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" fillId="0" borderId="0"/>
  </cellStyleXfs>
  <cellXfs count="53">
    <xf numFmtId="0" fontId="0" fillId="0" borderId="0" xfId="0"/>
    <xf numFmtId="0" fontId="7" fillId="0" borderId="0" xfId="4"/>
    <xf numFmtId="0" fontId="8" fillId="0" borderId="0" xfId="0" applyFont="1"/>
    <xf numFmtId="14" fontId="0" fillId="0" borderId="0" xfId="0" applyNumberFormat="1"/>
    <xf numFmtId="165" fontId="0" fillId="0" borderId="0" xfId="0" applyNumberFormat="1"/>
    <xf numFmtId="0" fontId="2" fillId="2" borderId="1" xfId="1"/>
    <xf numFmtId="0" fontId="0" fillId="5" borderId="0" xfId="0" applyFill="1"/>
    <xf numFmtId="0" fontId="9" fillId="6" borderId="0" xfId="0" applyFont="1" applyFill="1"/>
    <xf numFmtId="0" fontId="4" fillId="7" borderId="0" xfId="0" applyFont="1" applyFill="1"/>
    <xf numFmtId="0" fontId="10" fillId="7" borderId="0" xfId="0" applyFont="1" applyFill="1" applyAlignment="1">
      <alignment vertical="center"/>
    </xf>
    <xf numFmtId="0" fontId="0" fillId="6" borderId="0" xfId="0" applyFill="1"/>
    <xf numFmtId="0" fontId="0" fillId="8" borderId="0" xfId="0" applyFill="1"/>
    <xf numFmtId="3" fontId="0" fillId="8" borderId="0" xfId="0" applyNumberFormat="1" applyFill="1"/>
    <xf numFmtId="0" fontId="13" fillId="9" borderId="0" xfId="0" applyFont="1" applyFill="1"/>
    <xf numFmtId="0" fontId="14" fillId="9" borderId="0" xfId="0" applyFont="1" applyFill="1"/>
    <xf numFmtId="0" fontId="15" fillId="3" borderId="2" xfId="5" applyFont="1"/>
    <xf numFmtId="0" fontId="6" fillId="5" borderId="0" xfId="0" applyFont="1" applyFill="1"/>
    <xf numFmtId="0" fontId="16" fillId="9" borderId="0" xfId="0" applyFont="1" applyFill="1"/>
    <xf numFmtId="0" fontId="17" fillId="9" borderId="0" xfId="0" applyFont="1" applyFill="1"/>
    <xf numFmtId="0" fontId="5" fillId="5" borderId="0" xfId="0" applyFont="1" applyFill="1"/>
    <xf numFmtId="167" fontId="0" fillId="5" borderId="0" xfId="0" applyNumberFormat="1" applyFill="1"/>
    <xf numFmtId="167" fontId="5" fillId="8" borderId="0" xfId="0" applyNumberFormat="1" applyFont="1" applyFill="1"/>
    <xf numFmtId="167" fontId="0" fillId="8" borderId="0" xfId="0" applyNumberFormat="1" applyFill="1"/>
    <xf numFmtId="0" fontId="18" fillId="10" borderId="0" xfId="0" applyFont="1" applyFill="1" applyAlignment="1"/>
    <xf numFmtId="167" fontId="18" fillId="10" borderId="0" xfId="0" applyNumberFormat="1" applyFont="1" applyFill="1" applyAlignment="1"/>
    <xf numFmtId="0" fontId="9" fillId="5" borderId="0" xfId="0" applyFont="1" applyFill="1"/>
    <xf numFmtId="3" fontId="0" fillId="10" borderId="0" xfId="0" applyNumberFormat="1" applyFill="1"/>
    <xf numFmtId="9" fontId="0" fillId="8" borderId="0" xfId="0" applyNumberFormat="1" applyFill="1"/>
    <xf numFmtId="0" fontId="0" fillId="8" borderId="0" xfId="0" applyFont="1" applyFill="1"/>
    <xf numFmtId="0" fontId="0" fillId="0" borderId="0" xfId="0" applyFill="1"/>
    <xf numFmtId="0" fontId="0" fillId="0" borderId="0" xfId="0"/>
    <xf numFmtId="169" fontId="0" fillId="6" borderId="0" xfId="0" applyNumberFormat="1" applyFill="1"/>
    <xf numFmtId="0" fontId="21" fillId="0" borderId="0" xfId="0" applyFont="1"/>
    <xf numFmtId="0" fontId="0" fillId="0" borderId="0" xfId="0"/>
    <xf numFmtId="0" fontId="0" fillId="6" borderId="0" xfId="0" applyFill="1"/>
    <xf numFmtId="0" fontId="0" fillId="8" borderId="0" xfId="0" applyFill="1"/>
    <xf numFmtId="0" fontId="0" fillId="0" borderId="0" xfId="0" applyFont="1"/>
    <xf numFmtId="0" fontId="45" fillId="6" borderId="0" xfId="0" applyFont="1" applyFill="1"/>
    <xf numFmtId="14" fontId="0" fillId="0" borderId="0" xfId="0" applyNumberFormat="1" applyFont="1" applyAlignment="1">
      <alignment vertical="top"/>
    </xf>
    <xf numFmtId="165" fontId="0" fillId="0" borderId="0" xfId="0" applyNumberFormat="1" applyFont="1" applyAlignment="1">
      <alignment vertical="top"/>
    </xf>
    <xf numFmtId="0" fontId="0" fillId="0" borderId="0" xfId="0" applyFont="1" applyAlignment="1">
      <alignment vertical="top" wrapText="1"/>
    </xf>
    <xf numFmtId="171" fontId="0" fillId="5" borderId="0" xfId="0" applyNumberFormat="1" applyFill="1"/>
    <xf numFmtId="171" fontId="0" fillId="8" borderId="0" xfId="0" applyNumberFormat="1" applyFont="1" applyFill="1"/>
    <xf numFmtId="0" fontId="0" fillId="0" borderId="0" xfId="0"/>
    <xf numFmtId="0" fontId="0" fillId="8" borderId="0" xfId="0" applyFill="1"/>
    <xf numFmtId="0" fontId="2" fillId="2" borderId="3" xfId="1" applyBorder="1" applyAlignment="1"/>
    <xf numFmtId="0" fontId="45" fillId="5" borderId="0" xfId="0" applyFont="1" applyFill="1"/>
    <xf numFmtId="0" fontId="45" fillId="0" borderId="0" xfId="0" applyFont="1"/>
    <xf numFmtId="0" fontId="9" fillId="6" borderId="0" xfId="0" applyFont="1" applyFill="1" applyAlignment="1">
      <alignment vertical="top"/>
    </xf>
    <xf numFmtId="165" fontId="0" fillId="0" borderId="0" xfId="0" applyNumberFormat="1" applyFont="1" applyFill="1" applyAlignment="1">
      <alignment horizontal="left" vertical="top" wrapText="1"/>
    </xf>
    <xf numFmtId="0" fontId="18" fillId="10" borderId="0" xfId="0" applyFont="1" applyFill="1" applyAlignment="1">
      <alignment horizontal="center"/>
    </xf>
    <xf numFmtId="0" fontId="9" fillId="0" borderId="0" xfId="0" applyFont="1" applyFill="1" applyAlignment="1">
      <alignment horizontal="left" wrapText="1"/>
    </xf>
    <xf numFmtId="0" fontId="9" fillId="6" borderId="0" xfId="0" applyFont="1" applyFill="1" applyAlignment="1">
      <alignment horizontal="left" vertical="top" wrapText="1"/>
    </xf>
  </cellXfs>
  <cellStyles count="61834">
    <cellStyle name="20% - Accent1" xfId="21" builtinId="30" customBuiltin="1"/>
    <cellStyle name="20% - Accent2" xfId="24" builtinId="34" customBuiltin="1"/>
    <cellStyle name="20% - Accent3" xfId="27" builtinId="38" customBuiltin="1"/>
    <cellStyle name="20% - Accent4" xfId="30" builtinId="42" customBuiltin="1"/>
    <cellStyle name="20% - Accent5" xfId="33" builtinId="46" customBuiltin="1"/>
    <cellStyle name="20% - Accent6" xfId="36" builtinId="50" customBuiltin="1"/>
    <cellStyle name="40% - Accent1" xfId="22" builtinId="31" customBuiltin="1"/>
    <cellStyle name="40% - Accent2" xfId="25" builtinId="35" customBuiltin="1"/>
    <cellStyle name="40% - Accent3" xfId="28" builtinId="39" customBuiltin="1"/>
    <cellStyle name="40% - Accent4" xfId="31" builtinId="43" customBuiltin="1"/>
    <cellStyle name="40% - Accent5" xfId="34" builtinId="47" customBuiltin="1"/>
    <cellStyle name="40% - Accent6" xfId="37" builtinId="51" customBuiltin="1"/>
    <cellStyle name="60% - Accent1 2" xfId="52"/>
    <cellStyle name="60% - Accent1 2 2" xfId="100"/>
    <cellStyle name="60% - Accent1 3" xfId="39"/>
    <cellStyle name="60% - Accent2 2" xfId="53"/>
    <cellStyle name="60% - Accent2 2 2" xfId="101"/>
    <cellStyle name="60% - Accent2 3" xfId="40"/>
    <cellStyle name="60% - Accent3 2" xfId="54"/>
    <cellStyle name="60% - Accent3 2 2" xfId="102"/>
    <cellStyle name="60% - Accent3 3" xfId="41"/>
    <cellStyle name="60% - Accent4 2" xfId="55"/>
    <cellStyle name="60% - Accent4 2 2" xfId="103"/>
    <cellStyle name="60% - Accent4 3" xfId="42"/>
    <cellStyle name="60% - Accent5 2" xfId="56"/>
    <cellStyle name="60% - Accent5 2 2" xfId="104"/>
    <cellStyle name="60% - Accent5 3" xfId="43"/>
    <cellStyle name="60% - Accent6" xfId="3" builtinId="52" customBuiltin="1"/>
    <cellStyle name="60% - Accent6 2" xfId="57"/>
    <cellStyle name="60% - Accent6 2 2" xfId="105"/>
    <cellStyle name="60% - Accent6 3" xfId="44"/>
    <cellStyle name="Accent1" xfId="20" builtinId="29" customBuiltin="1"/>
    <cellStyle name="Accent1 2" xfId="124"/>
    <cellStyle name="Accent2" xfId="23" builtinId="33" customBuiltin="1"/>
    <cellStyle name="Accent2 2" xfId="121"/>
    <cellStyle name="Accent3" xfId="26" builtinId="37" customBuiltin="1"/>
    <cellStyle name="Accent4" xfId="29" builtinId="41" customBuiltin="1"/>
    <cellStyle name="Accent5" xfId="32" builtinId="45" customBuiltin="1"/>
    <cellStyle name="Accent6" xfId="35" builtinId="49" customBuiltin="1"/>
    <cellStyle name="Bad" xfId="13" builtinId="27" customBuiltin="1"/>
    <cellStyle name="Calculation" xfId="2" builtinId="22" customBuiltin="1"/>
    <cellStyle name="CellNum" xfId="118"/>
    <cellStyle name="CellNumalt" xfId="119"/>
    <cellStyle name="Check Cell" xfId="15" builtinId="23" customBuiltin="1"/>
    <cellStyle name="Comma 10" xfId="107"/>
    <cellStyle name="Comma 10 10" xfId="7836"/>
    <cellStyle name="Comma 10 10 2" xfId="23247"/>
    <cellStyle name="Comma 10 10 2 2" xfId="54071"/>
    <cellStyle name="Comma 10 10 3" xfId="38661"/>
    <cellStyle name="Comma 10 11" xfId="15647"/>
    <cellStyle name="Comma 10 11 2" xfId="46471"/>
    <cellStyle name="Comma 10 12" xfId="31061"/>
    <cellStyle name="Comma 10 13" xfId="234"/>
    <cellStyle name="Comma 10 2" xfId="319"/>
    <cellStyle name="Comma 10 2 10" xfId="15732"/>
    <cellStyle name="Comma 10 2 10 2" xfId="46556"/>
    <cellStyle name="Comma 10 2 11" xfId="31146"/>
    <cellStyle name="Comma 10 2 2" xfId="742"/>
    <cellStyle name="Comma 10 2 2 2" xfId="1375"/>
    <cellStyle name="Comma 10 2 2 2 2" xfId="3274"/>
    <cellStyle name="Comma 10 2 2 2 2 2" xfId="7077"/>
    <cellStyle name="Comma 10 2 2 2 2 2 2" xfId="14887"/>
    <cellStyle name="Comma 10 2 2 2 2 2 2 2" xfId="30298"/>
    <cellStyle name="Comma 10 2 2 2 2 2 2 2 2" xfId="61122"/>
    <cellStyle name="Comma 10 2 2 2 2 2 2 3" xfId="45712"/>
    <cellStyle name="Comma 10 2 2 2 2 2 3" xfId="22489"/>
    <cellStyle name="Comma 10 2 2 2 2 2 3 2" xfId="53313"/>
    <cellStyle name="Comma 10 2 2 2 2 2 4" xfId="37903"/>
    <cellStyle name="Comma 10 2 2 2 2 3" xfId="11084"/>
    <cellStyle name="Comma 10 2 2 2 2 3 2" xfId="26495"/>
    <cellStyle name="Comma 10 2 2 2 2 3 2 2" xfId="57319"/>
    <cellStyle name="Comma 10 2 2 2 2 3 3" xfId="41909"/>
    <cellStyle name="Comma 10 2 2 2 2 4" xfId="18686"/>
    <cellStyle name="Comma 10 2 2 2 2 4 2" xfId="49510"/>
    <cellStyle name="Comma 10 2 2 2 2 5" xfId="34100"/>
    <cellStyle name="Comma 10 2 2 2 3" xfId="5178"/>
    <cellStyle name="Comma 10 2 2 2 3 2" xfId="12988"/>
    <cellStyle name="Comma 10 2 2 2 3 2 2" xfId="28399"/>
    <cellStyle name="Comma 10 2 2 2 3 2 2 2" xfId="59223"/>
    <cellStyle name="Comma 10 2 2 2 3 2 3" xfId="43813"/>
    <cellStyle name="Comma 10 2 2 2 3 3" xfId="20590"/>
    <cellStyle name="Comma 10 2 2 2 3 3 2" xfId="51414"/>
    <cellStyle name="Comma 10 2 2 2 3 4" xfId="36004"/>
    <cellStyle name="Comma 10 2 2 2 4" xfId="9185"/>
    <cellStyle name="Comma 10 2 2 2 4 2" xfId="24596"/>
    <cellStyle name="Comma 10 2 2 2 4 2 2" xfId="55420"/>
    <cellStyle name="Comma 10 2 2 2 4 3" xfId="40010"/>
    <cellStyle name="Comma 10 2 2 2 5" xfId="16787"/>
    <cellStyle name="Comma 10 2 2 2 5 2" xfId="47611"/>
    <cellStyle name="Comma 10 2 2 2 6" xfId="32201"/>
    <cellStyle name="Comma 10 2 2 3" xfId="2008"/>
    <cellStyle name="Comma 10 2 2 3 2" xfId="3907"/>
    <cellStyle name="Comma 10 2 2 3 2 2" xfId="7710"/>
    <cellStyle name="Comma 10 2 2 3 2 2 2" xfId="15520"/>
    <cellStyle name="Comma 10 2 2 3 2 2 2 2" xfId="30931"/>
    <cellStyle name="Comma 10 2 2 3 2 2 2 2 2" xfId="61755"/>
    <cellStyle name="Comma 10 2 2 3 2 2 2 3" xfId="46345"/>
    <cellStyle name="Comma 10 2 2 3 2 2 3" xfId="23122"/>
    <cellStyle name="Comma 10 2 2 3 2 2 3 2" xfId="53946"/>
    <cellStyle name="Comma 10 2 2 3 2 2 4" xfId="38536"/>
    <cellStyle name="Comma 10 2 2 3 2 3" xfId="11717"/>
    <cellStyle name="Comma 10 2 2 3 2 3 2" xfId="27128"/>
    <cellStyle name="Comma 10 2 2 3 2 3 2 2" xfId="57952"/>
    <cellStyle name="Comma 10 2 2 3 2 3 3" xfId="42542"/>
    <cellStyle name="Comma 10 2 2 3 2 4" xfId="19319"/>
    <cellStyle name="Comma 10 2 2 3 2 4 2" xfId="50143"/>
    <cellStyle name="Comma 10 2 2 3 2 5" xfId="34733"/>
    <cellStyle name="Comma 10 2 2 3 3" xfId="5811"/>
    <cellStyle name="Comma 10 2 2 3 3 2" xfId="13621"/>
    <cellStyle name="Comma 10 2 2 3 3 2 2" xfId="29032"/>
    <cellStyle name="Comma 10 2 2 3 3 2 2 2" xfId="59856"/>
    <cellStyle name="Comma 10 2 2 3 3 2 3" xfId="44446"/>
    <cellStyle name="Comma 10 2 2 3 3 3" xfId="21223"/>
    <cellStyle name="Comma 10 2 2 3 3 3 2" xfId="52047"/>
    <cellStyle name="Comma 10 2 2 3 3 4" xfId="36637"/>
    <cellStyle name="Comma 10 2 2 3 4" xfId="9818"/>
    <cellStyle name="Comma 10 2 2 3 4 2" xfId="25229"/>
    <cellStyle name="Comma 10 2 2 3 4 2 2" xfId="56053"/>
    <cellStyle name="Comma 10 2 2 3 4 3" xfId="40643"/>
    <cellStyle name="Comma 10 2 2 3 5" xfId="17420"/>
    <cellStyle name="Comma 10 2 2 3 5 2" xfId="48244"/>
    <cellStyle name="Comma 10 2 2 3 6" xfId="32834"/>
    <cellStyle name="Comma 10 2 2 4" xfId="2641"/>
    <cellStyle name="Comma 10 2 2 4 2" xfId="6444"/>
    <cellStyle name="Comma 10 2 2 4 2 2" xfId="14254"/>
    <cellStyle name="Comma 10 2 2 4 2 2 2" xfId="29665"/>
    <cellStyle name="Comma 10 2 2 4 2 2 2 2" xfId="60489"/>
    <cellStyle name="Comma 10 2 2 4 2 2 3" xfId="45079"/>
    <cellStyle name="Comma 10 2 2 4 2 3" xfId="21856"/>
    <cellStyle name="Comma 10 2 2 4 2 3 2" xfId="52680"/>
    <cellStyle name="Comma 10 2 2 4 2 4" xfId="37270"/>
    <cellStyle name="Comma 10 2 2 4 3" xfId="10451"/>
    <cellStyle name="Comma 10 2 2 4 3 2" xfId="25862"/>
    <cellStyle name="Comma 10 2 2 4 3 2 2" xfId="56686"/>
    <cellStyle name="Comma 10 2 2 4 3 3" xfId="41276"/>
    <cellStyle name="Comma 10 2 2 4 4" xfId="18053"/>
    <cellStyle name="Comma 10 2 2 4 4 2" xfId="48877"/>
    <cellStyle name="Comma 10 2 2 4 5" xfId="33467"/>
    <cellStyle name="Comma 10 2 2 5" xfId="4545"/>
    <cellStyle name="Comma 10 2 2 5 2" xfId="12355"/>
    <cellStyle name="Comma 10 2 2 5 2 2" xfId="27766"/>
    <cellStyle name="Comma 10 2 2 5 2 2 2" xfId="58590"/>
    <cellStyle name="Comma 10 2 2 5 2 3" xfId="43180"/>
    <cellStyle name="Comma 10 2 2 5 3" xfId="19957"/>
    <cellStyle name="Comma 10 2 2 5 3 2" xfId="50781"/>
    <cellStyle name="Comma 10 2 2 5 4" xfId="35371"/>
    <cellStyle name="Comma 10 2 2 6" xfId="8552"/>
    <cellStyle name="Comma 10 2 2 6 2" xfId="23963"/>
    <cellStyle name="Comma 10 2 2 6 2 2" xfId="54787"/>
    <cellStyle name="Comma 10 2 2 6 3" xfId="39377"/>
    <cellStyle name="Comma 10 2 2 7" xfId="16154"/>
    <cellStyle name="Comma 10 2 2 7 2" xfId="46978"/>
    <cellStyle name="Comma 10 2 2 8" xfId="31568"/>
    <cellStyle name="Comma 10 2 3" xfId="533"/>
    <cellStyle name="Comma 10 2 3 2" xfId="1166"/>
    <cellStyle name="Comma 10 2 3 2 2" xfId="3065"/>
    <cellStyle name="Comma 10 2 3 2 2 2" xfId="6868"/>
    <cellStyle name="Comma 10 2 3 2 2 2 2" xfId="14678"/>
    <cellStyle name="Comma 10 2 3 2 2 2 2 2" xfId="30089"/>
    <cellStyle name="Comma 10 2 3 2 2 2 2 2 2" xfId="60913"/>
    <cellStyle name="Comma 10 2 3 2 2 2 2 3" xfId="45503"/>
    <cellStyle name="Comma 10 2 3 2 2 2 3" xfId="22280"/>
    <cellStyle name="Comma 10 2 3 2 2 2 3 2" xfId="53104"/>
    <cellStyle name="Comma 10 2 3 2 2 2 4" xfId="37694"/>
    <cellStyle name="Comma 10 2 3 2 2 3" xfId="10875"/>
    <cellStyle name="Comma 10 2 3 2 2 3 2" xfId="26286"/>
    <cellStyle name="Comma 10 2 3 2 2 3 2 2" xfId="57110"/>
    <cellStyle name="Comma 10 2 3 2 2 3 3" xfId="41700"/>
    <cellStyle name="Comma 10 2 3 2 2 4" xfId="18477"/>
    <cellStyle name="Comma 10 2 3 2 2 4 2" xfId="49301"/>
    <cellStyle name="Comma 10 2 3 2 2 5" xfId="33891"/>
    <cellStyle name="Comma 10 2 3 2 3" xfId="4969"/>
    <cellStyle name="Comma 10 2 3 2 3 2" xfId="12779"/>
    <cellStyle name="Comma 10 2 3 2 3 2 2" xfId="28190"/>
    <cellStyle name="Comma 10 2 3 2 3 2 2 2" xfId="59014"/>
    <cellStyle name="Comma 10 2 3 2 3 2 3" xfId="43604"/>
    <cellStyle name="Comma 10 2 3 2 3 3" xfId="20381"/>
    <cellStyle name="Comma 10 2 3 2 3 3 2" xfId="51205"/>
    <cellStyle name="Comma 10 2 3 2 3 4" xfId="35795"/>
    <cellStyle name="Comma 10 2 3 2 4" xfId="8976"/>
    <cellStyle name="Comma 10 2 3 2 4 2" xfId="24387"/>
    <cellStyle name="Comma 10 2 3 2 4 2 2" xfId="55211"/>
    <cellStyle name="Comma 10 2 3 2 4 3" xfId="39801"/>
    <cellStyle name="Comma 10 2 3 2 5" xfId="16578"/>
    <cellStyle name="Comma 10 2 3 2 5 2" xfId="47402"/>
    <cellStyle name="Comma 10 2 3 2 6" xfId="31992"/>
    <cellStyle name="Comma 10 2 3 3" xfId="1799"/>
    <cellStyle name="Comma 10 2 3 3 2" xfId="3698"/>
    <cellStyle name="Comma 10 2 3 3 2 2" xfId="7501"/>
    <cellStyle name="Comma 10 2 3 3 2 2 2" xfId="15311"/>
    <cellStyle name="Comma 10 2 3 3 2 2 2 2" xfId="30722"/>
    <cellStyle name="Comma 10 2 3 3 2 2 2 2 2" xfId="61546"/>
    <cellStyle name="Comma 10 2 3 3 2 2 2 3" xfId="46136"/>
    <cellStyle name="Comma 10 2 3 3 2 2 3" xfId="22913"/>
    <cellStyle name="Comma 10 2 3 3 2 2 3 2" xfId="53737"/>
    <cellStyle name="Comma 10 2 3 3 2 2 4" xfId="38327"/>
    <cellStyle name="Comma 10 2 3 3 2 3" xfId="11508"/>
    <cellStyle name="Comma 10 2 3 3 2 3 2" xfId="26919"/>
    <cellStyle name="Comma 10 2 3 3 2 3 2 2" xfId="57743"/>
    <cellStyle name="Comma 10 2 3 3 2 3 3" xfId="42333"/>
    <cellStyle name="Comma 10 2 3 3 2 4" xfId="19110"/>
    <cellStyle name="Comma 10 2 3 3 2 4 2" xfId="49934"/>
    <cellStyle name="Comma 10 2 3 3 2 5" xfId="34524"/>
    <cellStyle name="Comma 10 2 3 3 3" xfId="5602"/>
    <cellStyle name="Comma 10 2 3 3 3 2" xfId="13412"/>
    <cellStyle name="Comma 10 2 3 3 3 2 2" xfId="28823"/>
    <cellStyle name="Comma 10 2 3 3 3 2 2 2" xfId="59647"/>
    <cellStyle name="Comma 10 2 3 3 3 2 3" xfId="44237"/>
    <cellStyle name="Comma 10 2 3 3 3 3" xfId="21014"/>
    <cellStyle name="Comma 10 2 3 3 3 3 2" xfId="51838"/>
    <cellStyle name="Comma 10 2 3 3 3 4" xfId="36428"/>
    <cellStyle name="Comma 10 2 3 3 4" xfId="9609"/>
    <cellStyle name="Comma 10 2 3 3 4 2" xfId="25020"/>
    <cellStyle name="Comma 10 2 3 3 4 2 2" xfId="55844"/>
    <cellStyle name="Comma 10 2 3 3 4 3" xfId="40434"/>
    <cellStyle name="Comma 10 2 3 3 5" xfId="17211"/>
    <cellStyle name="Comma 10 2 3 3 5 2" xfId="48035"/>
    <cellStyle name="Comma 10 2 3 3 6" xfId="32625"/>
    <cellStyle name="Comma 10 2 3 4" xfId="2432"/>
    <cellStyle name="Comma 10 2 3 4 2" xfId="6235"/>
    <cellStyle name="Comma 10 2 3 4 2 2" xfId="14045"/>
    <cellStyle name="Comma 10 2 3 4 2 2 2" xfId="29456"/>
    <cellStyle name="Comma 10 2 3 4 2 2 2 2" xfId="60280"/>
    <cellStyle name="Comma 10 2 3 4 2 2 3" xfId="44870"/>
    <cellStyle name="Comma 10 2 3 4 2 3" xfId="21647"/>
    <cellStyle name="Comma 10 2 3 4 2 3 2" xfId="52471"/>
    <cellStyle name="Comma 10 2 3 4 2 4" xfId="37061"/>
    <cellStyle name="Comma 10 2 3 4 3" xfId="10242"/>
    <cellStyle name="Comma 10 2 3 4 3 2" xfId="25653"/>
    <cellStyle name="Comma 10 2 3 4 3 2 2" xfId="56477"/>
    <cellStyle name="Comma 10 2 3 4 3 3" xfId="41067"/>
    <cellStyle name="Comma 10 2 3 4 4" xfId="17844"/>
    <cellStyle name="Comma 10 2 3 4 4 2" xfId="48668"/>
    <cellStyle name="Comma 10 2 3 4 5" xfId="33258"/>
    <cellStyle name="Comma 10 2 3 5" xfId="4336"/>
    <cellStyle name="Comma 10 2 3 5 2" xfId="12146"/>
    <cellStyle name="Comma 10 2 3 5 2 2" xfId="27557"/>
    <cellStyle name="Comma 10 2 3 5 2 2 2" xfId="58381"/>
    <cellStyle name="Comma 10 2 3 5 2 3" xfId="42971"/>
    <cellStyle name="Comma 10 2 3 5 3" xfId="19748"/>
    <cellStyle name="Comma 10 2 3 5 3 2" xfId="50572"/>
    <cellStyle name="Comma 10 2 3 5 4" xfId="35162"/>
    <cellStyle name="Comma 10 2 3 6" xfId="8343"/>
    <cellStyle name="Comma 10 2 3 6 2" xfId="23754"/>
    <cellStyle name="Comma 10 2 3 6 2 2" xfId="54578"/>
    <cellStyle name="Comma 10 2 3 6 3" xfId="39168"/>
    <cellStyle name="Comma 10 2 3 7" xfId="15945"/>
    <cellStyle name="Comma 10 2 3 7 2" xfId="46769"/>
    <cellStyle name="Comma 10 2 3 8" xfId="31359"/>
    <cellStyle name="Comma 10 2 4" xfId="953"/>
    <cellStyle name="Comma 10 2 4 2" xfId="2852"/>
    <cellStyle name="Comma 10 2 4 2 2" xfId="6655"/>
    <cellStyle name="Comma 10 2 4 2 2 2" xfId="14465"/>
    <cellStyle name="Comma 10 2 4 2 2 2 2" xfId="29876"/>
    <cellStyle name="Comma 10 2 4 2 2 2 2 2" xfId="60700"/>
    <cellStyle name="Comma 10 2 4 2 2 2 3" xfId="45290"/>
    <cellStyle name="Comma 10 2 4 2 2 3" xfId="22067"/>
    <cellStyle name="Comma 10 2 4 2 2 3 2" xfId="52891"/>
    <cellStyle name="Comma 10 2 4 2 2 4" xfId="37481"/>
    <cellStyle name="Comma 10 2 4 2 3" xfId="10662"/>
    <cellStyle name="Comma 10 2 4 2 3 2" xfId="26073"/>
    <cellStyle name="Comma 10 2 4 2 3 2 2" xfId="56897"/>
    <cellStyle name="Comma 10 2 4 2 3 3" xfId="41487"/>
    <cellStyle name="Comma 10 2 4 2 4" xfId="18264"/>
    <cellStyle name="Comma 10 2 4 2 4 2" xfId="49088"/>
    <cellStyle name="Comma 10 2 4 2 5" xfId="33678"/>
    <cellStyle name="Comma 10 2 4 3" xfId="4756"/>
    <cellStyle name="Comma 10 2 4 3 2" xfId="12566"/>
    <cellStyle name="Comma 10 2 4 3 2 2" xfId="27977"/>
    <cellStyle name="Comma 10 2 4 3 2 2 2" xfId="58801"/>
    <cellStyle name="Comma 10 2 4 3 2 3" xfId="43391"/>
    <cellStyle name="Comma 10 2 4 3 3" xfId="20168"/>
    <cellStyle name="Comma 10 2 4 3 3 2" xfId="50992"/>
    <cellStyle name="Comma 10 2 4 3 4" xfId="35582"/>
    <cellStyle name="Comma 10 2 4 4" xfId="8763"/>
    <cellStyle name="Comma 10 2 4 4 2" xfId="24174"/>
    <cellStyle name="Comma 10 2 4 4 2 2" xfId="54998"/>
    <cellStyle name="Comma 10 2 4 4 3" xfId="39588"/>
    <cellStyle name="Comma 10 2 4 5" xfId="16365"/>
    <cellStyle name="Comma 10 2 4 5 2" xfId="47189"/>
    <cellStyle name="Comma 10 2 4 6" xfId="31779"/>
    <cellStyle name="Comma 10 2 5" xfId="1586"/>
    <cellStyle name="Comma 10 2 5 2" xfId="3485"/>
    <cellStyle name="Comma 10 2 5 2 2" xfId="7288"/>
    <cellStyle name="Comma 10 2 5 2 2 2" xfId="15098"/>
    <cellStyle name="Comma 10 2 5 2 2 2 2" xfId="30509"/>
    <cellStyle name="Comma 10 2 5 2 2 2 2 2" xfId="61333"/>
    <cellStyle name="Comma 10 2 5 2 2 2 3" xfId="45923"/>
    <cellStyle name="Comma 10 2 5 2 2 3" xfId="22700"/>
    <cellStyle name="Comma 10 2 5 2 2 3 2" xfId="53524"/>
    <cellStyle name="Comma 10 2 5 2 2 4" xfId="38114"/>
    <cellStyle name="Comma 10 2 5 2 3" xfId="11295"/>
    <cellStyle name="Comma 10 2 5 2 3 2" xfId="26706"/>
    <cellStyle name="Comma 10 2 5 2 3 2 2" xfId="57530"/>
    <cellStyle name="Comma 10 2 5 2 3 3" xfId="42120"/>
    <cellStyle name="Comma 10 2 5 2 4" xfId="18897"/>
    <cellStyle name="Comma 10 2 5 2 4 2" xfId="49721"/>
    <cellStyle name="Comma 10 2 5 2 5" xfId="34311"/>
    <cellStyle name="Comma 10 2 5 3" xfId="5389"/>
    <cellStyle name="Comma 10 2 5 3 2" xfId="13199"/>
    <cellStyle name="Comma 10 2 5 3 2 2" xfId="28610"/>
    <cellStyle name="Comma 10 2 5 3 2 2 2" xfId="59434"/>
    <cellStyle name="Comma 10 2 5 3 2 3" xfId="44024"/>
    <cellStyle name="Comma 10 2 5 3 3" xfId="20801"/>
    <cellStyle name="Comma 10 2 5 3 3 2" xfId="51625"/>
    <cellStyle name="Comma 10 2 5 3 4" xfId="36215"/>
    <cellStyle name="Comma 10 2 5 4" xfId="9396"/>
    <cellStyle name="Comma 10 2 5 4 2" xfId="24807"/>
    <cellStyle name="Comma 10 2 5 4 2 2" xfId="55631"/>
    <cellStyle name="Comma 10 2 5 4 3" xfId="40221"/>
    <cellStyle name="Comma 10 2 5 5" xfId="16998"/>
    <cellStyle name="Comma 10 2 5 5 2" xfId="47822"/>
    <cellStyle name="Comma 10 2 5 6" xfId="32412"/>
    <cellStyle name="Comma 10 2 6" xfId="2219"/>
    <cellStyle name="Comma 10 2 6 2" xfId="6022"/>
    <cellStyle name="Comma 10 2 6 2 2" xfId="13832"/>
    <cellStyle name="Comma 10 2 6 2 2 2" xfId="29243"/>
    <cellStyle name="Comma 10 2 6 2 2 2 2" xfId="60067"/>
    <cellStyle name="Comma 10 2 6 2 2 3" xfId="44657"/>
    <cellStyle name="Comma 10 2 6 2 3" xfId="21434"/>
    <cellStyle name="Comma 10 2 6 2 3 2" xfId="52258"/>
    <cellStyle name="Comma 10 2 6 2 4" xfId="36848"/>
    <cellStyle name="Comma 10 2 6 3" xfId="10029"/>
    <cellStyle name="Comma 10 2 6 3 2" xfId="25440"/>
    <cellStyle name="Comma 10 2 6 3 2 2" xfId="56264"/>
    <cellStyle name="Comma 10 2 6 3 3" xfId="40854"/>
    <cellStyle name="Comma 10 2 6 4" xfId="17631"/>
    <cellStyle name="Comma 10 2 6 4 2" xfId="48455"/>
    <cellStyle name="Comma 10 2 6 5" xfId="33045"/>
    <cellStyle name="Comma 10 2 7" xfId="4123"/>
    <cellStyle name="Comma 10 2 7 2" xfId="11933"/>
    <cellStyle name="Comma 10 2 7 2 2" xfId="27344"/>
    <cellStyle name="Comma 10 2 7 2 2 2" xfId="58168"/>
    <cellStyle name="Comma 10 2 7 2 3" xfId="42758"/>
    <cellStyle name="Comma 10 2 7 3" xfId="19535"/>
    <cellStyle name="Comma 10 2 7 3 2" xfId="50359"/>
    <cellStyle name="Comma 10 2 7 4" xfId="34949"/>
    <cellStyle name="Comma 10 2 8" xfId="8130"/>
    <cellStyle name="Comma 10 2 8 2" xfId="23541"/>
    <cellStyle name="Comma 10 2 8 2 2" xfId="54365"/>
    <cellStyle name="Comma 10 2 8 3" xfId="38955"/>
    <cellStyle name="Comma 10 2 9" xfId="7921"/>
    <cellStyle name="Comma 10 2 9 2" xfId="23332"/>
    <cellStyle name="Comma 10 2 9 2 2" xfId="54156"/>
    <cellStyle name="Comma 10 2 9 3" xfId="38746"/>
    <cellStyle name="Comma 10 3" xfId="657"/>
    <cellStyle name="Comma 10 3 2" xfId="1290"/>
    <cellStyle name="Comma 10 3 2 2" xfId="3189"/>
    <cellStyle name="Comma 10 3 2 2 2" xfId="6992"/>
    <cellStyle name="Comma 10 3 2 2 2 2" xfId="14802"/>
    <cellStyle name="Comma 10 3 2 2 2 2 2" xfId="30213"/>
    <cellStyle name="Comma 10 3 2 2 2 2 2 2" xfId="61037"/>
    <cellStyle name="Comma 10 3 2 2 2 2 3" xfId="45627"/>
    <cellStyle name="Comma 10 3 2 2 2 3" xfId="22404"/>
    <cellStyle name="Comma 10 3 2 2 2 3 2" xfId="53228"/>
    <cellStyle name="Comma 10 3 2 2 2 4" xfId="37818"/>
    <cellStyle name="Comma 10 3 2 2 3" xfId="10999"/>
    <cellStyle name="Comma 10 3 2 2 3 2" xfId="26410"/>
    <cellStyle name="Comma 10 3 2 2 3 2 2" xfId="57234"/>
    <cellStyle name="Comma 10 3 2 2 3 3" xfId="41824"/>
    <cellStyle name="Comma 10 3 2 2 4" xfId="18601"/>
    <cellStyle name="Comma 10 3 2 2 4 2" xfId="49425"/>
    <cellStyle name="Comma 10 3 2 2 5" xfId="34015"/>
    <cellStyle name="Comma 10 3 2 3" xfId="5093"/>
    <cellStyle name="Comma 10 3 2 3 2" xfId="12903"/>
    <cellStyle name="Comma 10 3 2 3 2 2" xfId="28314"/>
    <cellStyle name="Comma 10 3 2 3 2 2 2" xfId="59138"/>
    <cellStyle name="Comma 10 3 2 3 2 3" xfId="43728"/>
    <cellStyle name="Comma 10 3 2 3 3" xfId="20505"/>
    <cellStyle name="Comma 10 3 2 3 3 2" xfId="51329"/>
    <cellStyle name="Comma 10 3 2 3 4" xfId="35919"/>
    <cellStyle name="Comma 10 3 2 4" xfId="9100"/>
    <cellStyle name="Comma 10 3 2 4 2" xfId="24511"/>
    <cellStyle name="Comma 10 3 2 4 2 2" xfId="55335"/>
    <cellStyle name="Comma 10 3 2 4 3" xfId="39925"/>
    <cellStyle name="Comma 10 3 2 5" xfId="16702"/>
    <cellStyle name="Comma 10 3 2 5 2" xfId="47526"/>
    <cellStyle name="Comma 10 3 2 6" xfId="32116"/>
    <cellStyle name="Comma 10 3 3" xfId="1923"/>
    <cellStyle name="Comma 10 3 3 2" xfId="3822"/>
    <cellStyle name="Comma 10 3 3 2 2" xfId="7625"/>
    <cellStyle name="Comma 10 3 3 2 2 2" xfId="15435"/>
    <cellStyle name="Comma 10 3 3 2 2 2 2" xfId="30846"/>
    <cellStyle name="Comma 10 3 3 2 2 2 2 2" xfId="61670"/>
    <cellStyle name="Comma 10 3 3 2 2 2 3" xfId="46260"/>
    <cellStyle name="Comma 10 3 3 2 2 3" xfId="23037"/>
    <cellStyle name="Comma 10 3 3 2 2 3 2" xfId="53861"/>
    <cellStyle name="Comma 10 3 3 2 2 4" xfId="38451"/>
    <cellStyle name="Comma 10 3 3 2 3" xfId="11632"/>
    <cellStyle name="Comma 10 3 3 2 3 2" xfId="27043"/>
    <cellStyle name="Comma 10 3 3 2 3 2 2" xfId="57867"/>
    <cellStyle name="Comma 10 3 3 2 3 3" xfId="42457"/>
    <cellStyle name="Comma 10 3 3 2 4" xfId="19234"/>
    <cellStyle name="Comma 10 3 3 2 4 2" xfId="50058"/>
    <cellStyle name="Comma 10 3 3 2 5" xfId="34648"/>
    <cellStyle name="Comma 10 3 3 3" xfId="5726"/>
    <cellStyle name="Comma 10 3 3 3 2" xfId="13536"/>
    <cellStyle name="Comma 10 3 3 3 2 2" xfId="28947"/>
    <cellStyle name="Comma 10 3 3 3 2 2 2" xfId="59771"/>
    <cellStyle name="Comma 10 3 3 3 2 3" xfId="44361"/>
    <cellStyle name="Comma 10 3 3 3 3" xfId="21138"/>
    <cellStyle name="Comma 10 3 3 3 3 2" xfId="51962"/>
    <cellStyle name="Comma 10 3 3 3 4" xfId="36552"/>
    <cellStyle name="Comma 10 3 3 4" xfId="9733"/>
    <cellStyle name="Comma 10 3 3 4 2" xfId="25144"/>
    <cellStyle name="Comma 10 3 3 4 2 2" xfId="55968"/>
    <cellStyle name="Comma 10 3 3 4 3" xfId="40558"/>
    <cellStyle name="Comma 10 3 3 5" xfId="17335"/>
    <cellStyle name="Comma 10 3 3 5 2" xfId="48159"/>
    <cellStyle name="Comma 10 3 3 6" xfId="32749"/>
    <cellStyle name="Comma 10 3 4" xfId="2556"/>
    <cellStyle name="Comma 10 3 4 2" xfId="6359"/>
    <cellStyle name="Comma 10 3 4 2 2" xfId="14169"/>
    <cellStyle name="Comma 10 3 4 2 2 2" xfId="29580"/>
    <cellStyle name="Comma 10 3 4 2 2 2 2" xfId="60404"/>
    <cellStyle name="Comma 10 3 4 2 2 3" xfId="44994"/>
    <cellStyle name="Comma 10 3 4 2 3" xfId="21771"/>
    <cellStyle name="Comma 10 3 4 2 3 2" xfId="52595"/>
    <cellStyle name="Comma 10 3 4 2 4" xfId="37185"/>
    <cellStyle name="Comma 10 3 4 3" xfId="10366"/>
    <cellStyle name="Comma 10 3 4 3 2" xfId="25777"/>
    <cellStyle name="Comma 10 3 4 3 2 2" xfId="56601"/>
    <cellStyle name="Comma 10 3 4 3 3" xfId="41191"/>
    <cellStyle name="Comma 10 3 4 4" xfId="17968"/>
    <cellStyle name="Comma 10 3 4 4 2" xfId="48792"/>
    <cellStyle name="Comma 10 3 4 5" xfId="33382"/>
    <cellStyle name="Comma 10 3 5" xfId="4460"/>
    <cellStyle name="Comma 10 3 5 2" xfId="12270"/>
    <cellStyle name="Comma 10 3 5 2 2" xfId="27681"/>
    <cellStyle name="Comma 10 3 5 2 2 2" xfId="58505"/>
    <cellStyle name="Comma 10 3 5 2 3" xfId="43095"/>
    <cellStyle name="Comma 10 3 5 3" xfId="19872"/>
    <cellStyle name="Comma 10 3 5 3 2" xfId="50696"/>
    <cellStyle name="Comma 10 3 5 4" xfId="35286"/>
    <cellStyle name="Comma 10 3 6" xfId="8467"/>
    <cellStyle name="Comma 10 3 6 2" xfId="23878"/>
    <cellStyle name="Comma 10 3 6 2 2" xfId="54702"/>
    <cellStyle name="Comma 10 3 6 3" xfId="39292"/>
    <cellStyle name="Comma 10 3 7" xfId="16069"/>
    <cellStyle name="Comma 10 3 7 2" xfId="46893"/>
    <cellStyle name="Comma 10 3 8" xfId="31483"/>
    <cellStyle name="Comma 10 4" xfId="448"/>
    <cellStyle name="Comma 10 4 2" xfId="1081"/>
    <cellStyle name="Comma 10 4 2 2" xfId="2980"/>
    <cellStyle name="Comma 10 4 2 2 2" xfId="6783"/>
    <cellStyle name="Comma 10 4 2 2 2 2" xfId="14593"/>
    <cellStyle name="Comma 10 4 2 2 2 2 2" xfId="30004"/>
    <cellStyle name="Comma 10 4 2 2 2 2 2 2" xfId="60828"/>
    <cellStyle name="Comma 10 4 2 2 2 2 3" xfId="45418"/>
    <cellStyle name="Comma 10 4 2 2 2 3" xfId="22195"/>
    <cellStyle name="Comma 10 4 2 2 2 3 2" xfId="53019"/>
    <cellStyle name="Comma 10 4 2 2 2 4" xfId="37609"/>
    <cellStyle name="Comma 10 4 2 2 3" xfId="10790"/>
    <cellStyle name="Comma 10 4 2 2 3 2" xfId="26201"/>
    <cellStyle name="Comma 10 4 2 2 3 2 2" xfId="57025"/>
    <cellStyle name="Comma 10 4 2 2 3 3" xfId="41615"/>
    <cellStyle name="Comma 10 4 2 2 4" xfId="18392"/>
    <cellStyle name="Comma 10 4 2 2 4 2" xfId="49216"/>
    <cellStyle name="Comma 10 4 2 2 5" xfId="33806"/>
    <cellStyle name="Comma 10 4 2 3" xfId="4884"/>
    <cellStyle name="Comma 10 4 2 3 2" xfId="12694"/>
    <cellStyle name="Comma 10 4 2 3 2 2" xfId="28105"/>
    <cellStyle name="Comma 10 4 2 3 2 2 2" xfId="58929"/>
    <cellStyle name="Comma 10 4 2 3 2 3" xfId="43519"/>
    <cellStyle name="Comma 10 4 2 3 3" xfId="20296"/>
    <cellStyle name="Comma 10 4 2 3 3 2" xfId="51120"/>
    <cellStyle name="Comma 10 4 2 3 4" xfId="35710"/>
    <cellStyle name="Comma 10 4 2 4" xfId="8891"/>
    <cellStyle name="Comma 10 4 2 4 2" xfId="24302"/>
    <cellStyle name="Comma 10 4 2 4 2 2" xfId="55126"/>
    <cellStyle name="Comma 10 4 2 4 3" xfId="39716"/>
    <cellStyle name="Comma 10 4 2 5" xfId="16493"/>
    <cellStyle name="Comma 10 4 2 5 2" xfId="47317"/>
    <cellStyle name="Comma 10 4 2 6" xfId="31907"/>
    <cellStyle name="Comma 10 4 3" xfId="1714"/>
    <cellStyle name="Comma 10 4 3 2" xfId="3613"/>
    <cellStyle name="Comma 10 4 3 2 2" xfId="7416"/>
    <cellStyle name="Comma 10 4 3 2 2 2" xfId="15226"/>
    <cellStyle name="Comma 10 4 3 2 2 2 2" xfId="30637"/>
    <cellStyle name="Comma 10 4 3 2 2 2 2 2" xfId="61461"/>
    <cellStyle name="Comma 10 4 3 2 2 2 3" xfId="46051"/>
    <cellStyle name="Comma 10 4 3 2 2 3" xfId="22828"/>
    <cellStyle name="Comma 10 4 3 2 2 3 2" xfId="53652"/>
    <cellStyle name="Comma 10 4 3 2 2 4" xfId="38242"/>
    <cellStyle name="Comma 10 4 3 2 3" xfId="11423"/>
    <cellStyle name="Comma 10 4 3 2 3 2" xfId="26834"/>
    <cellStyle name="Comma 10 4 3 2 3 2 2" xfId="57658"/>
    <cellStyle name="Comma 10 4 3 2 3 3" xfId="42248"/>
    <cellStyle name="Comma 10 4 3 2 4" xfId="19025"/>
    <cellStyle name="Comma 10 4 3 2 4 2" xfId="49849"/>
    <cellStyle name="Comma 10 4 3 2 5" xfId="34439"/>
    <cellStyle name="Comma 10 4 3 3" xfId="5517"/>
    <cellStyle name="Comma 10 4 3 3 2" xfId="13327"/>
    <cellStyle name="Comma 10 4 3 3 2 2" xfId="28738"/>
    <cellStyle name="Comma 10 4 3 3 2 2 2" xfId="59562"/>
    <cellStyle name="Comma 10 4 3 3 2 3" xfId="44152"/>
    <cellStyle name="Comma 10 4 3 3 3" xfId="20929"/>
    <cellStyle name="Comma 10 4 3 3 3 2" xfId="51753"/>
    <cellStyle name="Comma 10 4 3 3 4" xfId="36343"/>
    <cellStyle name="Comma 10 4 3 4" xfId="9524"/>
    <cellStyle name="Comma 10 4 3 4 2" xfId="24935"/>
    <cellStyle name="Comma 10 4 3 4 2 2" xfId="55759"/>
    <cellStyle name="Comma 10 4 3 4 3" xfId="40349"/>
    <cellStyle name="Comma 10 4 3 5" xfId="17126"/>
    <cellStyle name="Comma 10 4 3 5 2" xfId="47950"/>
    <cellStyle name="Comma 10 4 3 6" xfId="32540"/>
    <cellStyle name="Comma 10 4 4" xfId="2347"/>
    <cellStyle name="Comma 10 4 4 2" xfId="6150"/>
    <cellStyle name="Comma 10 4 4 2 2" xfId="13960"/>
    <cellStyle name="Comma 10 4 4 2 2 2" xfId="29371"/>
    <cellStyle name="Comma 10 4 4 2 2 2 2" xfId="60195"/>
    <cellStyle name="Comma 10 4 4 2 2 3" xfId="44785"/>
    <cellStyle name="Comma 10 4 4 2 3" xfId="21562"/>
    <cellStyle name="Comma 10 4 4 2 3 2" xfId="52386"/>
    <cellStyle name="Comma 10 4 4 2 4" xfId="36976"/>
    <cellStyle name="Comma 10 4 4 3" xfId="10157"/>
    <cellStyle name="Comma 10 4 4 3 2" xfId="25568"/>
    <cellStyle name="Comma 10 4 4 3 2 2" xfId="56392"/>
    <cellStyle name="Comma 10 4 4 3 3" xfId="40982"/>
    <cellStyle name="Comma 10 4 4 4" xfId="17759"/>
    <cellStyle name="Comma 10 4 4 4 2" xfId="48583"/>
    <cellStyle name="Comma 10 4 4 5" xfId="33173"/>
    <cellStyle name="Comma 10 4 5" xfId="4251"/>
    <cellStyle name="Comma 10 4 5 2" xfId="12061"/>
    <cellStyle name="Comma 10 4 5 2 2" xfId="27472"/>
    <cellStyle name="Comma 10 4 5 2 2 2" xfId="58296"/>
    <cellStyle name="Comma 10 4 5 2 3" xfId="42886"/>
    <cellStyle name="Comma 10 4 5 3" xfId="19663"/>
    <cellStyle name="Comma 10 4 5 3 2" xfId="50487"/>
    <cellStyle name="Comma 10 4 5 4" xfId="35077"/>
    <cellStyle name="Comma 10 4 6" xfId="8258"/>
    <cellStyle name="Comma 10 4 6 2" xfId="23669"/>
    <cellStyle name="Comma 10 4 6 2 2" xfId="54493"/>
    <cellStyle name="Comma 10 4 6 3" xfId="39083"/>
    <cellStyle name="Comma 10 4 7" xfId="15860"/>
    <cellStyle name="Comma 10 4 7 2" xfId="46684"/>
    <cellStyle name="Comma 10 4 8" xfId="31274"/>
    <cellStyle name="Comma 10 5" xfId="868"/>
    <cellStyle name="Comma 10 5 2" xfId="2767"/>
    <cellStyle name="Comma 10 5 2 2" xfId="6570"/>
    <cellStyle name="Comma 10 5 2 2 2" xfId="14380"/>
    <cellStyle name="Comma 10 5 2 2 2 2" xfId="29791"/>
    <cellStyle name="Comma 10 5 2 2 2 2 2" xfId="60615"/>
    <cellStyle name="Comma 10 5 2 2 2 3" xfId="45205"/>
    <cellStyle name="Comma 10 5 2 2 3" xfId="21982"/>
    <cellStyle name="Comma 10 5 2 2 3 2" xfId="52806"/>
    <cellStyle name="Comma 10 5 2 2 4" xfId="37396"/>
    <cellStyle name="Comma 10 5 2 3" xfId="10577"/>
    <cellStyle name="Comma 10 5 2 3 2" xfId="25988"/>
    <cellStyle name="Comma 10 5 2 3 2 2" xfId="56812"/>
    <cellStyle name="Comma 10 5 2 3 3" xfId="41402"/>
    <cellStyle name="Comma 10 5 2 4" xfId="18179"/>
    <cellStyle name="Comma 10 5 2 4 2" xfId="49003"/>
    <cellStyle name="Comma 10 5 2 5" xfId="33593"/>
    <cellStyle name="Comma 10 5 3" xfId="4671"/>
    <cellStyle name="Comma 10 5 3 2" xfId="12481"/>
    <cellStyle name="Comma 10 5 3 2 2" xfId="27892"/>
    <cellStyle name="Comma 10 5 3 2 2 2" xfId="58716"/>
    <cellStyle name="Comma 10 5 3 2 3" xfId="43306"/>
    <cellStyle name="Comma 10 5 3 3" xfId="20083"/>
    <cellStyle name="Comma 10 5 3 3 2" xfId="50907"/>
    <cellStyle name="Comma 10 5 3 4" xfId="35497"/>
    <cellStyle name="Comma 10 5 4" xfId="8678"/>
    <cellStyle name="Comma 10 5 4 2" xfId="24089"/>
    <cellStyle name="Comma 10 5 4 2 2" xfId="54913"/>
    <cellStyle name="Comma 10 5 4 3" xfId="39503"/>
    <cellStyle name="Comma 10 5 5" xfId="16280"/>
    <cellStyle name="Comma 10 5 5 2" xfId="47104"/>
    <cellStyle name="Comma 10 5 6" xfId="31694"/>
    <cellStyle name="Comma 10 6" xfId="1501"/>
    <cellStyle name="Comma 10 6 2" xfId="3400"/>
    <cellStyle name="Comma 10 6 2 2" xfId="7203"/>
    <cellStyle name="Comma 10 6 2 2 2" xfId="15013"/>
    <cellStyle name="Comma 10 6 2 2 2 2" xfId="30424"/>
    <cellStyle name="Comma 10 6 2 2 2 2 2" xfId="61248"/>
    <cellStyle name="Comma 10 6 2 2 2 3" xfId="45838"/>
    <cellStyle name="Comma 10 6 2 2 3" xfId="22615"/>
    <cellStyle name="Comma 10 6 2 2 3 2" xfId="53439"/>
    <cellStyle name="Comma 10 6 2 2 4" xfId="38029"/>
    <cellStyle name="Comma 10 6 2 3" xfId="11210"/>
    <cellStyle name="Comma 10 6 2 3 2" xfId="26621"/>
    <cellStyle name="Comma 10 6 2 3 2 2" xfId="57445"/>
    <cellStyle name="Comma 10 6 2 3 3" xfId="42035"/>
    <cellStyle name="Comma 10 6 2 4" xfId="18812"/>
    <cellStyle name="Comma 10 6 2 4 2" xfId="49636"/>
    <cellStyle name="Comma 10 6 2 5" xfId="34226"/>
    <cellStyle name="Comma 10 6 3" xfId="5304"/>
    <cellStyle name="Comma 10 6 3 2" xfId="13114"/>
    <cellStyle name="Comma 10 6 3 2 2" xfId="28525"/>
    <cellStyle name="Comma 10 6 3 2 2 2" xfId="59349"/>
    <cellStyle name="Comma 10 6 3 2 3" xfId="43939"/>
    <cellStyle name="Comma 10 6 3 3" xfId="20716"/>
    <cellStyle name="Comma 10 6 3 3 2" xfId="51540"/>
    <cellStyle name="Comma 10 6 3 4" xfId="36130"/>
    <cellStyle name="Comma 10 6 4" xfId="9311"/>
    <cellStyle name="Comma 10 6 4 2" xfId="24722"/>
    <cellStyle name="Comma 10 6 4 2 2" xfId="55546"/>
    <cellStyle name="Comma 10 6 4 3" xfId="40136"/>
    <cellStyle name="Comma 10 6 5" xfId="16913"/>
    <cellStyle name="Comma 10 6 5 2" xfId="47737"/>
    <cellStyle name="Comma 10 6 6" xfId="32327"/>
    <cellStyle name="Comma 10 7" xfId="2134"/>
    <cellStyle name="Comma 10 7 2" xfId="5937"/>
    <cellStyle name="Comma 10 7 2 2" xfId="13747"/>
    <cellStyle name="Comma 10 7 2 2 2" xfId="29158"/>
    <cellStyle name="Comma 10 7 2 2 2 2" xfId="59982"/>
    <cellStyle name="Comma 10 7 2 2 3" xfId="44572"/>
    <cellStyle name="Comma 10 7 2 3" xfId="21349"/>
    <cellStyle name="Comma 10 7 2 3 2" xfId="52173"/>
    <cellStyle name="Comma 10 7 2 4" xfId="36763"/>
    <cellStyle name="Comma 10 7 3" xfId="9944"/>
    <cellStyle name="Comma 10 7 3 2" xfId="25355"/>
    <cellStyle name="Comma 10 7 3 2 2" xfId="56179"/>
    <cellStyle name="Comma 10 7 3 3" xfId="40769"/>
    <cellStyle name="Comma 10 7 4" xfId="17546"/>
    <cellStyle name="Comma 10 7 4 2" xfId="48370"/>
    <cellStyle name="Comma 10 7 5" xfId="32960"/>
    <cellStyle name="Comma 10 8" xfId="4038"/>
    <cellStyle name="Comma 10 8 2" xfId="11848"/>
    <cellStyle name="Comma 10 8 2 2" xfId="27259"/>
    <cellStyle name="Comma 10 8 2 2 2" xfId="58083"/>
    <cellStyle name="Comma 10 8 2 3" xfId="42673"/>
    <cellStyle name="Comma 10 8 3" xfId="19450"/>
    <cellStyle name="Comma 10 8 3 2" xfId="50274"/>
    <cellStyle name="Comma 10 8 4" xfId="34864"/>
    <cellStyle name="Comma 10 9" xfId="8045"/>
    <cellStyle name="Comma 10 9 2" xfId="23456"/>
    <cellStyle name="Comma 10 9 2 2" xfId="54280"/>
    <cellStyle name="Comma 10 9 3" xfId="38870"/>
    <cellStyle name="Comma 11" xfId="113"/>
    <cellStyle name="Comma 11 10" xfId="15687"/>
    <cellStyle name="Comma 11 10 2" xfId="46511"/>
    <cellStyle name="Comma 11 11" xfId="31101"/>
    <cellStyle name="Comma 11 12" xfId="274"/>
    <cellStyle name="Comma 11 2" xfId="697"/>
    <cellStyle name="Comma 11 2 2" xfId="1330"/>
    <cellStyle name="Comma 11 2 2 2" xfId="3229"/>
    <cellStyle name="Comma 11 2 2 2 2" xfId="7032"/>
    <cellStyle name="Comma 11 2 2 2 2 2" xfId="14842"/>
    <cellStyle name="Comma 11 2 2 2 2 2 2" xfId="30253"/>
    <cellStyle name="Comma 11 2 2 2 2 2 2 2" xfId="61077"/>
    <cellStyle name="Comma 11 2 2 2 2 2 3" xfId="45667"/>
    <cellStyle name="Comma 11 2 2 2 2 3" xfId="22444"/>
    <cellStyle name="Comma 11 2 2 2 2 3 2" xfId="53268"/>
    <cellStyle name="Comma 11 2 2 2 2 4" xfId="37858"/>
    <cellStyle name="Comma 11 2 2 2 3" xfId="11039"/>
    <cellStyle name="Comma 11 2 2 2 3 2" xfId="26450"/>
    <cellStyle name="Comma 11 2 2 2 3 2 2" xfId="57274"/>
    <cellStyle name="Comma 11 2 2 2 3 3" xfId="41864"/>
    <cellStyle name="Comma 11 2 2 2 4" xfId="18641"/>
    <cellStyle name="Comma 11 2 2 2 4 2" xfId="49465"/>
    <cellStyle name="Comma 11 2 2 2 5" xfId="34055"/>
    <cellStyle name="Comma 11 2 2 3" xfId="5133"/>
    <cellStyle name="Comma 11 2 2 3 2" xfId="12943"/>
    <cellStyle name="Comma 11 2 2 3 2 2" xfId="28354"/>
    <cellStyle name="Comma 11 2 2 3 2 2 2" xfId="59178"/>
    <cellStyle name="Comma 11 2 2 3 2 3" xfId="43768"/>
    <cellStyle name="Comma 11 2 2 3 3" xfId="20545"/>
    <cellStyle name="Comma 11 2 2 3 3 2" xfId="51369"/>
    <cellStyle name="Comma 11 2 2 3 4" xfId="35959"/>
    <cellStyle name="Comma 11 2 2 4" xfId="9140"/>
    <cellStyle name="Comma 11 2 2 4 2" xfId="24551"/>
    <cellStyle name="Comma 11 2 2 4 2 2" xfId="55375"/>
    <cellStyle name="Comma 11 2 2 4 3" xfId="39965"/>
    <cellStyle name="Comma 11 2 2 5" xfId="16742"/>
    <cellStyle name="Comma 11 2 2 5 2" xfId="47566"/>
    <cellStyle name="Comma 11 2 2 6" xfId="32156"/>
    <cellStyle name="Comma 11 2 3" xfId="1963"/>
    <cellStyle name="Comma 11 2 3 2" xfId="3862"/>
    <cellStyle name="Comma 11 2 3 2 2" xfId="7665"/>
    <cellStyle name="Comma 11 2 3 2 2 2" xfId="15475"/>
    <cellStyle name="Comma 11 2 3 2 2 2 2" xfId="30886"/>
    <cellStyle name="Comma 11 2 3 2 2 2 2 2" xfId="61710"/>
    <cellStyle name="Comma 11 2 3 2 2 2 3" xfId="46300"/>
    <cellStyle name="Comma 11 2 3 2 2 3" xfId="23077"/>
    <cellStyle name="Comma 11 2 3 2 2 3 2" xfId="53901"/>
    <cellStyle name="Comma 11 2 3 2 2 4" xfId="38491"/>
    <cellStyle name="Comma 11 2 3 2 3" xfId="11672"/>
    <cellStyle name="Comma 11 2 3 2 3 2" xfId="27083"/>
    <cellStyle name="Comma 11 2 3 2 3 2 2" xfId="57907"/>
    <cellStyle name="Comma 11 2 3 2 3 3" xfId="42497"/>
    <cellStyle name="Comma 11 2 3 2 4" xfId="19274"/>
    <cellStyle name="Comma 11 2 3 2 4 2" xfId="50098"/>
    <cellStyle name="Comma 11 2 3 2 5" xfId="34688"/>
    <cellStyle name="Comma 11 2 3 3" xfId="5766"/>
    <cellStyle name="Comma 11 2 3 3 2" xfId="13576"/>
    <cellStyle name="Comma 11 2 3 3 2 2" xfId="28987"/>
    <cellStyle name="Comma 11 2 3 3 2 2 2" xfId="59811"/>
    <cellStyle name="Comma 11 2 3 3 2 3" xfId="44401"/>
    <cellStyle name="Comma 11 2 3 3 3" xfId="21178"/>
    <cellStyle name="Comma 11 2 3 3 3 2" xfId="52002"/>
    <cellStyle name="Comma 11 2 3 3 4" xfId="36592"/>
    <cellStyle name="Comma 11 2 3 4" xfId="9773"/>
    <cellStyle name="Comma 11 2 3 4 2" xfId="25184"/>
    <cellStyle name="Comma 11 2 3 4 2 2" xfId="56008"/>
    <cellStyle name="Comma 11 2 3 4 3" xfId="40598"/>
    <cellStyle name="Comma 11 2 3 5" xfId="17375"/>
    <cellStyle name="Comma 11 2 3 5 2" xfId="48199"/>
    <cellStyle name="Comma 11 2 3 6" xfId="32789"/>
    <cellStyle name="Comma 11 2 4" xfId="2596"/>
    <cellStyle name="Comma 11 2 4 2" xfId="6399"/>
    <cellStyle name="Comma 11 2 4 2 2" xfId="14209"/>
    <cellStyle name="Comma 11 2 4 2 2 2" xfId="29620"/>
    <cellStyle name="Comma 11 2 4 2 2 2 2" xfId="60444"/>
    <cellStyle name="Comma 11 2 4 2 2 3" xfId="45034"/>
    <cellStyle name="Comma 11 2 4 2 3" xfId="21811"/>
    <cellStyle name="Comma 11 2 4 2 3 2" xfId="52635"/>
    <cellStyle name="Comma 11 2 4 2 4" xfId="37225"/>
    <cellStyle name="Comma 11 2 4 3" xfId="10406"/>
    <cellStyle name="Comma 11 2 4 3 2" xfId="25817"/>
    <cellStyle name="Comma 11 2 4 3 2 2" xfId="56641"/>
    <cellStyle name="Comma 11 2 4 3 3" xfId="41231"/>
    <cellStyle name="Comma 11 2 4 4" xfId="18008"/>
    <cellStyle name="Comma 11 2 4 4 2" xfId="48832"/>
    <cellStyle name="Comma 11 2 4 5" xfId="33422"/>
    <cellStyle name="Comma 11 2 5" xfId="4500"/>
    <cellStyle name="Comma 11 2 5 2" xfId="12310"/>
    <cellStyle name="Comma 11 2 5 2 2" xfId="27721"/>
    <cellStyle name="Comma 11 2 5 2 2 2" xfId="58545"/>
    <cellStyle name="Comma 11 2 5 2 3" xfId="43135"/>
    <cellStyle name="Comma 11 2 5 3" xfId="19912"/>
    <cellStyle name="Comma 11 2 5 3 2" xfId="50736"/>
    <cellStyle name="Comma 11 2 5 4" xfId="35326"/>
    <cellStyle name="Comma 11 2 6" xfId="8507"/>
    <cellStyle name="Comma 11 2 6 2" xfId="23918"/>
    <cellStyle name="Comma 11 2 6 2 2" xfId="54742"/>
    <cellStyle name="Comma 11 2 6 3" xfId="39332"/>
    <cellStyle name="Comma 11 2 7" xfId="16109"/>
    <cellStyle name="Comma 11 2 7 2" xfId="46933"/>
    <cellStyle name="Comma 11 2 8" xfId="31523"/>
    <cellStyle name="Comma 11 3" xfId="488"/>
    <cellStyle name="Comma 11 3 2" xfId="1121"/>
    <cellStyle name="Comma 11 3 2 2" xfId="3020"/>
    <cellStyle name="Comma 11 3 2 2 2" xfId="6823"/>
    <cellStyle name="Comma 11 3 2 2 2 2" xfId="14633"/>
    <cellStyle name="Comma 11 3 2 2 2 2 2" xfId="30044"/>
    <cellStyle name="Comma 11 3 2 2 2 2 2 2" xfId="60868"/>
    <cellStyle name="Comma 11 3 2 2 2 2 3" xfId="45458"/>
    <cellStyle name="Comma 11 3 2 2 2 3" xfId="22235"/>
    <cellStyle name="Comma 11 3 2 2 2 3 2" xfId="53059"/>
    <cellStyle name="Comma 11 3 2 2 2 4" xfId="37649"/>
    <cellStyle name="Comma 11 3 2 2 3" xfId="10830"/>
    <cellStyle name="Comma 11 3 2 2 3 2" xfId="26241"/>
    <cellStyle name="Comma 11 3 2 2 3 2 2" xfId="57065"/>
    <cellStyle name="Comma 11 3 2 2 3 3" xfId="41655"/>
    <cellStyle name="Comma 11 3 2 2 4" xfId="18432"/>
    <cellStyle name="Comma 11 3 2 2 4 2" xfId="49256"/>
    <cellStyle name="Comma 11 3 2 2 5" xfId="33846"/>
    <cellStyle name="Comma 11 3 2 3" xfId="4924"/>
    <cellStyle name="Comma 11 3 2 3 2" xfId="12734"/>
    <cellStyle name="Comma 11 3 2 3 2 2" xfId="28145"/>
    <cellStyle name="Comma 11 3 2 3 2 2 2" xfId="58969"/>
    <cellStyle name="Comma 11 3 2 3 2 3" xfId="43559"/>
    <cellStyle name="Comma 11 3 2 3 3" xfId="20336"/>
    <cellStyle name="Comma 11 3 2 3 3 2" xfId="51160"/>
    <cellStyle name="Comma 11 3 2 3 4" xfId="35750"/>
    <cellStyle name="Comma 11 3 2 4" xfId="8931"/>
    <cellStyle name="Comma 11 3 2 4 2" xfId="24342"/>
    <cellStyle name="Comma 11 3 2 4 2 2" xfId="55166"/>
    <cellStyle name="Comma 11 3 2 4 3" xfId="39756"/>
    <cellStyle name="Comma 11 3 2 5" xfId="16533"/>
    <cellStyle name="Comma 11 3 2 5 2" xfId="47357"/>
    <cellStyle name="Comma 11 3 2 6" xfId="31947"/>
    <cellStyle name="Comma 11 3 3" xfId="1754"/>
    <cellStyle name="Comma 11 3 3 2" xfId="3653"/>
    <cellStyle name="Comma 11 3 3 2 2" xfId="7456"/>
    <cellStyle name="Comma 11 3 3 2 2 2" xfId="15266"/>
    <cellStyle name="Comma 11 3 3 2 2 2 2" xfId="30677"/>
    <cellStyle name="Comma 11 3 3 2 2 2 2 2" xfId="61501"/>
    <cellStyle name="Comma 11 3 3 2 2 2 3" xfId="46091"/>
    <cellStyle name="Comma 11 3 3 2 2 3" xfId="22868"/>
    <cellStyle name="Comma 11 3 3 2 2 3 2" xfId="53692"/>
    <cellStyle name="Comma 11 3 3 2 2 4" xfId="38282"/>
    <cellStyle name="Comma 11 3 3 2 3" xfId="11463"/>
    <cellStyle name="Comma 11 3 3 2 3 2" xfId="26874"/>
    <cellStyle name="Comma 11 3 3 2 3 2 2" xfId="57698"/>
    <cellStyle name="Comma 11 3 3 2 3 3" xfId="42288"/>
    <cellStyle name="Comma 11 3 3 2 4" xfId="19065"/>
    <cellStyle name="Comma 11 3 3 2 4 2" xfId="49889"/>
    <cellStyle name="Comma 11 3 3 2 5" xfId="34479"/>
    <cellStyle name="Comma 11 3 3 3" xfId="5557"/>
    <cellStyle name="Comma 11 3 3 3 2" xfId="13367"/>
    <cellStyle name="Comma 11 3 3 3 2 2" xfId="28778"/>
    <cellStyle name="Comma 11 3 3 3 2 2 2" xfId="59602"/>
    <cellStyle name="Comma 11 3 3 3 2 3" xfId="44192"/>
    <cellStyle name="Comma 11 3 3 3 3" xfId="20969"/>
    <cellStyle name="Comma 11 3 3 3 3 2" xfId="51793"/>
    <cellStyle name="Comma 11 3 3 3 4" xfId="36383"/>
    <cellStyle name="Comma 11 3 3 4" xfId="9564"/>
    <cellStyle name="Comma 11 3 3 4 2" xfId="24975"/>
    <cellStyle name="Comma 11 3 3 4 2 2" xfId="55799"/>
    <cellStyle name="Comma 11 3 3 4 3" xfId="40389"/>
    <cellStyle name="Comma 11 3 3 5" xfId="17166"/>
    <cellStyle name="Comma 11 3 3 5 2" xfId="47990"/>
    <cellStyle name="Comma 11 3 3 6" xfId="32580"/>
    <cellStyle name="Comma 11 3 4" xfId="2387"/>
    <cellStyle name="Comma 11 3 4 2" xfId="6190"/>
    <cellStyle name="Comma 11 3 4 2 2" xfId="14000"/>
    <cellStyle name="Comma 11 3 4 2 2 2" xfId="29411"/>
    <cellStyle name="Comma 11 3 4 2 2 2 2" xfId="60235"/>
    <cellStyle name="Comma 11 3 4 2 2 3" xfId="44825"/>
    <cellStyle name="Comma 11 3 4 2 3" xfId="21602"/>
    <cellStyle name="Comma 11 3 4 2 3 2" xfId="52426"/>
    <cellStyle name="Comma 11 3 4 2 4" xfId="37016"/>
    <cellStyle name="Comma 11 3 4 3" xfId="10197"/>
    <cellStyle name="Comma 11 3 4 3 2" xfId="25608"/>
    <cellStyle name="Comma 11 3 4 3 2 2" xfId="56432"/>
    <cellStyle name="Comma 11 3 4 3 3" xfId="41022"/>
    <cellStyle name="Comma 11 3 4 4" xfId="17799"/>
    <cellStyle name="Comma 11 3 4 4 2" xfId="48623"/>
    <cellStyle name="Comma 11 3 4 5" xfId="33213"/>
    <cellStyle name="Comma 11 3 5" xfId="4291"/>
    <cellStyle name="Comma 11 3 5 2" xfId="12101"/>
    <cellStyle name="Comma 11 3 5 2 2" xfId="27512"/>
    <cellStyle name="Comma 11 3 5 2 2 2" xfId="58336"/>
    <cellStyle name="Comma 11 3 5 2 3" xfId="42926"/>
    <cellStyle name="Comma 11 3 5 3" xfId="19703"/>
    <cellStyle name="Comma 11 3 5 3 2" xfId="50527"/>
    <cellStyle name="Comma 11 3 5 4" xfId="35117"/>
    <cellStyle name="Comma 11 3 6" xfId="8298"/>
    <cellStyle name="Comma 11 3 6 2" xfId="23709"/>
    <cellStyle name="Comma 11 3 6 2 2" xfId="54533"/>
    <cellStyle name="Comma 11 3 6 3" xfId="39123"/>
    <cellStyle name="Comma 11 3 7" xfId="15900"/>
    <cellStyle name="Comma 11 3 7 2" xfId="46724"/>
    <cellStyle name="Comma 11 3 8" xfId="31314"/>
    <cellStyle name="Comma 11 4" xfId="908"/>
    <cellStyle name="Comma 11 4 2" xfId="2807"/>
    <cellStyle name="Comma 11 4 2 2" xfId="6610"/>
    <cellStyle name="Comma 11 4 2 2 2" xfId="14420"/>
    <cellStyle name="Comma 11 4 2 2 2 2" xfId="29831"/>
    <cellStyle name="Comma 11 4 2 2 2 2 2" xfId="60655"/>
    <cellStyle name="Comma 11 4 2 2 2 3" xfId="45245"/>
    <cellStyle name="Comma 11 4 2 2 3" xfId="22022"/>
    <cellStyle name="Comma 11 4 2 2 3 2" xfId="52846"/>
    <cellStyle name="Comma 11 4 2 2 4" xfId="37436"/>
    <cellStyle name="Comma 11 4 2 3" xfId="10617"/>
    <cellStyle name="Comma 11 4 2 3 2" xfId="26028"/>
    <cellStyle name="Comma 11 4 2 3 2 2" xfId="56852"/>
    <cellStyle name="Comma 11 4 2 3 3" xfId="41442"/>
    <cellStyle name="Comma 11 4 2 4" xfId="18219"/>
    <cellStyle name="Comma 11 4 2 4 2" xfId="49043"/>
    <cellStyle name="Comma 11 4 2 5" xfId="33633"/>
    <cellStyle name="Comma 11 4 3" xfId="4711"/>
    <cellStyle name="Comma 11 4 3 2" xfId="12521"/>
    <cellStyle name="Comma 11 4 3 2 2" xfId="27932"/>
    <cellStyle name="Comma 11 4 3 2 2 2" xfId="58756"/>
    <cellStyle name="Comma 11 4 3 2 3" xfId="43346"/>
    <cellStyle name="Comma 11 4 3 3" xfId="20123"/>
    <cellStyle name="Comma 11 4 3 3 2" xfId="50947"/>
    <cellStyle name="Comma 11 4 3 4" xfId="35537"/>
    <cellStyle name="Comma 11 4 4" xfId="8718"/>
    <cellStyle name="Comma 11 4 4 2" xfId="24129"/>
    <cellStyle name="Comma 11 4 4 2 2" xfId="54953"/>
    <cellStyle name="Comma 11 4 4 3" xfId="39543"/>
    <cellStyle name="Comma 11 4 5" xfId="16320"/>
    <cellStyle name="Comma 11 4 5 2" xfId="47144"/>
    <cellStyle name="Comma 11 4 6" xfId="31734"/>
    <cellStyle name="Comma 11 5" xfId="1541"/>
    <cellStyle name="Comma 11 5 2" xfId="3440"/>
    <cellStyle name="Comma 11 5 2 2" xfId="7243"/>
    <cellStyle name="Comma 11 5 2 2 2" xfId="15053"/>
    <cellStyle name="Comma 11 5 2 2 2 2" xfId="30464"/>
    <cellStyle name="Comma 11 5 2 2 2 2 2" xfId="61288"/>
    <cellStyle name="Comma 11 5 2 2 2 3" xfId="45878"/>
    <cellStyle name="Comma 11 5 2 2 3" xfId="22655"/>
    <cellStyle name="Comma 11 5 2 2 3 2" xfId="53479"/>
    <cellStyle name="Comma 11 5 2 2 4" xfId="38069"/>
    <cellStyle name="Comma 11 5 2 3" xfId="11250"/>
    <cellStyle name="Comma 11 5 2 3 2" xfId="26661"/>
    <cellStyle name="Comma 11 5 2 3 2 2" xfId="57485"/>
    <cellStyle name="Comma 11 5 2 3 3" xfId="42075"/>
    <cellStyle name="Comma 11 5 2 4" xfId="18852"/>
    <cellStyle name="Comma 11 5 2 4 2" xfId="49676"/>
    <cellStyle name="Comma 11 5 2 5" xfId="34266"/>
    <cellStyle name="Comma 11 5 3" xfId="5344"/>
    <cellStyle name="Comma 11 5 3 2" xfId="13154"/>
    <cellStyle name="Comma 11 5 3 2 2" xfId="28565"/>
    <cellStyle name="Comma 11 5 3 2 2 2" xfId="59389"/>
    <cellStyle name="Comma 11 5 3 2 3" xfId="43979"/>
    <cellStyle name="Comma 11 5 3 3" xfId="20756"/>
    <cellStyle name="Comma 11 5 3 3 2" xfId="51580"/>
    <cellStyle name="Comma 11 5 3 4" xfId="36170"/>
    <cellStyle name="Comma 11 5 4" xfId="9351"/>
    <cellStyle name="Comma 11 5 4 2" xfId="24762"/>
    <cellStyle name="Comma 11 5 4 2 2" xfId="55586"/>
    <cellStyle name="Comma 11 5 4 3" xfId="40176"/>
    <cellStyle name="Comma 11 5 5" xfId="16953"/>
    <cellStyle name="Comma 11 5 5 2" xfId="47777"/>
    <cellStyle name="Comma 11 5 6" xfId="32367"/>
    <cellStyle name="Comma 11 6" xfId="2174"/>
    <cellStyle name="Comma 11 6 2" xfId="5977"/>
    <cellStyle name="Comma 11 6 2 2" xfId="13787"/>
    <cellStyle name="Comma 11 6 2 2 2" xfId="29198"/>
    <cellStyle name="Comma 11 6 2 2 2 2" xfId="60022"/>
    <cellStyle name="Comma 11 6 2 2 3" xfId="44612"/>
    <cellStyle name="Comma 11 6 2 3" xfId="21389"/>
    <cellStyle name="Comma 11 6 2 3 2" xfId="52213"/>
    <cellStyle name="Comma 11 6 2 4" xfId="36803"/>
    <cellStyle name="Comma 11 6 3" xfId="9984"/>
    <cellStyle name="Comma 11 6 3 2" xfId="25395"/>
    <cellStyle name="Comma 11 6 3 2 2" xfId="56219"/>
    <cellStyle name="Comma 11 6 3 3" xfId="40809"/>
    <cellStyle name="Comma 11 6 4" xfId="17586"/>
    <cellStyle name="Comma 11 6 4 2" xfId="48410"/>
    <cellStyle name="Comma 11 6 5" xfId="33000"/>
    <cellStyle name="Comma 11 7" xfId="4078"/>
    <cellStyle name="Comma 11 7 2" xfId="11888"/>
    <cellStyle name="Comma 11 7 2 2" xfId="27299"/>
    <cellStyle name="Comma 11 7 2 2 2" xfId="58123"/>
    <cellStyle name="Comma 11 7 2 3" xfId="42713"/>
    <cellStyle name="Comma 11 7 3" xfId="19490"/>
    <cellStyle name="Comma 11 7 3 2" xfId="50314"/>
    <cellStyle name="Comma 11 7 4" xfId="34904"/>
    <cellStyle name="Comma 11 8" xfId="8085"/>
    <cellStyle name="Comma 11 8 2" xfId="23496"/>
    <cellStyle name="Comma 11 8 2 2" xfId="54320"/>
    <cellStyle name="Comma 11 8 3" xfId="38910"/>
    <cellStyle name="Comma 11 9" xfId="7876"/>
    <cellStyle name="Comma 11 9 2" xfId="23287"/>
    <cellStyle name="Comma 11 9 2 2" xfId="54111"/>
    <cellStyle name="Comma 11 9 3" xfId="38701"/>
    <cellStyle name="Comma 12" xfId="358"/>
    <cellStyle name="Comma 12 10" xfId="31185"/>
    <cellStyle name="Comma 12 2" xfId="781"/>
    <cellStyle name="Comma 12 2 2" xfId="1414"/>
    <cellStyle name="Comma 12 2 2 2" xfId="3313"/>
    <cellStyle name="Comma 12 2 2 2 2" xfId="7116"/>
    <cellStyle name="Comma 12 2 2 2 2 2" xfId="14926"/>
    <cellStyle name="Comma 12 2 2 2 2 2 2" xfId="30337"/>
    <cellStyle name="Comma 12 2 2 2 2 2 2 2" xfId="61161"/>
    <cellStyle name="Comma 12 2 2 2 2 2 3" xfId="45751"/>
    <cellStyle name="Comma 12 2 2 2 2 3" xfId="22528"/>
    <cellStyle name="Comma 12 2 2 2 2 3 2" xfId="53352"/>
    <cellStyle name="Comma 12 2 2 2 2 4" xfId="37942"/>
    <cellStyle name="Comma 12 2 2 2 3" xfId="11123"/>
    <cellStyle name="Comma 12 2 2 2 3 2" xfId="26534"/>
    <cellStyle name="Comma 12 2 2 2 3 2 2" xfId="57358"/>
    <cellStyle name="Comma 12 2 2 2 3 3" xfId="41948"/>
    <cellStyle name="Comma 12 2 2 2 4" xfId="18725"/>
    <cellStyle name="Comma 12 2 2 2 4 2" xfId="49549"/>
    <cellStyle name="Comma 12 2 2 2 5" xfId="34139"/>
    <cellStyle name="Comma 12 2 2 3" xfId="5217"/>
    <cellStyle name="Comma 12 2 2 3 2" xfId="13027"/>
    <cellStyle name="Comma 12 2 2 3 2 2" xfId="28438"/>
    <cellStyle name="Comma 12 2 2 3 2 2 2" xfId="59262"/>
    <cellStyle name="Comma 12 2 2 3 2 3" xfId="43852"/>
    <cellStyle name="Comma 12 2 2 3 3" xfId="20629"/>
    <cellStyle name="Comma 12 2 2 3 3 2" xfId="51453"/>
    <cellStyle name="Comma 12 2 2 3 4" xfId="36043"/>
    <cellStyle name="Comma 12 2 2 4" xfId="9224"/>
    <cellStyle name="Comma 12 2 2 4 2" xfId="24635"/>
    <cellStyle name="Comma 12 2 2 4 2 2" xfId="55459"/>
    <cellStyle name="Comma 12 2 2 4 3" xfId="40049"/>
    <cellStyle name="Comma 12 2 2 5" xfId="16826"/>
    <cellStyle name="Comma 12 2 2 5 2" xfId="47650"/>
    <cellStyle name="Comma 12 2 2 6" xfId="32240"/>
    <cellStyle name="Comma 12 2 3" xfId="2047"/>
    <cellStyle name="Comma 12 2 3 2" xfId="3946"/>
    <cellStyle name="Comma 12 2 3 2 2" xfId="7749"/>
    <cellStyle name="Comma 12 2 3 2 2 2" xfId="15559"/>
    <cellStyle name="Comma 12 2 3 2 2 2 2" xfId="30970"/>
    <cellStyle name="Comma 12 2 3 2 2 2 2 2" xfId="61794"/>
    <cellStyle name="Comma 12 2 3 2 2 2 3" xfId="46384"/>
    <cellStyle name="Comma 12 2 3 2 2 3" xfId="23161"/>
    <cellStyle name="Comma 12 2 3 2 2 3 2" xfId="53985"/>
    <cellStyle name="Comma 12 2 3 2 2 4" xfId="38575"/>
    <cellStyle name="Comma 12 2 3 2 3" xfId="11756"/>
    <cellStyle name="Comma 12 2 3 2 3 2" xfId="27167"/>
    <cellStyle name="Comma 12 2 3 2 3 2 2" xfId="57991"/>
    <cellStyle name="Comma 12 2 3 2 3 3" xfId="42581"/>
    <cellStyle name="Comma 12 2 3 2 4" xfId="19358"/>
    <cellStyle name="Comma 12 2 3 2 4 2" xfId="50182"/>
    <cellStyle name="Comma 12 2 3 2 5" xfId="34772"/>
    <cellStyle name="Comma 12 2 3 3" xfId="5850"/>
    <cellStyle name="Comma 12 2 3 3 2" xfId="13660"/>
    <cellStyle name="Comma 12 2 3 3 2 2" xfId="29071"/>
    <cellStyle name="Comma 12 2 3 3 2 2 2" xfId="59895"/>
    <cellStyle name="Comma 12 2 3 3 2 3" xfId="44485"/>
    <cellStyle name="Comma 12 2 3 3 3" xfId="21262"/>
    <cellStyle name="Comma 12 2 3 3 3 2" xfId="52086"/>
    <cellStyle name="Comma 12 2 3 3 4" xfId="36676"/>
    <cellStyle name="Comma 12 2 3 4" xfId="9857"/>
    <cellStyle name="Comma 12 2 3 4 2" xfId="25268"/>
    <cellStyle name="Comma 12 2 3 4 2 2" xfId="56092"/>
    <cellStyle name="Comma 12 2 3 4 3" xfId="40682"/>
    <cellStyle name="Comma 12 2 3 5" xfId="17459"/>
    <cellStyle name="Comma 12 2 3 5 2" xfId="48283"/>
    <cellStyle name="Comma 12 2 3 6" xfId="32873"/>
    <cellStyle name="Comma 12 2 4" xfId="2680"/>
    <cellStyle name="Comma 12 2 4 2" xfId="6483"/>
    <cellStyle name="Comma 12 2 4 2 2" xfId="14293"/>
    <cellStyle name="Comma 12 2 4 2 2 2" xfId="29704"/>
    <cellStyle name="Comma 12 2 4 2 2 2 2" xfId="60528"/>
    <cellStyle name="Comma 12 2 4 2 2 3" xfId="45118"/>
    <cellStyle name="Comma 12 2 4 2 3" xfId="21895"/>
    <cellStyle name="Comma 12 2 4 2 3 2" xfId="52719"/>
    <cellStyle name="Comma 12 2 4 2 4" xfId="37309"/>
    <cellStyle name="Comma 12 2 4 3" xfId="10490"/>
    <cellStyle name="Comma 12 2 4 3 2" xfId="25901"/>
    <cellStyle name="Comma 12 2 4 3 2 2" xfId="56725"/>
    <cellStyle name="Comma 12 2 4 3 3" xfId="41315"/>
    <cellStyle name="Comma 12 2 4 4" xfId="18092"/>
    <cellStyle name="Comma 12 2 4 4 2" xfId="48916"/>
    <cellStyle name="Comma 12 2 4 5" xfId="33506"/>
    <cellStyle name="Comma 12 2 5" xfId="4584"/>
    <cellStyle name="Comma 12 2 5 2" xfId="12394"/>
    <cellStyle name="Comma 12 2 5 2 2" xfId="27805"/>
    <cellStyle name="Comma 12 2 5 2 2 2" xfId="58629"/>
    <cellStyle name="Comma 12 2 5 2 3" xfId="43219"/>
    <cellStyle name="Comma 12 2 5 3" xfId="19996"/>
    <cellStyle name="Comma 12 2 5 3 2" xfId="50820"/>
    <cellStyle name="Comma 12 2 5 4" xfId="35410"/>
    <cellStyle name="Comma 12 2 6" xfId="8591"/>
    <cellStyle name="Comma 12 2 6 2" xfId="24002"/>
    <cellStyle name="Comma 12 2 6 2 2" xfId="54826"/>
    <cellStyle name="Comma 12 2 6 3" xfId="39416"/>
    <cellStyle name="Comma 12 2 7" xfId="16193"/>
    <cellStyle name="Comma 12 2 7 2" xfId="47017"/>
    <cellStyle name="Comma 12 2 8" xfId="31607"/>
    <cellStyle name="Comma 12 3" xfId="362"/>
    <cellStyle name="Comma 12 3 2" xfId="996"/>
    <cellStyle name="Comma 12 3 2 2" xfId="2895"/>
    <cellStyle name="Comma 12 3 2 2 2" xfId="6698"/>
    <cellStyle name="Comma 12 3 2 2 2 2" xfId="14508"/>
    <cellStyle name="Comma 12 3 2 2 2 2 2" xfId="29919"/>
    <cellStyle name="Comma 12 3 2 2 2 2 2 2" xfId="60743"/>
    <cellStyle name="Comma 12 3 2 2 2 2 3" xfId="45333"/>
    <cellStyle name="Comma 12 3 2 2 2 3" xfId="22110"/>
    <cellStyle name="Comma 12 3 2 2 2 3 2" xfId="52934"/>
    <cellStyle name="Comma 12 3 2 2 2 4" xfId="37524"/>
    <cellStyle name="Comma 12 3 2 2 3" xfId="10705"/>
    <cellStyle name="Comma 12 3 2 2 3 2" xfId="26116"/>
    <cellStyle name="Comma 12 3 2 2 3 2 2" xfId="56940"/>
    <cellStyle name="Comma 12 3 2 2 3 3" xfId="41530"/>
    <cellStyle name="Comma 12 3 2 2 4" xfId="18307"/>
    <cellStyle name="Comma 12 3 2 2 4 2" xfId="49131"/>
    <cellStyle name="Comma 12 3 2 2 5" xfId="33721"/>
    <cellStyle name="Comma 12 3 2 3" xfId="4799"/>
    <cellStyle name="Comma 12 3 2 3 2" xfId="12609"/>
    <cellStyle name="Comma 12 3 2 3 2 2" xfId="28020"/>
    <cellStyle name="Comma 12 3 2 3 2 2 2" xfId="58844"/>
    <cellStyle name="Comma 12 3 2 3 2 3" xfId="43434"/>
    <cellStyle name="Comma 12 3 2 3 3" xfId="20211"/>
    <cellStyle name="Comma 12 3 2 3 3 2" xfId="51035"/>
    <cellStyle name="Comma 12 3 2 3 4" xfId="35625"/>
    <cellStyle name="Comma 12 3 2 4" xfId="8806"/>
    <cellStyle name="Comma 12 3 2 4 2" xfId="24217"/>
    <cellStyle name="Comma 12 3 2 4 2 2" xfId="55041"/>
    <cellStyle name="Comma 12 3 2 4 3" xfId="39631"/>
    <cellStyle name="Comma 12 3 2 5" xfId="16408"/>
    <cellStyle name="Comma 12 3 2 5 2" xfId="47232"/>
    <cellStyle name="Comma 12 3 2 6" xfId="31822"/>
    <cellStyle name="Comma 12 3 3" xfId="1629"/>
    <cellStyle name="Comma 12 3 3 2" xfId="3528"/>
    <cellStyle name="Comma 12 3 3 2 2" xfId="7331"/>
    <cellStyle name="Comma 12 3 3 2 2 2" xfId="15141"/>
    <cellStyle name="Comma 12 3 3 2 2 2 2" xfId="30552"/>
    <cellStyle name="Comma 12 3 3 2 2 2 2 2" xfId="61376"/>
    <cellStyle name="Comma 12 3 3 2 2 2 3" xfId="45966"/>
    <cellStyle name="Comma 12 3 3 2 2 3" xfId="22743"/>
    <cellStyle name="Comma 12 3 3 2 2 3 2" xfId="53567"/>
    <cellStyle name="Comma 12 3 3 2 2 4" xfId="38157"/>
    <cellStyle name="Comma 12 3 3 2 3" xfId="11338"/>
    <cellStyle name="Comma 12 3 3 2 3 2" xfId="26749"/>
    <cellStyle name="Comma 12 3 3 2 3 2 2" xfId="57573"/>
    <cellStyle name="Comma 12 3 3 2 3 3" xfId="42163"/>
    <cellStyle name="Comma 12 3 3 2 4" xfId="18940"/>
    <cellStyle name="Comma 12 3 3 2 4 2" xfId="49764"/>
    <cellStyle name="Comma 12 3 3 2 5" xfId="34354"/>
    <cellStyle name="Comma 12 3 3 3" xfId="5432"/>
    <cellStyle name="Comma 12 3 3 3 2" xfId="13242"/>
    <cellStyle name="Comma 12 3 3 3 2 2" xfId="28653"/>
    <cellStyle name="Comma 12 3 3 3 2 2 2" xfId="59477"/>
    <cellStyle name="Comma 12 3 3 3 2 3" xfId="44067"/>
    <cellStyle name="Comma 12 3 3 3 3" xfId="20844"/>
    <cellStyle name="Comma 12 3 3 3 3 2" xfId="51668"/>
    <cellStyle name="Comma 12 3 3 3 4" xfId="36258"/>
    <cellStyle name="Comma 12 3 3 4" xfId="9439"/>
    <cellStyle name="Comma 12 3 3 4 2" xfId="24850"/>
    <cellStyle name="Comma 12 3 3 4 2 2" xfId="55674"/>
    <cellStyle name="Comma 12 3 3 4 3" xfId="40264"/>
    <cellStyle name="Comma 12 3 3 5" xfId="17041"/>
    <cellStyle name="Comma 12 3 3 5 2" xfId="47865"/>
    <cellStyle name="Comma 12 3 3 6" xfId="32455"/>
    <cellStyle name="Comma 12 3 4" xfId="2262"/>
    <cellStyle name="Comma 12 3 4 2" xfId="6065"/>
    <cellStyle name="Comma 12 3 4 2 2" xfId="13875"/>
    <cellStyle name="Comma 12 3 4 2 2 2" xfId="29286"/>
    <cellStyle name="Comma 12 3 4 2 2 2 2" xfId="60110"/>
    <cellStyle name="Comma 12 3 4 2 2 3" xfId="44700"/>
    <cellStyle name="Comma 12 3 4 2 3" xfId="21477"/>
    <cellStyle name="Comma 12 3 4 2 3 2" xfId="52301"/>
    <cellStyle name="Comma 12 3 4 2 4" xfId="36891"/>
    <cellStyle name="Comma 12 3 4 3" xfId="10072"/>
    <cellStyle name="Comma 12 3 4 3 2" xfId="25483"/>
    <cellStyle name="Comma 12 3 4 3 2 2" xfId="56307"/>
    <cellStyle name="Comma 12 3 4 3 3" xfId="40897"/>
    <cellStyle name="Comma 12 3 4 4" xfId="17674"/>
    <cellStyle name="Comma 12 3 4 4 2" xfId="48498"/>
    <cellStyle name="Comma 12 3 4 5" xfId="33088"/>
    <cellStyle name="Comma 12 3 5" xfId="4166"/>
    <cellStyle name="Comma 12 3 5 2" xfId="11976"/>
    <cellStyle name="Comma 12 3 5 2 2" xfId="27387"/>
    <cellStyle name="Comma 12 3 5 2 2 2" xfId="58211"/>
    <cellStyle name="Comma 12 3 5 2 3" xfId="42801"/>
    <cellStyle name="Comma 12 3 5 3" xfId="19578"/>
    <cellStyle name="Comma 12 3 5 3 2" xfId="50402"/>
    <cellStyle name="Comma 12 3 5 4" xfId="34992"/>
    <cellStyle name="Comma 12 3 6" xfId="8173"/>
    <cellStyle name="Comma 12 3 6 2" xfId="23584"/>
    <cellStyle name="Comma 12 3 6 2 2" xfId="54408"/>
    <cellStyle name="Comma 12 3 6 3" xfId="38998"/>
    <cellStyle name="Comma 12 3 7" xfId="15775"/>
    <cellStyle name="Comma 12 3 7 2" xfId="46599"/>
    <cellStyle name="Comma 12 3 8" xfId="31189"/>
    <cellStyle name="Comma 12 4" xfId="992"/>
    <cellStyle name="Comma 12 4 2" xfId="2891"/>
    <cellStyle name="Comma 12 4 2 2" xfId="6694"/>
    <cellStyle name="Comma 12 4 2 2 2" xfId="14504"/>
    <cellStyle name="Comma 12 4 2 2 2 2" xfId="29915"/>
    <cellStyle name="Comma 12 4 2 2 2 2 2" xfId="60739"/>
    <cellStyle name="Comma 12 4 2 2 2 3" xfId="45329"/>
    <cellStyle name="Comma 12 4 2 2 3" xfId="22106"/>
    <cellStyle name="Comma 12 4 2 2 3 2" xfId="52930"/>
    <cellStyle name="Comma 12 4 2 2 4" xfId="37520"/>
    <cellStyle name="Comma 12 4 2 3" xfId="10701"/>
    <cellStyle name="Comma 12 4 2 3 2" xfId="26112"/>
    <cellStyle name="Comma 12 4 2 3 2 2" xfId="56936"/>
    <cellStyle name="Comma 12 4 2 3 3" xfId="41526"/>
    <cellStyle name="Comma 12 4 2 4" xfId="18303"/>
    <cellStyle name="Comma 12 4 2 4 2" xfId="49127"/>
    <cellStyle name="Comma 12 4 2 5" xfId="33717"/>
    <cellStyle name="Comma 12 4 3" xfId="4795"/>
    <cellStyle name="Comma 12 4 3 2" xfId="12605"/>
    <cellStyle name="Comma 12 4 3 2 2" xfId="28016"/>
    <cellStyle name="Comma 12 4 3 2 2 2" xfId="58840"/>
    <cellStyle name="Comma 12 4 3 2 3" xfId="43430"/>
    <cellStyle name="Comma 12 4 3 3" xfId="20207"/>
    <cellStyle name="Comma 12 4 3 3 2" xfId="51031"/>
    <cellStyle name="Comma 12 4 3 4" xfId="35621"/>
    <cellStyle name="Comma 12 4 4" xfId="8802"/>
    <cellStyle name="Comma 12 4 4 2" xfId="24213"/>
    <cellStyle name="Comma 12 4 4 2 2" xfId="55037"/>
    <cellStyle name="Comma 12 4 4 3" xfId="39627"/>
    <cellStyle name="Comma 12 4 5" xfId="16404"/>
    <cellStyle name="Comma 12 4 5 2" xfId="47228"/>
    <cellStyle name="Comma 12 4 6" xfId="31818"/>
    <cellStyle name="Comma 12 5" xfId="1625"/>
    <cellStyle name="Comma 12 5 2" xfId="3524"/>
    <cellStyle name="Comma 12 5 2 2" xfId="7327"/>
    <cellStyle name="Comma 12 5 2 2 2" xfId="15137"/>
    <cellStyle name="Comma 12 5 2 2 2 2" xfId="30548"/>
    <cellStyle name="Comma 12 5 2 2 2 2 2" xfId="61372"/>
    <cellStyle name="Comma 12 5 2 2 2 3" xfId="45962"/>
    <cellStyle name="Comma 12 5 2 2 3" xfId="22739"/>
    <cellStyle name="Comma 12 5 2 2 3 2" xfId="53563"/>
    <cellStyle name="Comma 12 5 2 2 4" xfId="38153"/>
    <cellStyle name="Comma 12 5 2 3" xfId="11334"/>
    <cellStyle name="Comma 12 5 2 3 2" xfId="26745"/>
    <cellStyle name="Comma 12 5 2 3 2 2" xfId="57569"/>
    <cellStyle name="Comma 12 5 2 3 3" xfId="42159"/>
    <cellStyle name="Comma 12 5 2 4" xfId="18936"/>
    <cellStyle name="Comma 12 5 2 4 2" xfId="49760"/>
    <cellStyle name="Comma 12 5 2 5" xfId="34350"/>
    <cellStyle name="Comma 12 5 3" xfId="5428"/>
    <cellStyle name="Comma 12 5 3 2" xfId="13238"/>
    <cellStyle name="Comma 12 5 3 2 2" xfId="28649"/>
    <cellStyle name="Comma 12 5 3 2 2 2" xfId="59473"/>
    <cellStyle name="Comma 12 5 3 2 3" xfId="44063"/>
    <cellStyle name="Comma 12 5 3 3" xfId="20840"/>
    <cellStyle name="Comma 12 5 3 3 2" xfId="51664"/>
    <cellStyle name="Comma 12 5 3 4" xfId="36254"/>
    <cellStyle name="Comma 12 5 4" xfId="9435"/>
    <cellStyle name="Comma 12 5 4 2" xfId="24846"/>
    <cellStyle name="Comma 12 5 4 2 2" xfId="55670"/>
    <cellStyle name="Comma 12 5 4 3" xfId="40260"/>
    <cellStyle name="Comma 12 5 5" xfId="17037"/>
    <cellStyle name="Comma 12 5 5 2" xfId="47861"/>
    <cellStyle name="Comma 12 5 6" xfId="32451"/>
    <cellStyle name="Comma 12 6" xfId="2258"/>
    <cellStyle name="Comma 12 6 2" xfId="6061"/>
    <cellStyle name="Comma 12 6 2 2" xfId="13871"/>
    <cellStyle name="Comma 12 6 2 2 2" xfId="29282"/>
    <cellStyle name="Comma 12 6 2 2 2 2" xfId="60106"/>
    <cellStyle name="Comma 12 6 2 2 3" xfId="44696"/>
    <cellStyle name="Comma 12 6 2 3" xfId="21473"/>
    <cellStyle name="Comma 12 6 2 3 2" xfId="52297"/>
    <cellStyle name="Comma 12 6 2 4" xfId="36887"/>
    <cellStyle name="Comma 12 6 3" xfId="10068"/>
    <cellStyle name="Comma 12 6 3 2" xfId="25479"/>
    <cellStyle name="Comma 12 6 3 2 2" xfId="56303"/>
    <cellStyle name="Comma 12 6 3 3" xfId="40893"/>
    <cellStyle name="Comma 12 6 4" xfId="17670"/>
    <cellStyle name="Comma 12 6 4 2" xfId="48494"/>
    <cellStyle name="Comma 12 6 5" xfId="33084"/>
    <cellStyle name="Comma 12 7" xfId="4162"/>
    <cellStyle name="Comma 12 7 2" xfId="11972"/>
    <cellStyle name="Comma 12 7 2 2" xfId="27383"/>
    <cellStyle name="Comma 12 7 2 2 2" xfId="58207"/>
    <cellStyle name="Comma 12 7 2 3" xfId="42797"/>
    <cellStyle name="Comma 12 7 3" xfId="19574"/>
    <cellStyle name="Comma 12 7 3 2" xfId="50398"/>
    <cellStyle name="Comma 12 7 4" xfId="34988"/>
    <cellStyle name="Comma 12 8" xfId="8169"/>
    <cellStyle name="Comma 12 8 2" xfId="23580"/>
    <cellStyle name="Comma 12 8 2 2" xfId="54404"/>
    <cellStyle name="Comma 12 8 3" xfId="38994"/>
    <cellStyle name="Comma 12 9" xfId="15771"/>
    <cellStyle name="Comma 12 9 2" xfId="46595"/>
    <cellStyle name="Comma 13" xfId="572"/>
    <cellStyle name="Comma 13 2" xfId="1205"/>
    <cellStyle name="Comma 13 2 2" xfId="3104"/>
    <cellStyle name="Comma 13 2 2 2" xfId="6907"/>
    <cellStyle name="Comma 13 2 2 2 2" xfId="14717"/>
    <cellStyle name="Comma 13 2 2 2 2 2" xfId="30128"/>
    <cellStyle name="Comma 13 2 2 2 2 2 2" xfId="60952"/>
    <cellStyle name="Comma 13 2 2 2 2 3" xfId="45542"/>
    <cellStyle name="Comma 13 2 2 2 3" xfId="22319"/>
    <cellStyle name="Comma 13 2 2 2 3 2" xfId="53143"/>
    <cellStyle name="Comma 13 2 2 2 4" xfId="37733"/>
    <cellStyle name="Comma 13 2 2 3" xfId="10914"/>
    <cellStyle name="Comma 13 2 2 3 2" xfId="26325"/>
    <cellStyle name="Comma 13 2 2 3 2 2" xfId="57149"/>
    <cellStyle name="Comma 13 2 2 3 3" xfId="41739"/>
    <cellStyle name="Comma 13 2 2 4" xfId="18516"/>
    <cellStyle name="Comma 13 2 2 4 2" xfId="49340"/>
    <cellStyle name="Comma 13 2 2 5" xfId="33930"/>
    <cellStyle name="Comma 13 2 3" xfId="5008"/>
    <cellStyle name="Comma 13 2 3 2" xfId="12818"/>
    <cellStyle name="Comma 13 2 3 2 2" xfId="28229"/>
    <cellStyle name="Comma 13 2 3 2 2 2" xfId="59053"/>
    <cellStyle name="Comma 13 2 3 2 3" xfId="43643"/>
    <cellStyle name="Comma 13 2 3 3" xfId="20420"/>
    <cellStyle name="Comma 13 2 3 3 2" xfId="51244"/>
    <cellStyle name="Comma 13 2 3 4" xfId="35834"/>
    <cellStyle name="Comma 13 2 4" xfId="9015"/>
    <cellStyle name="Comma 13 2 4 2" xfId="24426"/>
    <cellStyle name="Comma 13 2 4 2 2" xfId="55250"/>
    <cellStyle name="Comma 13 2 4 3" xfId="39840"/>
    <cellStyle name="Comma 13 2 5" xfId="16617"/>
    <cellStyle name="Comma 13 2 5 2" xfId="47441"/>
    <cellStyle name="Comma 13 2 6" xfId="32031"/>
    <cellStyle name="Comma 13 3" xfId="1838"/>
    <cellStyle name="Comma 13 3 2" xfId="3737"/>
    <cellStyle name="Comma 13 3 2 2" xfId="7540"/>
    <cellStyle name="Comma 13 3 2 2 2" xfId="15350"/>
    <cellStyle name="Comma 13 3 2 2 2 2" xfId="30761"/>
    <cellStyle name="Comma 13 3 2 2 2 2 2" xfId="61585"/>
    <cellStyle name="Comma 13 3 2 2 2 3" xfId="46175"/>
    <cellStyle name="Comma 13 3 2 2 3" xfId="22952"/>
    <cellStyle name="Comma 13 3 2 2 3 2" xfId="53776"/>
    <cellStyle name="Comma 13 3 2 2 4" xfId="38366"/>
    <cellStyle name="Comma 13 3 2 3" xfId="11547"/>
    <cellStyle name="Comma 13 3 2 3 2" xfId="26958"/>
    <cellStyle name="Comma 13 3 2 3 2 2" xfId="57782"/>
    <cellStyle name="Comma 13 3 2 3 3" xfId="42372"/>
    <cellStyle name="Comma 13 3 2 4" xfId="19149"/>
    <cellStyle name="Comma 13 3 2 4 2" xfId="49973"/>
    <cellStyle name="Comma 13 3 2 5" xfId="34563"/>
    <cellStyle name="Comma 13 3 3" xfId="5641"/>
    <cellStyle name="Comma 13 3 3 2" xfId="13451"/>
    <cellStyle name="Comma 13 3 3 2 2" xfId="28862"/>
    <cellStyle name="Comma 13 3 3 2 2 2" xfId="59686"/>
    <cellStyle name="Comma 13 3 3 2 3" xfId="44276"/>
    <cellStyle name="Comma 13 3 3 3" xfId="21053"/>
    <cellStyle name="Comma 13 3 3 3 2" xfId="51877"/>
    <cellStyle name="Comma 13 3 3 4" xfId="36467"/>
    <cellStyle name="Comma 13 3 4" xfId="9648"/>
    <cellStyle name="Comma 13 3 4 2" xfId="25059"/>
    <cellStyle name="Comma 13 3 4 2 2" xfId="55883"/>
    <cellStyle name="Comma 13 3 4 3" xfId="40473"/>
    <cellStyle name="Comma 13 3 5" xfId="17250"/>
    <cellStyle name="Comma 13 3 5 2" xfId="48074"/>
    <cellStyle name="Comma 13 3 6" xfId="32664"/>
    <cellStyle name="Comma 13 4" xfId="2471"/>
    <cellStyle name="Comma 13 4 2" xfId="6274"/>
    <cellStyle name="Comma 13 4 2 2" xfId="14084"/>
    <cellStyle name="Comma 13 4 2 2 2" xfId="29495"/>
    <cellStyle name="Comma 13 4 2 2 2 2" xfId="60319"/>
    <cellStyle name="Comma 13 4 2 2 3" xfId="44909"/>
    <cellStyle name="Comma 13 4 2 3" xfId="21686"/>
    <cellStyle name="Comma 13 4 2 3 2" xfId="52510"/>
    <cellStyle name="Comma 13 4 2 4" xfId="37100"/>
    <cellStyle name="Comma 13 4 3" xfId="10281"/>
    <cellStyle name="Comma 13 4 3 2" xfId="25692"/>
    <cellStyle name="Comma 13 4 3 2 2" xfId="56516"/>
    <cellStyle name="Comma 13 4 3 3" xfId="41106"/>
    <cellStyle name="Comma 13 4 4" xfId="17883"/>
    <cellStyle name="Comma 13 4 4 2" xfId="48707"/>
    <cellStyle name="Comma 13 4 5" xfId="33297"/>
    <cellStyle name="Comma 13 5" xfId="4375"/>
    <cellStyle name="Comma 13 5 2" xfId="12185"/>
    <cellStyle name="Comma 13 5 2 2" xfId="27596"/>
    <cellStyle name="Comma 13 5 2 2 2" xfId="58420"/>
    <cellStyle name="Comma 13 5 2 3" xfId="43010"/>
    <cellStyle name="Comma 13 5 3" xfId="19787"/>
    <cellStyle name="Comma 13 5 3 2" xfId="50611"/>
    <cellStyle name="Comma 13 5 4" xfId="35201"/>
    <cellStyle name="Comma 13 6" xfId="8382"/>
    <cellStyle name="Comma 13 6 2" xfId="23793"/>
    <cellStyle name="Comma 13 6 2 2" xfId="54617"/>
    <cellStyle name="Comma 13 6 3" xfId="39207"/>
    <cellStyle name="Comma 13 7" xfId="15984"/>
    <cellStyle name="Comma 13 7 2" xfId="46808"/>
    <cellStyle name="Comma 13 8" xfId="31398"/>
    <cellStyle name="Comma 14" xfId="360"/>
    <cellStyle name="Comma 14 2" xfId="994"/>
    <cellStyle name="Comma 14 2 2" xfId="2893"/>
    <cellStyle name="Comma 14 2 2 2" xfId="6696"/>
    <cellStyle name="Comma 14 2 2 2 2" xfId="14506"/>
    <cellStyle name="Comma 14 2 2 2 2 2" xfId="29917"/>
    <cellStyle name="Comma 14 2 2 2 2 2 2" xfId="60741"/>
    <cellStyle name="Comma 14 2 2 2 2 3" xfId="45331"/>
    <cellStyle name="Comma 14 2 2 2 3" xfId="22108"/>
    <cellStyle name="Comma 14 2 2 2 3 2" xfId="52932"/>
    <cellStyle name="Comma 14 2 2 2 4" xfId="37522"/>
    <cellStyle name="Comma 14 2 2 3" xfId="10703"/>
    <cellStyle name="Comma 14 2 2 3 2" xfId="26114"/>
    <cellStyle name="Comma 14 2 2 3 2 2" xfId="56938"/>
    <cellStyle name="Comma 14 2 2 3 3" xfId="41528"/>
    <cellStyle name="Comma 14 2 2 4" xfId="18305"/>
    <cellStyle name="Comma 14 2 2 4 2" xfId="49129"/>
    <cellStyle name="Comma 14 2 2 5" xfId="33719"/>
    <cellStyle name="Comma 14 2 3" xfId="4797"/>
    <cellStyle name="Comma 14 2 3 2" xfId="12607"/>
    <cellStyle name="Comma 14 2 3 2 2" xfId="28018"/>
    <cellStyle name="Comma 14 2 3 2 2 2" xfId="58842"/>
    <cellStyle name="Comma 14 2 3 2 3" xfId="43432"/>
    <cellStyle name="Comma 14 2 3 3" xfId="20209"/>
    <cellStyle name="Comma 14 2 3 3 2" xfId="51033"/>
    <cellStyle name="Comma 14 2 3 4" xfId="35623"/>
    <cellStyle name="Comma 14 2 4" xfId="8804"/>
    <cellStyle name="Comma 14 2 4 2" xfId="24215"/>
    <cellStyle name="Comma 14 2 4 2 2" xfId="55039"/>
    <cellStyle name="Comma 14 2 4 3" xfId="39629"/>
    <cellStyle name="Comma 14 2 5" xfId="16406"/>
    <cellStyle name="Comma 14 2 5 2" xfId="47230"/>
    <cellStyle name="Comma 14 2 6" xfId="31820"/>
    <cellStyle name="Comma 14 3" xfId="1627"/>
    <cellStyle name="Comma 14 3 2" xfId="3526"/>
    <cellStyle name="Comma 14 3 2 2" xfId="7329"/>
    <cellStyle name="Comma 14 3 2 2 2" xfId="15139"/>
    <cellStyle name="Comma 14 3 2 2 2 2" xfId="30550"/>
    <cellStyle name="Comma 14 3 2 2 2 2 2" xfId="61374"/>
    <cellStyle name="Comma 14 3 2 2 2 3" xfId="45964"/>
    <cellStyle name="Comma 14 3 2 2 3" xfId="22741"/>
    <cellStyle name="Comma 14 3 2 2 3 2" xfId="53565"/>
    <cellStyle name="Comma 14 3 2 2 4" xfId="38155"/>
    <cellStyle name="Comma 14 3 2 3" xfId="11336"/>
    <cellStyle name="Comma 14 3 2 3 2" xfId="26747"/>
    <cellStyle name="Comma 14 3 2 3 2 2" xfId="57571"/>
    <cellStyle name="Comma 14 3 2 3 3" xfId="42161"/>
    <cellStyle name="Comma 14 3 2 4" xfId="18938"/>
    <cellStyle name="Comma 14 3 2 4 2" xfId="49762"/>
    <cellStyle name="Comma 14 3 2 5" xfId="34352"/>
    <cellStyle name="Comma 14 3 3" xfId="5430"/>
    <cellStyle name="Comma 14 3 3 2" xfId="13240"/>
    <cellStyle name="Comma 14 3 3 2 2" xfId="28651"/>
    <cellStyle name="Comma 14 3 3 2 2 2" xfId="59475"/>
    <cellStyle name="Comma 14 3 3 2 3" xfId="44065"/>
    <cellStyle name="Comma 14 3 3 3" xfId="20842"/>
    <cellStyle name="Comma 14 3 3 3 2" xfId="51666"/>
    <cellStyle name="Comma 14 3 3 4" xfId="36256"/>
    <cellStyle name="Comma 14 3 4" xfId="9437"/>
    <cellStyle name="Comma 14 3 4 2" xfId="24848"/>
    <cellStyle name="Comma 14 3 4 2 2" xfId="55672"/>
    <cellStyle name="Comma 14 3 4 3" xfId="40262"/>
    <cellStyle name="Comma 14 3 5" xfId="17039"/>
    <cellStyle name="Comma 14 3 5 2" xfId="47863"/>
    <cellStyle name="Comma 14 3 6" xfId="32453"/>
    <cellStyle name="Comma 14 4" xfId="2260"/>
    <cellStyle name="Comma 14 4 2" xfId="6063"/>
    <cellStyle name="Comma 14 4 2 2" xfId="13873"/>
    <cellStyle name="Comma 14 4 2 2 2" xfId="29284"/>
    <cellStyle name="Comma 14 4 2 2 2 2" xfId="60108"/>
    <cellStyle name="Comma 14 4 2 2 3" xfId="44698"/>
    <cellStyle name="Comma 14 4 2 3" xfId="21475"/>
    <cellStyle name="Comma 14 4 2 3 2" xfId="52299"/>
    <cellStyle name="Comma 14 4 2 4" xfId="36889"/>
    <cellStyle name="Comma 14 4 3" xfId="10070"/>
    <cellStyle name="Comma 14 4 3 2" xfId="25481"/>
    <cellStyle name="Comma 14 4 3 2 2" xfId="56305"/>
    <cellStyle name="Comma 14 4 3 3" xfId="40895"/>
    <cellStyle name="Comma 14 4 4" xfId="17672"/>
    <cellStyle name="Comma 14 4 4 2" xfId="48496"/>
    <cellStyle name="Comma 14 4 5" xfId="33086"/>
    <cellStyle name="Comma 14 5" xfId="4164"/>
    <cellStyle name="Comma 14 5 2" xfId="11974"/>
    <cellStyle name="Comma 14 5 2 2" xfId="27385"/>
    <cellStyle name="Comma 14 5 2 2 2" xfId="58209"/>
    <cellStyle name="Comma 14 5 2 3" xfId="42799"/>
    <cellStyle name="Comma 14 5 3" xfId="19576"/>
    <cellStyle name="Comma 14 5 3 2" xfId="50400"/>
    <cellStyle name="Comma 14 5 4" xfId="34990"/>
    <cellStyle name="Comma 14 6" xfId="8171"/>
    <cellStyle name="Comma 14 6 2" xfId="23582"/>
    <cellStyle name="Comma 14 6 2 2" xfId="54406"/>
    <cellStyle name="Comma 14 6 3" xfId="38996"/>
    <cellStyle name="Comma 14 7" xfId="15773"/>
    <cellStyle name="Comma 14 7 2" xfId="46597"/>
    <cellStyle name="Comma 14 8" xfId="31187"/>
    <cellStyle name="Comma 15" xfId="782"/>
    <cellStyle name="Comma 15 2" xfId="1415"/>
    <cellStyle name="Comma 15 2 2" xfId="3314"/>
    <cellStyle name="Comma 15 2 2 2" xfId="7117"/>
    <cellStyle name="Comma 15 2 2 2 2" xfId="14927"/>
    <cellStyle name="Comma 15 2 2 2 2 2" xfId="30338"/>
    <cellStyle name="Comma 15 2 2 2 2 2 2" xfId="61162"/>
    <cellStyle name="Comma 15 2 2 2 2 3" xfId="45752"/>
    <cellStyle name="Comma 15 2 2 2 3" xfId="22529"/>
    <cellStyle name="Comma 15 2 2 2 3 2" xfId="53353"/>
    <cellStyle name="Comma 15 2 2 2 4" xfId="37943"/>
    <cellStyle name="Comma 15 2 2 3" xfId="11124"/>
    <cellStyle name="Comma 15 2 2 3 2" xfId="26535"/>
    <cellStyle name="Comma 15 2 2 3 2 2" xfId="57359"/>
    <cellStyle name="Comma 15 2 2 3 3" xfId="41949"/>
    <cellStyle name="Comma 15 2 2 4" xfId="18726"/>
    <cellStyle name="Comma 15 2 2 4 2" xfId="49550"/>
    <cellStyle name="Comma 15 2 2 5" xfId="34140"/>
    <cellStyle name="Comma 15 2 3" xfId="5218"/>
    <cellStyle name="Comma 15 2 3 2" xfId="13028"/>
    <cellStyle name="Comma 15 2 3 2 2" xfId="28439"/>
    <cellStyle name="Comma 15 2 3 2 2 2" xfId="59263"/>
    <cellStyle name="Comma 15 2 3 2 3" xfId="43853"/>
    <cellStyle name="Comma 15 2 3 3" xfId="20630"/>
    <cellStyle name="Comma 15 2 3 3 2" xfId="51454"/>
    <cellStyle name="Comma 15 2 3 4" xfId="36044"/>
    <cellStyle name="Comma 15 2 4" xfId="9225"/>
    <cellStyle name="Comma 15 2 4 2" xfId="24636"/>
    <cellStyle name="Comma 15 2 4 2 2" xfId="55460"/>
    <cellStyle name="Comma 15 2 4 3" xfId="40050"/>
    <cellStyle name="Comma 15 2 5" xfId="16827"/>
    <cellStyle name="Comma 15 2 5 2" xfId="47651"/>
    <cellStyle name="Comma 15 2 6" xfId="32241"/>
    <cellStyle name="Comma 15 3" xfId="2048"/>
    <cellStyle name="Comma 15 3 2" xfId="3947"/>
    <cellStyle name="Comma 15 3 2 2" xfId="7750"/>
    <cellStyle name="Comma 15 3 2 2 2" xfId="15560"/>
    <cellStyle name="Comma 15 3 2 2 2 2" xfId="30971"/>
    <cellStyle name="Comma 15 3 2 2 2 2 2" xfId="61795"/>
    <cellStyle name="Comma 15 3 2 2 2 3" xfId="46385"/>
    <cellStyle name="Comma 15 3 2 2 3" xfId="23162"/>
    <cellStyle name="Comma 15 3 2 2 3 2" xfId="53986"/>
    <cellStyle name="Comma 15 3 2 2 4" xfId="38576"/>
    <cellStyle name="Comma 15 3 2 3" xfId="11757"/>
    <cellStyle name="Comma 15 3 2 3 2" xfId="27168"/>
    <cellStyle name="Comma 15 3 2 3 2 2" xfId="57992"/>
    <cellStyle name="Comma 15 3 2 3 3" xfId="42582"/>
    <cellStyle name="Comma 15 3 2 4" xfId="19359"/>
    <cellStyle name="Comma 15 3 2 4 2" xfId="50183"/>
    <cellStyle name="Comma 15 3 2 5" xfId="34773"/>
    <cellStyle name="Comma 15 3 3" xfId="5851"/>
    <cellStyle name="Comma 15 3 3 2" xfId="13661"/>
    <cellStyle name="Comma 15 3 3 2 2" xfId="29072"/>
    <cellStyle name="Comma 15 3 3 2 2 2" xfId="59896"/>
    <cellStyle name="Comma 15 3 3 2 3" xfId="44486"/>
    <cellStyle name="Comma 15 3 3 3" xfId="21263"/>
    <cellStyle name="Comma 15 3 3 3 2" xfId="52087"/>
    <cellStyle name="Comma 15 3 3 4" xfId="36677"/>
    <cellStyle name="Comma 15 3 4" xfId="9858"/>
    <cellStyle name="Comma 15 3 4 2" xfId="25269"/>
    <cellStyle name="Comma 15 3 4 2 2" xfId="56093"/>
    <cellStyle name="Comma 15 3 4 3" xfId="40683"/>
    <cellStyle name="Comma 15 3 5" xfId="17460"/>
    <cellStyle name="Comma 15 3 5 2" xfId="48284"/>
    <cellStyle name="Comma 15 3 6" xfId="32874"/>
    <cellStyle name="Comma 15 4" xfId="2681"/>
    <cellStyle name="Comma 15 4 2" xfId="6484"/>
    <cellStyle name="Comma 15 4 2 2" xfId="14294"/>
    <cellStyle name="Comma 15 4 2 2 2" xfId="29705"/>
    <cellStyle name="Comma 15 4 2 2 2 2" xfId="60529"/>
    <cellStyle name="Comma 15 4 2 2 3" xfId="45119"/>
    <cellStyle name="Comma 15 4 2 3" xfId="21896"/>
    <cellStyle name="Comma 15 4 2 3 2" xfId="52720"/>
    <cellStyle name="Comma 15 4 2 4" xfId="37310"/>
    <cellStyle name="Comma 15 4 3" xfId="10491"/>
    <cellStyle name="Comma 15 4 3 2" xfId="25902"/>
    <cellStyle name="Comma 15 4 3 2 2" xfId="56726"/>
    <cellStyle name="Comma 15 4 3 3" xfId="41316"/>
    <cellStyle name="Comma 15 4 4" xfId="18093"/>
    <cellStyle name="Comma 15 4 4 2" xfId="48917"/>
    <cellStyle name="Comma 15 4 5" xfId="33507"/>
    <cellStyle name="Comma 15 5" xfId="4585"/>
    <cellStyle name="Comma 15 5 2" xfId="12395"/>
    <cellStyle name="Comma 15 5 2 2" xfId="27806"/>
    <cellStyle name="Comma 15 5 2 2 2" xfId="58630"/>
    <cellStyle name="Comma 15 5 2 3" xfId="43220"/>
    <cellStyle name="Comma 15 5 3" xfId="19997"/>
    <cellStyle name="Comma 15 5 3 2" xfId="50821"/>
    <cellStyle name="Comma 15 5 4" xfId="35411"/>
    <cellStyle name="Comma 15 6" xfId="8592"/>
    <cellStyle name="Comma 15 6 2" xfId="24003"/>
    <cellStyle name="Comma 15 6 2 2" xfId="54827"/>
    <cellStyle name="Comma 15 6 3" xfId="39417"/>
    <cellStyle name="Comma 15 7" xfId="16194"/>
    <cellStyle name="Comma 15 7 2" xfId="47018"/>
    <cellStyle name="Comma 15 8" xfId="31608"/>
    <cellStyle name="Comma 16" xfId="783"/>
    <cellStyle name="Comma 16 2" xfId="2682"/>
    <cellStyle name="Comma 16 2 2" xfId="6485"/>
    <cellStyle name="Comma 16 2 2 2" xfId="14295"/>
    <cellStyle name="Comma 16 2 2 2 2" xfId="29706"/>
    <cellStyle name="Comma 16 2 2 2 2 2" xfId="60530"/>
    <cellStyle name="Comma 16 2 2 2 3" xfId="45120"/>
    <cellStyle name="Comma 16 2 2 3" xfId="21897"/>
    <cellStyle name="Comma 16 2 2 3 2" xfId="52721"/>
    <cellStyle name="Comma 16 2 2 4" xfId="37311"/>
    <cellStyle name="Comma 16 2 3" xfId="10492"/>
    <cellStyle name="Comma 16 2 3 2" xfId="25903"/>
    <cellStyle name="Comma 16 2 3 2 2" xfId="56727"/>
    <cellStyle name="Comma 16 2 3 3" xfId="41317"/>
    <cellStyle name="Comma 16 2 4" xfId="18094"/>
    <cellStyle name="Comma 16 2 4 2" xfId="48918"/>
    <cellStyle name="Comma 16 2 5" xfId="33508"/>
    <cellStyle name="Comma 16 3" xfId="4586"/>
    <cellStyle name="Comma 16 3 2" xfId="12396"/>
    <cellStyle name="Comma 16 3 2 2" xfId="27807"/>
    <cellStyle name="Comma 16 3 2 2 2" xfId="58631"/>
    <cellStyle name="Comma 16 3 2 3" xfId="43221"/>
    <cellStyle name="Comma 16 3 3" xfId="19998"/>
    <cellStyle name="Comma 16 3 3 2" xfId="50822"/>
    <cellStyle name="Comma 16 3 4" xfId="35412"/>
    <cellStyle name="Comma 16 4" xfId="8593"/>
    <cellStyle name="Comma 16 4 2" xfId="24004"/>
    <cellStyle name="Comma 16 4 2 2" xfId="54828"/>
    <cellStyle name="Comma 16 4 3" xfId="39418"/>
    <cellStyle name="Comma 16 5" xfId="16195"/>
    <cellStyle name="Comma 16 5 2" xfId="47019"/>
    <cellStyle name="Comma 16 6" xfId="31609"/>
    <cellStyle name="Comma 17" xfId="1417"/>
    <cellStyle name="Comma 17 2" xfId="3316"/>
    <cellStyle name="Comma 17 2 2" xfId="7119"/>
    <cellStyle name="Comma 17 2 2 2" xfId="14929"/>
    <cellStyle name="Comma 17 2 2 2 2" xfId="30340"/>
    <cellStyle name="Comma 17 2 2 2 2 2" xfId="61164"/>
    <cellStyle name="Comma 17 2 2 2 3" xfId="45754"/>
    <cellStyle name="Comma 17 2 2 3" xfId="22531"/>
    <cellStyle name="Comma 17 2 2 3 2" xfId="53355"/>
    <cellStyle name="Comma 17 2 2 4" xfId="37945"/>
    <cellStyle name="Comma 17 2 3" xfId="11126"/>
    <cellStyle name="Comma 17 2 3 2" xfId="26537"/>
    <cellStyle name="Comma 17 2 3 2 2" xfId="57361"/>
    <cellStyle name="Comma 17 2 3 3" xfId="41951"/>
    <cellStyle name="Comma 17 2 4" xfId="18728"/>
    <cellStyle name="Comma 17 2 4 2" xfId="49552"/>
    <cellStyle name="Comma 17 2 5" xfId="34142"/>
    <cellStyle name="Comma 17 3" xfId="5220"/>
    <cellStyle name="Comma 17 3 2" xfId="13030"/>
    <cellStyle name="Comma 17 3 2 2" xfId="28441"/>
    <cellStyle name="Comma 17 3 2 2 2" xfId="59265"/>
    <cellStyle name="Comma 17 3 2 3" xfId="43855"/>
    <cellStyle name="Comma 17 3 3" xfId="20632"/>
    <cellStyle name="Comma 17 3 3 2" xfId="51456"/>
    <cellStyle name="Comma 17 3 4" xfId="36046"/>
    <cellStyle name="Comma 17 4" xfId="9227"/>
    <cellStyle name="Comma 17 4 2" xfId="24638"/>
    <cellStyle name="Comma 17 4 2 2" xfId="55462"/>
    <cellStyle name="Comma 17 4 3" xfId="40052"/>
    <cellStyle name="Comma 17 5" xfId="16829"/>
    <cellStyle name="Comma 17 5 2" xfId="47653"/>
    <cellStyle name="Comma 17 6" xfId="32243"/>
    <cellStyle name="Comma 18" xfId="2049"/>
    <cellStyle name="Comma 18 2" xfId="5852"/>
    <cellStyle name="Comma 18 2 2" xfId="13662"/>
    <cellStyle name="Comma 18 2 2 2" xfId="29073"/>
    <cellStyle name="Comma 18 2 2 2 2" xfId="59897"/>
    <cellStyle name="Comma 18 2 2 3" xfId="44487"/>
    <cellStyle name="Comma 18 2 3" xfId="21264"/>
    <cellStyle name="Comma 18 2 3 2" xfId="52088"/>
    <cellStyle name="Comma 18 2 4" xfId="36678"/>
    <cellStyle name="Comma 18 3" xfId="9859"/>
    <cellStyle name="Comma 18 3 2" xfId="25270"/>
    <cellStyle name="Comma 18 3 2 2" xfId="56094"/>
    <cellStyle name="Comma 18 3 3" xfId="40684"/>
    <cellStyle name="Comma 18 4" xfId="17461"/>
    <cellStyle name="Comma 18 4 2" xfId="48285"/>
    <cellStyle name="Comma 18 5" xfId="32875"/>
    <cellStyle name="Comma 19" xfId="3953"/>
    <cellStyle name="Comma 19 2" xfId="11763"/>
    <cellStyle name="Comma 19 2 2" xfId="27174"/>
    <cellStyle name="Comma 19 2 2 2" xfId="57998"/>
    <cellStyle name="Comma 19 2 3" xfId="42588"/>
    <cellStyle name="Comma 19 3" xfId="19365"/>
    <cellStyle name="Comma 19 3 2" xfId="50189"/>
    <cellStyle name="Comma 19 4" xfId="34779"/>
    <cellStyle name="Comma 2" xfId="6"/>
    <cellStyle name="Comma 2 10" xfId="356"/>
    <cellStyle name="Comma 2 10 10" xfId="15769"/>
    <cellStyle name="Comma 2 10 10 2" xfId="46593"/>
    <cellStyle name="Comma 2 10 11" xfId="31183"/>
    <cellStyle name="Comma 2 10 2" xfId="779"/>
    <cellStyle name="Comma 2 10 2 2" xfId="1412"/>
    <cellStyle name="Comma 2 10 2 2 2" xfId="3311"/>
    <cellStyle name="Comma 2 10 2 2 2 2" xfId="7114"/>
    <cellStyle name="Comma 2 10 2 2 2 2 2" xfId="14924"/>
    <cellStyle name="Comma 2 10 2 2 2 2 2 2" xfId="30335"/>
    <cellStyle name="Comma 2 10 2 2 2 2 2 2 2" xfId="61159"/>
    <cellStyle name="Comma 2 10 2 2 2 2 2 3" xfId="45749"/>
    <cellStyle name="Comma 2 10 2 2 2 2 3" xfId="22526"/>
    <cellStyle name="Comma 2 10 2 2 2 2 3 2" xfId="53350"/>
    <cellStyle name="Comma 2 10 2 2 2 2 4" xfId="37940"/>
    <cellStyle name="Comma 2 10 2 2 2 3" xfId="11121"/>
    <cellStyle name="Comma 2 10 2 2 2 3 2" xfId="26532"/>
    <cellStyle name="Comma 2 10 2 2 2 3 2 2" xfId="57356"/>
    <cellStyle name="Comma 2 10 2 2 2 3 3" xfId="41946"/>
    <cellStyle name="Comma 2 10 2 2 2 4" xfId="18723"/>
    <cellStyle name="Comma 2 10 2 2 2 4 2" xfId="49547"/>
    <cellStyle name="Comma 2 10 2 2 2 5" xfId="34137"/>
    <cellStyle name="Comma 2 10 2 2 3" xfId="5215"/>
    <cellStyle name="Comma 2 10 2 2 3 2" xfId="13025"/>
    <cellStyle name="Comma 2 10 2 2 3 2 2" xfId="28436"/>
    <cellStyle name="Comma 2 10 2 2 3 2 2 2" xfId="59260"/>
    <cellStyle name="Comma 2 10 2 2 3 2 3" xfId="43850"/>
    <cellStyle name="Comma 2 10 2 2 3 3" xfId="20627"/>
    <cellStyle name="Comma 2 10 2 2 3 3 2" xfId="51451"/>
    <cellStyle name="Comma 2 10 2 2 3 4" xfId="36041"/>
    <cellStyle name="Comma 2 10 2 2 4" xfId="9222"/>
    <cellStyle name="Comma 2 10 2 2 4 2" xfId="24633"/>
    <cellStyle name="Comma 2 10 2 2 4 2 2" xfId="55457"/>
    <cellStyle name="Comma 2 10 2 2 4 3" xfId="40047"/>
    <cellStyle name="Comma 2 10 2 2 5" xfId="16824"/>
    <cellStyle name="Comma 2 10 2 2 5 2" xfId="47648"/>
    <cellStyle name="Comma 2 10 2 2 6" xfId="32238"/>
    <cellStyle name="Comma 2 10 2 3" xfId="2045"/>
    <cellStyle name="Comma 2 10 2 3 2" xfId="3944"/>
    <cellStyle name="Comma 2 10 2 3 2 2" xfId="7747"/>
    <cellStyle name="Comma 2 10 2 3 2 2 2" xfId="15557"/>
    <cellStyle name="Comma 2 10 2 3 2 2 2 2" xfId="30968"/>
    <cellStyle name="Comma 2 10 2 3 2 2 2 2 2" xfId="61792"/>
    <cellStyle name="Comma 2 10 2 3 2 2 2 3" xfId="46382"/>
    <cellStyle name="Comma 2 10 2 3 2 2 3" xfId="23159"/>
    <cellStyle name="Comma 2 10 2 3 2 2 3 2" xfId="53983"/>
    <cellStyle name="Comma 2 10 2 3 2 2 4" xfId="38573"/>
    <cellStyle name="Comma 2 10 2 3 2 3" xfId="11754"/>
    <cellStyle name="Comma 2 10 2 3 2 3 2" xfId="27165"/>
    <cellStyle name="Comma 2 10 2 3 2 3 2 2" xfId="57989"/>
    <cellStyle name="Comma 2 10 2 3 2 3 3" xfId="42579"/>
    <cellStyle name="Comma 2 10 2 3 2 4" xfId="19356"/>
    <cellStyle name="Comma 2 10 2 3 2 4 2" xfId="50180"/>
    <cellStyle name="Comma 2 10 2 3 2 5" xfId="34770"/>
    <cellStyle name="Comma 2 10 2 3 3" xfId="5848"/>
    <cellStyle name="Comma 2 10 2 3 3 2" xfId="13658"/>
    <cellStyle name="Comma 2 10 2 3 3 2 2" xfId="29069"/>
    <cellStyle name="Comma 2 10 2 3 3 2 2 2" xfId="59893"/>
    <cellStyle name="Comma 2 10 2 3 3 2 3" xfId="44483"/>
    <cellStyle name="Comma 2 10 2 3 3 3" xfId="21260"/>
    <cellStyle name="Comma 2 10 2 3 3 3 2" xfId="52084"/>
    <cellStyle name="Comma 2 10 2 3 3 4" xfId="36674"/>
    <cellStyle name="Comma 2 10 2 3 4" xfId="9855"/>
    <cellStyle name="Comma 2 10 2 3 4 2" xfId="25266"/>
    <cellStyle name="Comma 2 10 2 3 4 2 2" xfId="56090"/>
    <cellStyle name="Comma 2 10 2 3 4 3" xfId="40680"/>
    <cellStyle name="Comma 2 10 2 3 5" xfId="17457"/>
    <cellStyle name="Comma 2 10 2 3 5 2" xfId="48281"/>
    <cellStyle name="Comma 2 10 2 3 6" xfId="32871"/>
    <cellStyle name="Comma 2 10 2 4" xfId="2678"/>
    <cellStyle name="Comma 2 10 2 4 2" xfId="6481"/>
    <cellStyle name="Comma 2 10 2 4 2 2" xfId="14291"/>
    <cellStyle name="Comma 2 10 2 4 2 2 2" xfId="29702"/>
    <cellStyle name="Comma 2 10 2 4 2 2 2 2" xfId="60526"/>
    <cellStyle name="Comma 2 10 2 4 2 2 3" xfId="45116"/>
    <cellStyle name="Comma 2 10 2 4 2 3" xfId="21893"/>
    <cellStyle name="Comma 2 10 2 4 2 3 2" xfId="52717"/>
    <cellStyle name="Comma 2 10 2 4 2 4" xfId="37307"/>
    <cellStyle name="Comma 2 10 2 4 3" xfId="10488"/>
    <cellStyle name="Comma 2 10 2 4 3 2" xfId="25899"/>
    <cellStyle name="Comma 2 10 2 4 3 2 2" xfId="56723"/>
    <cellStyle name="Comma 2 10 2 4 3 3" xfId="41313"/>
    <cellStyle name="Comma 2 10 2 4 4" xfId="18090"/>
    <cellStyle name="Comma 2 10 2 4 4 2" xfId="48914"/>
    <cellStyle name="Comma 2 10 2 4 5" xfId="33504"/>
    <cellStyle name="Comma 2 10 2 5" xfId="4582"/>
    <cellStyle name="Comma 2 10 2 5 2" xfId="12392"/>
    <cellStyle name="Comma 2 10 2 5 2 2" xfId="27803"/>
    <cellStyle name="Comma 2 10 2 5 2 2 2" xfId="58627"/>
    <cellStyle name="Comma 2 10 2 5 2 3" xfId="43217"/>
    <cellStyle name="Comma 2 10 2 5 3" xfId="19994"/>
    <cellStyle name="Comma 2 10 2 5 3 2" xfId="50818"/>
    <cellStyle name="Comma 2 10 2 5 4" xfId="35408"/>
    <cellStyle name="Comma 2 10 2 6" xfId="8589"/>
    <cellStyle name="Comma 2 10 2 6 2" xfId="24000"/>
    <cellStyle name="Comma 2 10 2 6 2 2" xfId="54824"/>
    <cellStyle name="Comma 2 10 2 6 3" xfId="39414"/>
    <cellStyle name="Comma 2 10 2 7" xfId="16191"/>
    <cellStyle name="Comma 2 10 2 7 2" xfId="47015"/>
    <cellStyle name="Comma 2 10 2 8" xfId="31605"/>
    <cellStyle name="Comma 2 10 3" xfId="570"/>
    <cellStyle name="Comma 2 10 3 2" xfId="1203"/>
    <cellStyle name="Comma 2 10 3 2 2" xfId="3102"/>
    <cellStyle name="Comma 2 10 3 2 2 2" xfId="6905"/>
    <cellStyle name="Comma 2 10 3 2 2 2 2" xfId="14715"/>
    <cellStyle name="Comma 2 10 3 2 2 2 2 2" xfId="30126"/>
    <cellStyle name="Comma 2 10 3 2 2 2 2 2 2" xfId="60950"/>
    <cellStyle name="Comma 2 10 3 2 2 2 2 3" xfId="45540"/>
    <cellStyle name="Comma 2 10 3 2 2 2 3" xfId="22317"/>
    <cellStyle name="Comma 2 10 3 2 2 2 3 2" xfId="53141"/>
    <cellStyle name="Comma 2 10 3 2 2 2 4" xfId="37731"/>
    <cellStyle name="Comma 2 10 3 2 2 3" xfId="10912"/>
    <cellStyle name="Comma 2 10 3 2 2 3 2" xfId="26323"/>
    <cellStyle name="Comma 2 10 3 2 2 3 2 2" xfId="57147"/>
    <cellStyle name="Comma 2 10 3 2 2 3 3" xfId="41737"/>
    <cellStyle name="Comma 2 10 3 2 2 4" xfId="18514"/>
    <cellStyle name="Comma 2 10 3 2 2 4 2" xfId="49338"/>
    <cellStyle name="Comma 2 10 3 2 2 5" xfId="33928"/>
    <cellStyle name="Comma 2 10 3 2 3" xfId="5006"/>
    <cellStyle name="Comma 2 10 3 2 3 2" xfId="12816"/>
    <cellStyle name="Comma 2 10 3 2 3 2 2" xfId="28227"/>
    <cellStyle name="Comma 2 10 3 2 3 2 2 2" xfId="59051"/>
    <cellStyle name="Comma 2 10 3 2 3 2 3" xfId="43641"/>
    <cellStyle name="Comma 2 10 3 2 3 3" xfId="20418"/>
    <cellStyle name="Comma 2 10 3 2 3 3 2" xfId="51242"/>
    <cellStyle name="Comma 2 10 3 2 3 4" xfId="35832"/>
    <cellStyle name="Comma 2 10 3 2 4" xfId="9013"/>
    <cellStyle name="Comma 2 10 3 2 4 2" xfId="24424"/>
    <cellStyle name="Comma 2 10 3 2 4 2 2" xfId="55248"/>
    <cellStyle name="Comma 2 10 3 2 4 3" xfId="39838"/>
    <cellStyle name="Comma 2 10 3 2 5" xfId="16615"/>
    <cellStyle name="Comma 2 10 3 2 5 2" xfId="47439"/>
    <cellStyle name="Comma 2 10 3 2 6" xfId="32029"/>
    <cellStyle name="Comma 2 10 3 3" xfId="1836"/>
    <cellStyle name="Comma 2 10 3 3 2" xfId="3735"/>
    <cellStyle name="Comma 2 10 3 3 2 2" xfId="7538"/>
    <cellStyle name="Comma 2 10 3 3 2 2 2" xfId="15348"/>
    <cellStyle name="Comma 2 10 3 3 2 2 2 2" xfId="30759"/>
    <cellStyle name="Comma 2 10 3 3 2 2 2 2 2" xfId="61583"/>
    <cellStyle name="Comma 2 10 3 3 2 2 2 3" xfId="46173"/>
    <cellStyle name="Comma 2 10 3 3 2 2 3" xfId="22950"/>
    <cellStyle name="Comma 2 10 3 3 2 2 3 2" xfId="53774"/>
    <cellStyle name="Comma 2 10 3 3 2 2 4" xfId="38364"/>
    <cellStyle name="Comma 2 10 3 3 2 3" xfId="11545"/>
    <cellStyle name="Comma 2 10 3 3 2 3 2" xfId="26956"/>
    <cellStyle name="Comma 2 10 3 3 2 3 2 2" xfId="57780"/>
    <cellStyle name="Comma 2 10 3 3 2 3 3" xfId="42370"/>
    <cellStyle name="Comma 2 10 3 3 2 4" xfId="19147"/>
    <cellStyle name="Comma 2 10 3 3 2 4 2" xfId="49971"/>
    <cellStyle name="Comma 2 10 3 3 2 5" xfId="34561"/>
    <cellStyle name="Comma 2 10 3 3 3" xfId="5639"/>
    <cellStyle name="Comma 2 10 3 3 3 2" xfId="13449"/>
    <cellStyle name="Comma 2 10 3 3 3 2 2" xfId="28860"/>
    <cellStyle name="Comma 2 10 3 3 3 2 2 2" xfId="59684"/>
    <cellStyle name="Comma 2 10 3 3 3 2 3" xfId="44274"/>
    <cellStyle name="Comma 2 10 3 3 3 3" xfId="21051"/>
    <cellStyle name="Comma 2 10 3 3 3 3 2" xfId="51875"/>
    <cellStyle name="Comma 2 10 3 3 3 4" xfId="36465"/>
    <cellStyle name="Comma 2 10 3 3 4" xfId="9646"/>
    <cellStyle name="Comma 2 10 3 3 4 2" xfId="25057"/>
    <cellStyle name="Comma 2 10 3 3 4 2 2" xfId="55881"/>
    <cellStyle name="Comma 2 10 3 3 4 3" xfId="40471"/>
    <cellStyle name="Comma 2 10 3 3 5" xfId="17248"/>
    <cellStyle name="Comma 2 10 3 3 5 2" xfId="48072"/>
    <cellStyle name="Comma 2 10 3 3 6" xfId="32662"/>
    <cellStyle name="Comma 2 10 3 4" xfId="2469"/>
    <cellStyle name="Comma 2 10 3 4 2" xfId="6272"/>
    <cellStyle name="Comma 2 10 3 4 2 2" xfId="14082"/>
    <cellStyle name="Comma 2 10 3 4 2 2 2" xfId="29493"/>
    <cellStyle name="Comma 2 10 3 4 2 2 2 2" xfId="60317"/>
    <cellStyle name="Comma 2 10 3 4 2 2 3" xfId="44907"/>
    <cellStyle name="Comma 2 10 3 4 2 3" xfId="21684"/>
    <cellStyle name="Comma 2 10 3 4 2 3 2" xfId="52508"/>
    <cellStyle name="Comma 2 10 3 4 2 4" xfId="37098"/>
    <cellStyle name="Comma 2 10 3 4 3" xfId="10279"/>
    <cellStyle name="Comma 2 10 3 4 3 2" xfId="25690"/>
    <cellStyle name="Comma 2 10 3 4 3 2 2" xfId="56514"/>
    <cellStyle name="Comma 2 10 3 4 3 3" xfId="41104"/>
    <cellStyle name="Comma 2 10 3 4 4" xfId="17881"/>
    <cellStyle name="Comma 2 10 3 4 4 2" xfId="48705"/>
    <cellStyle name="Comma 2 10 3 4 5" xfId="33295"/>
    <cellStyle name="Comma 2 10 3 5" xfId="4373"/>
    <cellStyle name="Comma 2 10 3 5 2" xfId="12183"/>
    <cellStyle name="Comma 2 10 3 5 2 2" xfId="27594"/>
    <cellStyle name="Comma 2 10 3 5 2 2 2" xfId="58418"/>
    <cellStyle name="Comma 2 10 3 5 2 3" xfId="43008"/>
    <cellStyle name="Comma 2 10 3 5 3" xfId="19785"/>
    <cellStyle name="Comma 2 10 3 5 3 2" xfId="50609"/>
    <cellStyle name="Comma 2 10 3 5 4" xfId="35199"/>
    <cellStyle name="Comma 2 10 3 6" xfId="8380"/>
    <cellStyle name="Comma 2 10 3 6 2" xfId="23791"/>
    <cellStyle name="Comma 2 10 3 6 2 2" xfId="54615"/>
    <cellStyle name="Comma 2 10 3 6 3" xfId="39205"/>
    <cellStyle name="Comma 2 10 3 7" xfId="15982"/>
    <cellStyle name="Comma 2 10 3 7 2" xfId="46806"/>
    <cellStyle name="Comma 2 10 3 8" xfId="31396"/>
    <cellStyle name="Comma 2 10 4" xfId="990"/>
    <cellStyle name="Comma 2 10 4 2" xfId="2889"/>
    <cellStyle name="Comma 2 10 4 2 2" xfId="6692"/>
    <cellStyle name="Comma 2 10 4 2 2 2" xfId="14502"/>
    <cellStyle name="Comma 2 10 4 2 2 2 2" xfId="29913"/>
    <cellStyle name="Comma 2 10 4 2 2 2 2 2" xfId="60737"/>
    <cellStyle name="Comma 2 10 4 2 2 2 3" xfId="45327"/>
    <cellStyle name="Comma 2 10 4 2 2 3" xfId="22104"/>
    <cellStyle name="Comma 2 10 4 2 2 3 2" xfId="52928"/>
    <cellStyle name="Comma 2 10 4 2 2 4" xfId="37518"/>
    <cellStyle name="Comma 2 10 4 2 3" xfId="10699"/>
    <cellStyle name="Comma 2 10 4 2 3 2" xfId="26110"/>
    <cellStyle name="Comma 2 10 4 2 3 2 2" xfId="56934"/>
    <cellStyle name="Comma 2 10 4 2 3 3" xfId="41524"/>
    <cellStyle name="Comma 2 10 4 2 4" xfId="18301"/>
    <cellStyle name="Comma 2 10 4 2 4 2" xfId="49125"/>
    <cellStyle name="Comma 2 10 4 2 5" xfId="33715"/>
    <cellStyle name="Comma 2 10 4 3" xfId="4793"/>
    <cellStyle name="Comma 2 10 4 3 2" xfId="12603"/>
    <cellStyle name="Comma 2 10 4 3 2 2" xfId="28014"/>
    <cellStyle name="Comma 2 10 4 3 2 2 2" xfId="58838"/>
    <cellStyle name="Comma 2 10 4 3 2 3" xfId="43428"/>
    <cellStyle name="Comma 2 10 4 3 3" xfId="20205"/>
    <cellStyle name="Comma 2 10 4 3 3 2" xfId="51029"/>
    <cellStyle name="Comma 2 10 4 3 4" xfId="35619"/>
    <cellStyle name="Comma 2 10 4 4" xfId="8800"/>
    <cellStyle name="Comma 2 10 4 4 2" xfId="24211"/>
    <cellStyle name="Comma 2 10 4 4 2 2" xfId="55035"/>
    <cellStyle name="Comma 2 10 4 4 3" xfId="39625"/>
    <cellStyle name="Comma 2 10 4 5" xfId="16402"/>
    <cellStyle name="Comma 2 10 4 5 2" xfId="47226"/>
    <cellStyle name="Comma 2 10 4 6" xfId="31816"/>
    <cellStyle name="Comma 2 10 5" xfId="1623"/>
    <cellStyle name="Comma 2 10 5 2" xfId="3522"/>
    <cellStyle name="Comma 2 10 5 2 2" xfId="7325"/>
    <cellStyle name="Comma 2 10 5 2 2 2" xfId="15135"/>
    <cellStyle name="Comma 2 10 5 2 2 2 2" xfId="30546"/>
    <cellStyle name="Comma 2 10 5 2 2 2 2 2" xfId="61370"/>
    <cellStyle name="Comma 2 10 5 2 2 2 3" xfId="45960"/>
    <cellStyle name="Comma 2 10 5 2 2 3" xfId="22737"/>
    <cellStyle name="Comma 2 10 5 2 2 3 2" xfId="53561"/>
    <cellStyle name="Comma 2 10 5 2 2 4" xfId="38151"/>
    <cellStyle name="Comma 2 10 5 2 3" xfId="11332"/>
    <cellStyle name="Comma 2 10 5 2 3 2" xfId="26743"/>
    <cellStyle name="Comma 2 10 5 2 3 2 2" xfId="57567"/>
    <cellStyle name="Comma 2 10 5 2 3 3" xfId="42157"/>
    <cellStyle name="Comma 2 10 5 2 4" xfId="18934"/>
    <cellStyle name="Comma 2 10 5 2 4 2" xfId="49758"/>
    <cellStyle name="Comma 2 10 5 2 5" xfId="34348"/>
    <cellStyle name="Comma 2 10 5 3" xfId="5426"/>
    <cellStyle name="Comma 2 10 5 3 2" xfId="13236"/>
    <cellStyle name="Comma 2 10 5 3 2 2" xfId="28647"/>
    <cellStyle name="Comma 2 10 5 3 2 2 2" xfId="59471"/>
    <cellStyle name="Comma 2 10 5 3 2 3" xfId="44061"/>
    <cellStyle name="Comma 2 10 5 3 3" xfId="20838"/>
    <cellStyle name="Comma 2 10 5 3 3 2" xfId="51662"/>
    <cellStyle name="Comma 2 10 5 3 4" xfId="36252"/>
    <cellStyle name="Comma 2 10 5 4" xfId="9433"/>
    <cellStyle name="Comma 2 10 5 4 2" xfId="24844"/>
    <cellStyle name="Comma 2 10 5 4 2 2" xfId="55668"/>
    <cellStyle name="Comma 2 10 5 4 3" xfId="40258"/>
    <cellStyle name="Comma 2 10 5 5" xfId="17035"/>
    <cellStyle name="Comma 2 10 5 5 2" xfId="47859"/>
    <cellStyle name="Comma 2 10 5 6" xfId="32449"/>
    <cellStyle name="Comma 2 10 6" xfId="2256"/>
    <cellStyle name="Comma 2 10 6 2" xfId="6059"/>
    <cellStyle name="Comma 2 10 6 2 2" xfId="13869"/>
    <cellStyle name="Comma 2 10 6 2 2 2" xfId="29280"/>
    <cellStyle name="Comma 2 10 6 2 2 2 2" xfId="60104"/>
    <cellStyle name="Comma 2 10 6 2 2 3" xfId="44694"/>
    <cellStyle name="Comma 2 10 6 2 3" xfId="21471"/>
    <cellStyle name="Comma 2 10 6 2 3 2" xfId="52295"/>
    <cellStyle name="Comma 2 10 6 2 4" xfId="36885"/>
    <cellStyle name="Comma 2 10 6 3" xfId="10066"/>
    <cellStyle name="Comma 2 10 6 3 2" xfId="25477"/>
    <cellStyle name="Comma 2 10 6 3 2 2" xfId="56301"/>
    <cellStyle name="Comma 2 10 6 3 3" xfId="40891"/>
    <cellStyle name="Comma 2 10 6 4" xfId="17668"/>
    <cellStyle name="Comma 2 10 6 4 2" xfId="48492"/>
    <cellStyle name="Comma 2 10 6 5" xfId="33082"/>
    <cellStyle name="Comma 2 10 7" xfId="4160"/>
    <cellStyle name="Comma 2 10 7 2" xfId="11970"/>
    <cellStyle name="Comma 2 10 7 2 2" xfId="27381"/>
    <cellStyle name="Comma 2 10 7 2 2 2" xfId="58205"/>
    <cellStyle name="Comma 2 10 7 2 3" xfId="42795"/>
    <cellStyle name="Comma 2 10 7 3" xfId="19572"/>
    <cellStyle name="Comma 2 10 7 3 2" xfId="50396"/>
    <cellStyle name="Comma 2 10 7 4" xfId="34986"/>
    <cellStyle name="Comma 2 10 8" xfId="8167"/>
    <cellStyle name="Comma 2 10 8 2" xfId="23578"/>
    <cellStyle name="Comma 2 10 8 2 2" xfId="54402"/>
    <cellStyle name="Comma 2 10 8 3" xfId="38992"/>
    <cellStyle name="Comma 2 10 9" xfId="7958"/>
    <cellStyle name="Comma 2 10 9 2" xfId="23369"/>
    <cellStyle name="Comma 2 10 9 2 2" xfId="54193"/>
    <cellStyle name="Comma 2 10 9 3" xfId="38783"/>
    <cellStyle name="Comma 2 11" xfId="364"/>
    <cellStyle name="Comma 2 11 2" xfId="997"/>
    <cellStyle name="Comma 2 11 2 2" xfId="2896"/>
    <cellStyle name="Comma 2 11 2 2 2" xfId="6699"/>
    <cellStyle name="Comma 2 11 2 2 2 2" xfId="14509"/>
    <cellStyle name="Comma 2 11 2 2 2 2 2" xfId="29920"/>
    <cellStyle name="Comma 2 11 2 2 2 2 2 2" xfId="60744"/>
    <cellStyle name="Comma 2 11 2 2 2 2 3" xfId="45334"/>
    <cellStyle name="Comma 2 11 2 2 2 3" xfId="22111"/>
    <cellStyle name="Comma 2 11 2 2 2 3 2" xfId="52935"/>
    <cellStyle name="Comma 2 11 2 2 2 4" xfId="37525"/>
    <cellStyle name="Comma 2 11 2 2 3" xfId="10706"/>
    <cellStyle name="Comma 2 11 2 2 3 2" xfId="26117"/>
    <cellStyle name="Comma 2 11 2 2 3 2 2" xfId="56941"/>
    <cellStyle name="Comma 2 11 2 2 3 3" xfId="41531"/>
    <cellStyle name="Comma 2 11 2 2 4" xfId="18308"/>
    <cellStyle name="Comma 2 11 2 2 4 2" xfId="49132"/>
    <cellStyle name="Comma 2 11 2 2 5" xfId="33722"/>
    <cellStyle name="Comma 2 11 2 3" xfId="4800"/>
    <cellStyle name="Comma 2 11 2 3 2" xfId="12610"/>
    <cellStyle name="Comma 2 11 2 3 2 2" xfId="28021"/>
    <cellStyle name="Comma 2 11 2 3 2 2 2" xfId="58845"/>
    <cellStyle name="Comma 2 11 2 3 2 3" xfId="43435"/>
    <cellStyle name="Comma 2 11 2 3 3" xfId="20212"/>
    <cellStyle name="Comma 2 11 2 3 3 2" xfId="51036"/>
    <cellStyle name="Comma 2 11 2 3 4" xfId="35626"/>
    <cellStyle name="Comma 2 11 2 4" xfId="8807"/>
    <cellStyle name="Comma 2 11 2 4 2" xfId="24218"/>
    <cellStyle name="Comma 2 11 2 4 2 2" xfId="55042"/>
    <cellStyle name="Comma 2 11 2 4 3" xfId="39632"/>
    <cellStyle name="Comma 2 11 2 5" xfId="16409"/>
    <cellStyle name="Comma 2 11 2 5 2" xfId="47233"/>
    <cellStyle name="Comma 2 11 2 6" xfId="31823"/>
    <cellStyle name="Comma 2 11 3" xfId="1630"/>
    <cellStyle name="Comma 2 11 3 2" xfId="3529"/>
    <cellStyle name="Comma 2 11 3 2 2" xfId="7332"/>
    <cellStyle name="Comma 2 11 3 2 2 2" xfId="15142"/>
    <cellStyle name="Comma 2 11 3 2 2 2 2" xfId="30553"/>
    <cellStyle name="Comma 2 11 3 2 2 2 2 2" xfId="61377"/>
    <cellStyle name="Comma 2 11 3 2 2 2 3" xfId="45967"/>
    <cellStyle name="Comma 2 11 3 2 2 3" xfId="22744"/>
    <cellStyle name="Comma 2 11 3 2 2 3 2" xfId="53568"/>
    <cellStyle name="Comma 2 11 3 2 2 4" xfId="38158"/>
    <cellStyle name="Comma 2 11 3 2 3" xfId="11339"/>
    <cellStyle name="Comma 2 11 3 2 3 2" xfId="26750"/>
    <cellStyle name="Comma 2 11 3 2 3 2 2" xfId="57574"/>
    <cellStyle name="Comma 2 11 3 2 3 3" xfId="42164"/>
    <cellStyle name="Comma 2 11 3 2 4" xfId="18941"/>
    <cellStyle name="Comma 2 11 3 2 4 2" xfId="49765"/>
    <cellStyle name="Comma 2 11 3 2 5" xfId="34355"/>
    <cellStyle name="Comma 2 11 3 3" xfId="5433"/>
    <cellStyle name="Comma 2 11 3 3 2" xfId="13243"/>
    <cellStyle name="Comma 2 11 3 3 2 2" xfId="28654"/>
    <cellStyle name="Comma 2 11 3 3 2 2 2" xfId="59478"/>
    <cellStyle name="Comma 2 11 3 3 2 3" xfId="44068"/>
    <cellStyle name="Comma 2 11 3 3 3" xfId="20845"/>
    <cellStyle name="Comma 2 11 3 3 3 2" xfId="51669"/>
    <cellStyle name="Comma 2 11 3 3 4" xfId="36259"/>
    <cellStyle name="Comma 2 11 3 4" xfId="9440"/>
    <cellStyle name="Comma 2 11 3 4 2" xfId="24851"/>
    <cellStyle name="Comma 2 11 3 4 2 2" xfId="55675"/>
    <cellStyle name="Comma 2 11 3 4 3" xfId="40265"/>
    <cellStyle name="Comma 2 11 3 5" xfId="17042"/>
    <cellStyle name="Comma 2 11 3 5 2" xfId="47866"/>
    <cellStyle name="Comma 2 11 3 6" xfId="32456"/>
    <cellStyle name="Comma 2 11 4" xfId="2263"/>
    <cellStyle name="Comma 2 11 4 2" xfId="6066"/>
    <cellStyle name="Comma 2 11 4 2 2" xfId="13876"/>
    <cellStyle name="Comma 2 11 4 2 2 2" xfId="29287"/>
    <cellStyle name="Comma 2 11 4 2 2 2 2" xfId="60111"/>
    <cellStyle name="Comma 2 11 4 2 2 3" xfId="44701"/>
    <cellStyle name="Comma 2 11 4 2 3" xfId="21478"/>
    <cellStyle name="Comma 2 11 4 2 3 2" xfId="52302"/>
    <cellStyle name="Comma 2 11 4 2 4" xfId="36892"/>
    <cellStyle name="Comma 2 11 4 3" xfId="10073"/>
    <cellStyle name="Comma 2 11 4 3 2" xfId="25484"/>
    <cellStyle name="Comma 2 11 4 3 2 2" xfId="56308"/>
    <cellStyle name="Comma 2 11 4 3 3" xfId="40898"/>
    <cellStyle name="Comma 2 11 4 4" xfId="17675"/>
    <cellStyle name="Comma 2 11 4 4 2" xfId="48499"/>
    <cellStyle name="Comma 2 11 4 5" xfId="33089"/>
    <cellStyle name="Comma 2 11 5" xfId="4167"/>
    <cellStyle name="Comma 2 11 5 2" xfId="11977"/>
    <cellStyle name="Comma 2 11 5 2 2" xfId="27388"/>
    <cellStyle name="Comma 2 11 5 2 2 2" xfId="58212"/>
    <cellStyle name="Comma 2 11 5 2 3" xfId="42802"/>
    <cellStyle name="Comma 2 11 5 3" xfId="19579"/>
    <cellStyle name="Comma 2 11 5 3 2" xfId="50403"/>
    <cellStyle name="Comma 2 11 5 4" xfId="34993"/>
    <cellStyle name="Comma 2 11 6" xfId="8174"/>
    <cellStyle name="Comma 2 11 6 2" xfId="23585"/>
    <cellStyle name="Comma 2 11 6 2 2" xfId="54409"/>
    <cellStyle name="Comma 2 11 6 3" xfId="38999"/>
    <cellStyle name="Comma 2 11 7" xfId="15776"/>
    <cellStyle name="Comma 2 11 7 2" xfId="46600"/>
    <cellStyle name="Comma 2 11 8" xfId="31190"/>
    <cellStyle name="Comma 2 12" xfId="573"/>
    <cellStyle name="Comma 2 12 2" xfId="1206"/>
    <cellStyle name="Comma 2 12 2 2" xfId="3105"/>
    <cellStyle name="Comma 2 12 2 2 2" xfId="6908"/>
    <cellStyle name="Comma 2 12 2 2 2 2" xfId="14718"/>
    <cellStyle name="Comma 2 12 2 2 2 2 2" xfId="30129"/>
    <cellStyle name="Comma 2 12 2 2 2 2 2 2" xfId="60953"/>
    <cellStyle name="Comma 2 12 2 2 2 2 3" xfId="45543"/>
    <cellStyle name="Comma 2 12 2 2 2 3" xfId="22320"/>
    <cellStyle name="Comma 2 12 2 2 2 3 2" xfId="53144"/>
    <cellStyle name="Comma 2 12 2 2 2 4" xfId="37734"/>
    <cellStyle name="Comma 2 12 2 2 3" xfId="10915"/>
    <cellStyle name="Comma 2 12 2 2 3 2" xfId="26326"/>
    <cellStyle name="Comma 2 12 2 2 3 2 2" xfId="57150"/>
    <cellStyle name="Comma 2 12 2 2 3 3" xfId="41740"/>
    <cellStyle name="Comma 2 12 2 2 4" xfId="18517"/>
    <cellStyle name="Comma 2 12 2 2 4 2" xfId="49341"/>
    <cellStyle name="Comma 2 12 2 2 5" xfId="33931"/>
    <cellStyle name="Comma 2 12 2 3" xfId="5009"/>
    <cellStyle name="Comma 2 12 2 3 2" xfId="12819"/>
    <cellStyle name="Comma 2 12 2 3 2 2" xfId="28230"/>
    <cellStyle name="Comma 2 12 2 3 2 2 2" xfId="59054"/>
    <cellStyle name="Comma 2 12 2 3 2 3" xfId="43644"/>
    <cellStyle name="Comma 2 12 2 3 3" xfId="20421"/>
    <cellStyle name="Comma 2 12 2 3 3 2" xfId="51245"/>
    <cellStyle name="Comma 2 12 2 3 4" xfId="35835"/>
    <cellStyle name="Comma 2 12 2 4" xfId="9016"/>
    <cellStyle name="Comma 2 12 2 4 2" xfId="24427"/>
    <cellStyle name="Comma 2 12 2 4 2 2" xfId="55251"/>
    <cellStyle name="Comma 2 12 2 4 3" xfId="39841"/>
    <cellStyle name="Comma 2 12 2 5" xfId="16618"/>
    <cellStyle name="Comma 2 12 2 5 2" xfId="47442"/>
    <cellStyle name="Comma 2 12 2 6" xfId="32032"/>
    <cellStyle name="Comma 2 12 3" xfId="1839"/>
    <cellStyle name="Comma 2 12 3 2" xfId="3738"/>
    <cellStyle name="Comma 2 12 3 2 2" xfId="7541"/>
    <cellStyle name="Comma 2 12 3 2 2 2" xfId="15351"/>
    <cellStyle name="Comma 2 12 3 2 2 2 2" xfId="30762"/>
    <cellStyle name="Comma 2 12 3 2 2 2 2 2" xfId="61586"/>
    <cellStyle name="Comma 2 12 3 2 2 2 3" xfId="46176"/>
    <cellStyle name="Comma 2 12 3 2 2 3" xfId="22953"/>
    <cellStyle name="Comma 2 12 3 2 2 3 2" xfId="53777"/>
    <cellStyle name="Comma 2 12 3 2 2 4" xfId="38367"/>
    <cellStyle name="Comma 2 12 3 2 3" xfId="11548"/>
    <cellStyle name="Comma 2 12 3 2 3 2" xfId="26959"/>
    <cellStyle name="Comma 2 12 3 2 3 2 2" xfId="57783"/>
    <cellStyle name="Comma 2 12 3 2 3 3" xfId="42373"/>
    <cellStyle name="Comma 2 12 3 2 4" xfId="19150"/>
    <cellStyle name="Comma 2 12 3 2 4 2" xfId="49974"/>
    <cellStyle name="Comma 2 12 3 2 5" xfId="34564"/>
    <cellStyle name="Comma 2 12 3 3" xfId="5642"/>
    <cellStyle name="Comma 2 12 3 3 2" xfId="13452"/>
    <cellStyle name="Comma 2 12 3 3 2 2" xfId="28863"/>
    <cellStyle name="Comma 2 12 3 3 2 2 2" xfId="59687"/>
    <cellStyle name="Comma 2 12 3 3 2 3" xfId="44277"/>
    <cellStyle name="Comma 2 12 3 3 3" xfId="21054"/>
    <cellStyle name="Comma 2 12 3 3 3 2" xfId="51878"/>
    <cellStyle name="Comma 2 12 3 3 4" xfId="36468"/>
    <cellStyle name="Comma 2 12 3 4" xfId="9649"/>
    <cellStyle name="Comma 2 12 3 4 2" xfId="25060"/>
    <cellStyle name="Comma 2 12 3 4 2 2" xfId="55884"/>
    <cellStyle name="Comma 2 12 3 4 3" xfId="40474"/>
    <cellStyle name="Comma 2 12 3 5" xfId="17251"/>
    <cellStyle name="Comma 2 12 3 5 2" xfId="48075"/>
    <cellStyle name="Comma 2 12 3 6" xfId="32665"/>
    <cellStyle name="Comma 2 12 4" xfId="2472"/>
    <cellStyle name="Comma 2 12 4 2" xfId="6275"/>
    <cellStyle name="Comma 2 12 4 2 2" xfId="14085"/>
    <cellStyle name="Comma 2 12 4 2 2 2" xfId="29496"/>
    <cellStyle name="Comma 2 12 4 2 2 2 2" xfId="60320"/>
    <cellStyle name="Comma 2 12 4 2 2 3" xfId="44910"/>
    <cellStyle name="Comma 2 12 4 2 3" xfId="21687"/>
    <cellStyle name="Comma 2 12 4 2 3 2" xfId="52511"/>
    <cellStyle name="Comma 2 12 4 2 4" xfId="37101"/>
    <cellStyle name="Comma 2 12 4 3" xfId="10282"/>
    <cellStyle name="Comma 2 12 4 3 2" xfId="25693"/>
    <cellStyle name="Comma 2 12 4 3 2 2" xfId="56517"/>
    <cellStyle name="Comma 2 12 4 3 3" xfId="41107"/>
    <cellStyle name="Comma 2 12 4 4" xfId="17884"/>
    <cellStyle name="Comma 2 12 4 4 2" xfId="48708"/>
    <cellStyle name="Comma 2 12 4 5" xfId="33298"/>
    <cellStyle name="Comma 2 12 5" xfId="4376"/>
    <cellStyle name="Comma 2 12 5 2" xfId="12186"/>
    <cellStyle name="Comma 2 12 5 2 2" xfId="27597"/>
    <cellStyle name="Comma 2 12 5 2 2 2" xfId="58421"/>
    <cellStyle name="Comma 2 12 5 2 3" xfId="43011"/>
    <cellStyle name="Comma 2 12 5 3" xfId="19788"/>
    <cellStyle name="Comma 2 12 5 3 2" xfId="50612"/>
    <cellStyle name="Comma 2 12 5 4" xfId="35202"/>
    <cellStyle name="Comma 2 12 6" xfId="8383"/>
    <cellStyle name="Comma 2 12 6 2" xfId="23794"/>
    <cellStyle name="Comma 2 12 6 2 2" xfId="54618"/>
    <cellStyle name="Comma 2 12 6 3" xfId="39208"/>
    <cellStyle name="Comma 2 12 7" xfId="15985"/>
    <cellStyle name="Comma 2 12 7 2" xfId="46809"/>
    <cellStyle name="Comma 2 12 8" xfId="31399"/>
    <cellStyle name="Comma 2 13" xfId="359"/>
    <cellStyle name="Comma 2 13 2" xfId="993"/>
    <cellStyle name="Comma 2 13 2 2" xfId="2892"/>
    <cellStyle name="Comma 2 13 2 2 2" xfId="6695"/>
    <cellStyle name="Comma 2 13 2 2 2 2" xfId="14505"/>
    <cellStyle name="Comma 2 13 2 2 2 2 2" xfId="29916"/>
    <cellStyle name="Comma 2 13 2 2 2 2 2 2" xfId="60740"/>
    <cellStyle name="Comma 2 13 2 2 2 2 3" xfId="45330"/>
    <cellStyle name="Comma 2 13 2 2 2 3" xfId="22107"/>
    <cellStyle name="Comma 2 13 2 2 2 3 2" xfId="52931"/>
    <cellStyle name="Comma 2 13 2 2 2 4" xfId="37521"/>
    <cellStyle name="Comma 2 13 2 2 3" xfId="10702"/>
    <cellStyle name="Comma 2 13 2 2 3 2" xfId="26113"/>
    <cellStyle name="Comma 2 13 2 2 3 2 2" xfId="56937"/>
    <cellStyle name="Comma 2 13 2 2 3 3" xfId="41527"/>
    <cellStyle name="Comma 2 13 2 2 4" xfId="18304"/>
    <cellStyle name="Comma 2 13 2 2 4 2" xfId="49128"/>
    <cellStyle name="Comma 2 13 2 2 5" xfId="33718"/>
    <cellStyle name="Comma 2 13 2 3" xfId="4796"/>
    <cellStyle name="Comma 2 13 2 3 2" xfId="12606"/>
    <cellStyle name="Comma 2 13 2 3 2 2" xfId="28017"/>
    <cellStyle name="Comma 2 13 2 3 2 2 2" xfId="58841"/>
    <cellStyle name="Comma 2 13 2 3 2 3" xfId="43431"/>
    <cellStyle name="Comma 2 13 2 3 3" xfId="20208"/>
    <cellStyle name="Comma 2 13 2 3 3 2" xfId="51032"/>
    <cellStyle name="Comma 2 13 2 3 4" xfId="35622"/>
    <cellStyle name="Comma 2 13 2 4" xfId="8803"/>
    <cellStyle name="Comma 2 13 2 4 2" xfId="24214"/>
    <cellStyle name="Comma 2 13 2 4 2 2" xfId="55038"/>
    <cellStyle name="Comma 2 13 2 4 3" xfId="39628"/>
    <cellStyle name="Comma 2 13 2 5" xfId="16405"/>
    <cellStyle name="Comma 2 13 2 5 2" xfId="47229"/>
    <cellStyle name="Comma 2 13 2 6" xfId="31819"/>
    <cellStyle name="Comma 2 13 3" xfId="1626"/>
    <cellStyle name="Comma 2 13 3 2" xfId="3525"/>
    <cellStyle name="Comma 2 13 3 2 2" xfId="7328"/>
    <cellStyle name="Comma 2 13 3 2 2 2" xfId="15138"/>
    <cellStyle name="Comma 2 13 3 2 2 2 2" xfId="30549"/>
    <cellStyle name="Comma 2 13 3 2 2 2 2 2" xfId="61373"/>
    <cellStyle name="Comma 2 13 3 2 2 2 3" xfId="45963"/>
    <cellStyle name="Comma 2 13 3 2 2 3" xfId="22740"/>
    <cellStyle name="Comma 2 13 3 2 2 3 2" xfId="53564"/>
    <cellStyle name="Comma 2 13 3 2 2 4" xfId="38154"/>
    <cellStyle name="Comma 2 13 3 2 3" xfId="11335"/>
    <cellStyle name="Comma 2 13 3 2 3 2" xfId="26746"/>
    <cellStyle name="Comma 2 13 3 2 3 2 2" xfId="57570"/>
    <cellStyle name="Comma 2 13 3 2 3 3" xfId="42160"/>
    <cellStyle name="Comma 2 13 3 2 4" xfId="18937"/>
    <cellStyle name="Comma 2 13 3 2 4 2" xfId="49761"/>
    <cellStyle name="Comma 2 13 3 2 5" xfId="34351"/>
    <cellStyle name="Comma 2 13 3 3" xfId="5429"/>
    <cellStyle name="Comma 2 13 3 3 2" xfId="13239"/>
    <cellStyle name="Comma 2 13 3 3 2 2" xfId="28650"/>
    <cellStyle name="Comma 2 13 3 3 2 2 2" xfId="59474"/>
    <cellStyle name="Comma 2 13 3 3 2 3" xfId="44064"/>
    <cellStyle name="Comma 2 13 3 3 3" xfId="20841"/>
    <cellStyle name="Comma 2 13 3 3 3 2" xfId="51665"/>
    <cellStyle name="Comma 2 13 3 3 4" xfId="36255"/>
    <cellStyle name="Comma 2 13 3 4" xfId="9436"/>
    <cellStyle name="Comma 2 13 3 4 2" xfId="24847"/>
    <cellStyle name="Comma 2 13 3 4 2 2" xfId="55671"/>
    <cellStyle name="Comma 2 13 3 4 3" xfId="40261"/>
    <cellStyle name="Comma 2 13 3 5" xfId="17038"/>
    <cellStyle name="Comma 2 13 3 5 2" xfId="47862"/>
    <cellStyle name="Comma 2 13 3 6" xfId="32452"/>
    <cellStyle name="Comma 2 13 4" xfId="2259"/>
    <cellStyle name="Comma 2 13 4 2" xfId="6062"/>
    <cellStyle name="Comma 2 13 4 2 2" xfId="13872"/>
    <cellStyle name="Comma 2 13 4 2 2 2" xfId="29283"/>
    <cellStyle name="Comma 2 13 4 2 2 2 2" xfId="60107"/>
    <cellStyle name="Comma 2 13 4 2 2 3" xfId="44697"/>
    <cellStyle name="Comma 2 13 4 2 3" xfId="21474"/>
    <cellStyle name="Comma 2 13 4 2 3 2" xfId="52298"/>
    <cellStyle name="Comma 2 13 4 2 4" xfId="36888"/>
    <cellStyle name="Comma 2 13 4 3" xfId="10069"/>
    <cellStyle name="Comma 2 13 4 3 2" xfId="25480"/>
    <cellStyle name="Comma 2 13 4 3 2 2" xfId="56304"/>
    <cellStyle name="Comma 2 13 4 3 3" xfId="40894"/>
    <cellStyle name="Comma 2 13 4 4" xfId="17671"/>
    <cellStyle name="Comma 2 13 4 4 2" xfId="48495"/>
    <cellStyle name="Comma 2 13 4 5" xfId="33085"/>
    <cellStyle name="Comma 2 13 5" xfId="4163"/>
    <cellStyle name="Comma 2 13 5 2" xfId="11973"/>
    <cellStyle name="Comma 2 13 5 2 2" xfId="27384"/>
    <cellStyle name="Comma 2 13 5 2 2 2" xfId="58208"/>
    <cellStyle name="Comma 2 13 5 2 3" xfId="42798"/>
    <cellStyle name="Comma 2 13 5 3" xfId="19575"/>
    <cellStyle name="Comma 2 13 5 3 2" xfId="50399"/>
    <cellStyle name="Comma 2 13 5 4" xfId="34989"/>
    <cellStyle name="Comma 2 13 6" xfId="8170"/>
    <cellStyle name="Comma 2 13 6 2" xfId="23581"/>
    <cellStyle name="Comma 2 13 6 2 2" xfId="54405"/>
    <cellStyle name="Comma 2 13 6 3" xfId="38995"/>
    <cellStyle name="Comma 2 13 7" xfId="15772"/>
    <cellStyle name="Comma 2 13 7 2" xfId="46596"/>
    <cellStyle name="Comma 2 13 8" xfId="31186"/>
    <cellStyle name="Comma 2 14" xfId="784"/>
    <cellStyle name="Comma 2 14 2" xfId="2683"/>
    <cellStyle name="Comma 2 14 2 2" xfId="6486"/>
    <cellStyle name="Comma 2 14 2 2 2" xfId="14296"/>
    <cellStyle name="Comma 2 14 2 2 2 2" xfId="29707"/>
    <cellStyle name="Comma 2 14 2 2 2 2 2" xfId="60531"/>
    <cellStyle name="Comma 2 14 2 2 2 3" xfId="45121"/>
    <cellStyle name="Comma 2 14 2 2 3" xfId="21898"/>
    <cellStyle name="Comma 2 14 2 2 3 2" xfId="52722"/>
    <cellStyle name="Comma 2 14 2 2 4" xfId="37312"/>
    <cellStyle name="Comma 2 14 2 3" xfId="10493"/>
    <cellStyle name="Comma 2 14 2 3 2" xfId="25904"/>
    <cellStyle name="Comma 2 14 2 3 2 2" xfId="56728"/>
    <cellStyle name="Comma 2 14 2 3 3" xfId="41318"/>
    <cellStyle name="Comma 2 14 2 4" xfId="18095"/>
    <cellStyle name="Comma 2 14 2 4 2" xfId="48919"/>
    <cellStyle name="Comma 2 14 2 5" xfId="33509"/>
    <cellStyle name="Comma 2 14 3" xfId="4587"/>
    <cellStyle name="Comma 2 14 3 2" xfId="12397"/>
    <cellStyle name="Comma 2 14 3 2 2" xfId="27808"/>
    <cellStyle name="Comma 2 14 3 2 2 2" xfId="58632"/>
    <cellStyle name="Comma 2 14 3 2 3" xfId="43222"/>
    <cellStyle name="Comma 2 14 3 3" xfId="19999"/>
    <cellStyle name="Comma 2 14 3 3 2" xfId="50823"/>
    <cellStyle name="Comma 2 14 3 4" xfId="35413"/>
    <cellStyle name="Comma 2 14 4" xfId="8594"/>
    <cellStyle name="Comma 2 14 4 2" xfId="24005"/>
    <cellStyle name="Comma 2 14 4 2 2" xfId="54829"/>
    <cellStyle name="Comma 2 14 4 3" xfId="39419"/>
    <cellStyle name="Comma 2 14 5" xfId="16196"/>
    <cellStyle name="Comma 2 14 5 2" xfId="47020"/>
    <cellStyle name="Comma 2 14 6" xfId="31610"/>
    <cellStyle name="Comma 2 15" xfId="1416"/>
    <cellStyle name="Comma 2 15 2" xfId="3315"/>
    <cellStyle name="Comma 2 15 2 2" xfId="7118"/>
    <cellStyle name="Comma 2 15 2 2 2" xfId="14928"/>
    <cellStyle name="Comma 2 15 2 2 2 2" xfId="30339"/>
    <cellStyle name="Comma 2 15 2 2 2 2 2" xfId="61163"/>
    <cellStyle name="Comma 2 15 2 2 2 3" xfId="45753"/>
    <cellStyle name="Comma 2 15 2 2 3" xfId="22530"/>
    <cellStyle name="Comma 2 15 2 2 3 2" xfId="53354"/>
    <cellStyle name="Comma 2 15 2 2 4" xfId="37944"/>
    <cellStyle name="Comma 2 15 2 3" xfId="11125"/>
    <cellStyle name="Comma 2 15 2 3 2" xfId="26536"/>
    <cellStyle name="Comma 2 15 2 3 2 2" xfId="57360"/>
    <cellStyle name="Comma 2 15 2 3 3" xfId="41950"/>
    <cellStyle name="Comma 2 15 2 4" xfId="18727"/>
    <cellStyle name="Comma 2 15 2 4 2" xfId="49551"/>
    <cellStyle name="Comma 2 15 2 5" xfId="34141"/>
    <cellStyle name="Comma 2 15 3" xfId="5219"/>
    <cellStyle name="Comma 2 15 3 2" xfId="13029"/>
    <cellStyle name="Comma 2 15 3 2 2" xfId="28440"/>
    <cellStyle name="Comma 2 15 3 2 2 2" xfId="59264"/>
    <cellStyle name="Comma 2 15 3 2 3" xfId="43854"/>
    <cellStyle name="Comma 2 15 3 3" xfId="20631"/>
    <cellStyle name="Comma 2 15 3 3 2" xfId="51455"/>
    <cellStyle name="Comma 2 15 3 4" xfId="36045"/>
    <cellStyle name="Comma 2 15 4" xfId="9226"/>
    <cellStyle name="Comma 2 15 4 2" xfId="24637"/>
    <cellStyle name="Comma 2 15 4 2 2" xfId="55461"/>
    <cellStyle name="Comma 2 15 4 3" xfId="40051"/>
    <cellStyle name="Comma 2 15 5" xfId="16828"/>
    <cellStyle name="Comma 2 15 5 2" xfId="47652"/>
    <cellStyle name="Comma 2 15 6" xfId="32242"/>
    <cellStyle name="Comma 2 16" xfId="2050"/>
    <cellStyle name="Comma 2 16 2" xfId="5853"/>
    <cellStyle name="Comma 2 16 2 2" xfId="13663"/>
    <cellStyle name="Comma 2 16 2 2 2" xfId="29074"/>
    <cellStyle name="Comma 2 16 2 2 2 2" xfId="59898"/>
    <cellStyle name="Comma 2 16 2 2 3" xfId="44488"/>
    <cellStyle name="Comma 2 16 2 3" xfId="21265"/>
    <cellStyle name="Comma 2 16 2 3 2" xfId="52089"/>
    <cellStyle name="Comma 2 16 2 4" xfId="36679"/>
    <cellStyle name="Comma 2 16 3" xfId="9860"/>
    <cellStyle name="Comma 2 16 3 2" xfId="25271"/>
    <cellStyle name="Comma 2 16 3 2 2" xfId="56095"/>
    <cellStyle name="Comma 2 16 3 3" xfId="40685"/>
    <cellStyle name="Comma 2 16 4" xfId="17462"/>
    <cellStyle name="Comma 2 16 4 2" xfId="48286"/>
    <cellStyle name="Comma 2 16 5" xfId="32876"/>
    <cellStyle name="Comma 2 17" xfId="3949"/>
    <cellStyle name="Comma 2 17 2" xfId="11759"/>
    <cellStyle name="Comma 2 17 2 2" xfId="27170"/>
    <cellStyle name="Comma 2 17 2 2 2" xfId="57994"/>
    <cellStyle name="Comma 2 17 2 3" xfId="42584"/>
    <cellStyle name="Comma 2 17 3" xfId="19361"/>
    <cellStyle name="Comma 2 17 3 2" xfId="50185"/>
    <cellStyle name="Comma 2 17 4" xfId="34775"/>
    <cellStyle name="Comma 2 18" xfId="3955"/>
    <cellStyle name="Comma 2 18 2" xfId="11765"/>
    <cellStyle name="Comma 2 18 2 2" xfId="27176"/>
    <cellStyle name="Comma 2 18 2 2 2" xfId="58000"/>
    <cellStyle name="Comma 2 18 2 3" xfId="42590"/>
    <cellStyle name="Comma 2 18 3" xfId="19367"/>
    <cellStyle name="Comma 2 18 3 2" xfId="50191"/>
    <cellStyle name="Comma 2 18 4" xfId="34781"/>
    <cellStyle name="Comma 2 19" xfId="7961"/>
    <cellStyle name="Comma 2 19 2" xfId="23372"/>
    <cellStyle name="Comma 2 19 2 2" xfId="54196"/>
    <cellStyle name="Comma 2 19 3" xfId="38786"/>
    <cellStyle name="Comma 2 2" xfId="58"/>
    <cellStyle name="Comma 2 2 10" xfId="2061"/>
    <cellStyle name="Comma 2 2 10 2" xfId="5864"/>
    <cellStyle name="Comma 2 2 10 2 2" xfId="13674"/>
    <cellStyle name="Comma 2 2 10 2 2 2" xfId="29085"/>
    <cellStyle name="Comma 2 2 10 2 2 2 2" xfId="59909"/>
    <cellStyle name="Comma 2 2 10 2 2 3" xfId="44499"/>
    <cellStyle name="Comma 2 2 10 2 3" xfId="21276"/>
    <cellStyle name="Comma 2 2 10 2 3 2" xfId="52100"/>
    <cellStyle name="Comma 2 2 10 2 4" xfId="36690"/>
    <cellStyle name="Comma 2 2 10 3" xfId="9871"/>
    <cellStyle name="Comma 2 2 10 3 2" xfId="25282"/>
    <cellStyle name="Comma 2 2 10 3 2 2" xfId="56106"/>
    <cellStyle name="Comma 2 2 10 3 3" xfId="40696"/>
    <cellStyle name="Comma 2 2 10 4" xfId="17473"/>
    <cellStyle name="Comma 2 2 10 4 2" xfId="48297"/>
    <cellStyle name="Comma 2 2 10 5" xfId="32887"/>
    <cellStyle name="Comma 2 2 11" xfId="3965"/>
    <cellStyle name="Comma 2 2 11 2" xfId="11775"/>
    <cellStyle name="Comma 2 2 11 2 2" xfId="27186"/>
    <cellStyle name="Comma 2 2 11 2 2 2" xfId="58010"/>
    <cellStyle name="Comma 2 2 11 2 3" xfId="42600"/>
    <cellStyle name="Comma 2 2 11 3" xfId="19377"/>
    <cellStyle name="Comma 2 2 11 3 2" xfId="50201"/>
    <cellStyle name="Comma 2 2 11 4" xfId="34791"/>
    <cellStyle name="Comma 2 2 12" xfId="7972"/>
    <cellStyle name="Comma 2 2 12 2" xfId="23383"/>
    <cellStyle name="Comma 2 2 12 2 2" xfId="54207"/>
    <cellStyle name="Comma 2 2 12 3" xfId="38797"/>
    <cellStyle name="Comma 2 2 13" xfId="7763"/>
    <cellStyle name="Comma 2 2 13 2" xfId="23174"/>
    <cellStyle name="Comma 2 2 13 2 2" xfId="53998"/>
    <cellStyle name="Comma 2 2 13 3" xfId="38588"/>
    <cellStyle name="Comma 2 2 14" xfId="15574"/>
    <cellStyle name="Comma 2 2 14 2" xfId="46398"/>
    <cellStyle name="Comma 2 2 15" xfId="30988"/>
    <cellStyle name="Comma 2 2 16" xfId="152"/>
    <cellStyle name="Comma 2 2 17" xfId="61822"/>
    <cellStyle name="Comma 2 2 18" xfId="61826"/>
    <cellStyle name="Comma 2 2 19" xfId="61832"/>
    <cellStyle name="Comma 2 2 2" xfId="69"/>
    <cellStyle name="Comma 2 2 2 10" xfId="3985"/>
    <cellStyle name="Comma 2 2 2 10 2" xfId="11795"/>
    <cellStyle name="Comma 2 2 2 10 2 2" xfId="27206"/>
    <cellStyle name="Comma 2 2 2 10 2 2 2" xfId="58030"/>
    <cellStyle name="Comma 2 2 2 10 2 3" xfId="42620"/>
    <cellStyle name="Comma 2 2 2 10 3" xfId="19397"/>
    <cellStyle name="Comma 2 2 2 10 3 2" xfId="50221"/>
    <cellStyle name="Comma 2 2 2 10 4" xfId="34811"/>
    <cellStyle name="Comma 2 2 2 11" xfId="7992"/>
    <cellStyle name="Comma 2 2 2 11 2" xfId="23403"/>
    <cellStyle name="Comma 2 2 2 11 2 2" xfId="54227"/>
    <cellStyle name="Comma 2 2 2 11 3" xfId="38817"/>
    <cellStyle name="Comma 2 2 2 12" xfId="7783"/>
    <cellStyle name="Comma 2 2 2 12 2" xfId="23194"/>
    <cellStyle name="Comma 2 2 2 12 2 2" xfId="54018"/>
    <cellStyle name="Comma 2 2 2 12 3" xfId="38608"/>
    <cellStyle name="Comma 2 2 2 13" xfId="15594"/>
    <cellStyle name="Comma 2 2 2 13 2" xfId="46418"/>
    <cellStyle name="Comma 2 2 2 14" xfId="31008"/>
    <cellStyle name="Comma 2 2 2 15" xfId="181"/>
    <cellStyle name="Comma 2 2 2 2" xfId="93"/>
    <cellStyle name="Comma 2 2 2 2 10" xfId="7868"/>
    <cellStyle name="Comma 2 2 2 2 10 2" xfId="23279"/>
    <cellStyle name="Comma 2 2 2 2 10 2 2" xfId="54103"/>
    <cellStyle name="Comma 2 2 2 2 10 3" xfId="38693"/>
    <cellStyle name="Comma 2 2 2 2 11" xfId="15679"/>
    <cellStyle name="Comma 2 2 2 2 11 2" xfId="46503"/>
    <cellStyle name="Comma 2 2 2 2 12" xfId="31093"/>
    <cellStyle name="Comma 2 2 2 2 13" xfId="266"/>
    <cellStyle name="Comma 2 2 2 2 2" xfId="348"/>
    <cellStyle name="Comma 2 2 2 2 2 10" xfId="15761"/>
    <cellStyle name="Comma 2 2 2 2 2 10 2" xfId="46585"/>
    <cellStyle name="Comma 2 2 2 2 2 11" xfId="31175"/>
    <cellStyle name="Comma 2 2 2 2 2 2" xfId="771"/>
    <cellStyle name="Comma 2 2 2 2 2 2 2" xfId="1404"/>
    <cellStyle name="Comma 2 2 2 2 2 2 2 2" xfId="3303"/>
    <cellStyle name="Comma 2 2 2 2 2 2 2 2 2" xfId="7106"/>
    <cellStyle name="Comma 2 2 2 2 2 2 2 2 2 2" xfId="14916"/>
    <cellStyle name="Comma 2 2 2 2 2 2 2 2 2 2 2" xfId="30327"/>
    <cellStyle name="Comma 2 2 2 2 2 2 2 2 2 2 2 2" xfId="61151"/>
    <cellStyle name="Comma 2 2 2 2 2 2 2 2 2 2 3" xfId="45741"/>
    <cellStyle name="Comma 2 2 2 2 2 2 2 2 2 3" xfId="22518"/>
    <cellStyle name="Comma 2 2 2 2 2 2 2 2 2 3 2" xfId="53342"/>
    <cellStyle name="Comma 2 2 2 2 2 2 2 2 2 4" xfId="37932"/>
    <cellStyle name="Comma 2 2 2 2 2 2 2 2 3" xfId="11113"/>
    <cellStyle name="Comma 2 2 2 2 2 2 2 2 3 2" xfId="26524"/>
    <cellStyle name="Comma 2 2 2 2 2 2 2 2 3 2 2" xfId="57348"/>
    <cellStyle name="Comma 2 2 2 2 2 2 2 2 3 3" xfId="41938"/>
    <cellStyle name="Comma 2 2 2 2 2 2 2 2 4" xfId="18715"/>
    <cellStyle name="Comma 2 2 2 2 2 2 2 2 4 2" xfId="49539"/>
    <cellStyle name="Comma 2 2 2 2 2 2 2 2 5" xfId="34129"/>
    <cellStyle name="Comma 2 2 2 2 2 2 2 3" xfId="5207"/>
    <cellStyle name="Comma 2 2 2 2 2 2 2 3 2" xfId="13017"/>
    <cellStyle name="Comma 2 2 2 2 2 2 2 3 2 2" xfId="28428"/>
    <cellStyle name="Comma 2 2 2 2 2 2 2 3 2 2 2" xfId="59252"/>
    <cellStyle name="Comma 2 2 2 2 2 2 2 3 2 3" xfId="43842"/>
    <cellStyle name="Comma 2 2 2 2 2 2 2 3 3" xfId="20619"/>
    <cellStyle name="Comma 2 2 2 2 2 2 2 3 3 2" xfId="51443"/>
    <cellStyle name="Comma 2 2 2 2 2 2 2 3 4" xfId="36033"/>
    <cellStyle name="Comma 2 2 2 2 2 2 2 4" xfId="9214"/>
    <cellStyle name="Comma 2 2 2 2 2 2 2 4 2" xfId="24625"/>
    <cellStyle name="Comma 2 2 2 2 2 2 2 4 2 2" xfId="55449"/>
    <cellStyle name="Comma 2 2 2 2 2 2 2 4 3" xfId="40039"/>
    <cellStyle name="Comma 2 2 2 2 2 2 2 5" xfId="16816"/>
    <cellStyle name="Comma 2 2 2 2 2 2 2 5 2" xfId="47640"/>
    <cellStyle name="Comma 2 2 2 2 2 2 2 6" xfId="32230"/>
    <cellStyle name="Comma 2 2 2 2 2 2 3" xfId="2037"/>
    <cellStyle name="Comma 2 2 2 2 2 2 3 2" xfId="3936"/>
    <cellStyle name="Comma 2 2 2 2 2 2 3 2 2" xfId="7739"/>
    <cellStyle name="Comma 2 2 2 2 2 2 3 2 2 2" xfId="15549"/>
    <cellStyle name="Comma 2 2 2 2 2 2 3 2 2 2 2" xfId="30960"/>
    <cellStyle name="Comma 2 2 2 2 2 2 3 2 2 2 2 2" xfId="61784"/>
    <cellStyle name="Comma 2 2 2 2 2 2 3 2 2 2 3" xfId="46374"/>
    <cellStyle name="Comma 2 2 2 2 2 2 3 2 2 3" xfId="23151"/>
    <cellStyle name="Comma 2 2 2 2 2 2 3 2 2 3 2" xfId="53975"/>
    <cellStyle name="Comma 2 2 2 2 2 2 3 2 2 4" xfId="38565"/>
    <cellStyle name="Comma 2 2 2 2 2 2 3 2 3" xfId="11746"/>
    <cellStyle name="Comma 2 2 2 2 2 2 3 2 3 2" xfId="27157"/>
    <cellStyle name="Comma 2 2 2 2 2 2 3 2 3 2 2" xfId="57981"/>
    <cellStyle name="Comma 2 2 2 2 2 2 3 2 3 3" xfId="42571"/>
    <cellStyle name="Comma 2 2 2 2 2 2 3 2 4" xfId="19348"/>
    <cellStyle name="Comma 2 2 2 2 2 2 3 2 4 2" xfId="50172"/>
    <cellStyle name="Comma 2 2 2 2 2 2 3 2 5" xfId="34762"/>
    <cellStyle name="Comma 2 2 2 2 2 2 3 3" xfId="5840"/>
    <cellStyle name="Comma 2 2 2 2 2 2 3 3 2" xfId="13650"/>
    <cellStyle name="Comma 2 2 2 2 2 2 3 3 2 2" xfId="29061"/>
    <cellStyle name="Comma 2 2 2 2 2 2 3 3 2 2 2" xfId="59885"/>
    <cellStyle name="Comma 2 2 2 2 2 2 3 3 2 3" xfId="44475"/>
    <cellStyle name="Comma 2 2 2 2 2 2 3 3 3" xfId="21252"/>
    <cellStyle name="Comma 2 2 2 2 2 2 3 3 3 2" xfId="52076"/>
    <cellStyle name="Comma 2 2 2 2 2 2 3 3 4" xfId="36666"/>
    <cellStyle name="Comma 2 2 2 2 2 2 3 4" xfId="9847"/>
    <cellStyle name="Comma 2 2 2 2 2 2 3 4 2" xfId="25258"/>
    <cellStyle name="Comma 2 2 2 2 2 2 3 4 2 2" xfId="56082"/>
    <cellStyle name="Comma 2 2 2 2 2 2 3 4 3" xfId="40672"/>
    <cellStyle name="Comma 2 2 2 2 2 2 3 5" xfId="17449"/>
    <cellStyle name="Comma 2 2 2 2 2 2 3 5 2" xfId="48273"/>
    <cellStyle name="Comma 2 2 2 2 2 2 3 6" xfId="32863"/>
    <cellStyle name="Comma 2 2 2 2 2 2 4" xfId="2670"/>
    <cellStyle name="Comma 2 2 2 2 2 2 4 2" xfId="6473"/>
    <cellStyle name="Comma 2 2 2 2 2 2 4 2 2" xfId="14283"/>
    <cellStyle name="Comma 2 2 2 2 2 2 4 2 2 2" xfId="29694"/>
    <cellStyle name="Comma 2 2 2 2 2 2 4 2 2 2 2" xfId="60518"/>
    <cellStyle name="Comma 2 2 2 2 2 2 4 2 2 3" xfId="45108"/>
    <cellStyle name="Comma 2 2 2 2 2 2 4 2 3" xfId="21885"/>
    <cellStyle name="Comma 2 2 2 2 2 2 4 2 3 2" xfId="52709"/>
    <cellStyle name="Comma 2 2 2 2 2 2 4 2 4" xfId="37299"/>
    <cellStyle name="Comma 2 2 2 2 2 2 4 3" xfId="10480"/>
    <cellStyle name="Comma 2 2 2 2 2 2 4 3 2" xfId="25891"/>
    <cellStyle name="Comma 2 2 2 2 2 2 4 3 2 2" xfId="56715"/>
    <cellStyle name="Comma 2 2 2 2 2 2 4 3 3" xfId="41305"/>
    <cellStyle name="Comma 2 2 2 2 2 2 4 4" xfId="18082"/>
    <cellStyle name="Comma 2 2 2 2 2 2 4 4 2" xfId="48906"/>
    <cellStyle name="Comma 2 2 2 2 2 2 4 5" xfId="33496"/>
    <cellStyle name="Comma 2 2 2 2 2 2 5" xfId="4574"/>
    <cellStyle name="Comma 2 2 2 2 2 2 5 2" xfId="12384"/>
    <cellStyle name="Comma 2 2 2 2 2 2 5 2 2" xfId="27795"/>
    <cellStyle name="Comma 2 2 2 2 2 2 5 2 2 2" xfId="58619"/>
    <cellStyle name="Comma 2 2 2 2 2 2 5 2 3" xfId="43209"/>
    <cellStyle name="Comma 2 2 2 2 2 2 5 3" xfId="19986"/>
    <cellStyle name="Comma 2 2 2 2 2 2 5 3 2" xfId="50810"/>
    <cellStyle name="Comma 2 2 2 2 2 2 5 4" xfId="35400"/>
    <cellStyle name="Comma 2 2 2 2 2 2 6" xfId="8581"/>
    <cellStyle name="Comma 2 2 2 2 2 2 6 2" xfId="23992"/>
    <cellStyle name="Comma 2 2 2 2 2 2 6 2 2" xfId="54816"/>
    <cellStyle name="Comma 2 2 2 2 2 2 6 3" xfId="39406"/>
    <cellStyle name="Comma 2 2 2 2 2 2 7" xfId="16183"/>
    <cellStyle name="Comma 2 2 2 2 2 2 7 2" xfId="47007"/>
    <cellStyle name="Comma 2 2 2 2 2 2 8" xfId="31597"/>
    <cellStyle name="Comma 2 2 2 2 2 3" xfId="562"/>
    <cellStyle name="Comma 2 2 2 2 2 3 2" xfId="1195"/>
    <cellStyle name="Comma 2 2 2 2 2 3 2 2" xfId="3094"/>
    <cellStyle name="Comma 2 2 2 2 2 3 2 2 2" xfId="6897"/>
    <cellStyle name="Comma 2 2 2 2 2 3 2 2 2 2" xfId="14707"/>
    <cellStyle name="Comma 2 2 2 2 2 3 2 2 2 2 2" xfId="30118"/>
    <cellStyle name="Comma 2 2 2 2 2 3 2 2 2 2 2 2" xfId="60942"/>
    <cellStyle name="Comma 2 2 2 2 2 3 2 2 2 2 3" xfId="45532"/>
    <cellStyle name="Comma 2 2 2 2 2 3 2 2 2 3" xfId="22309"/>
    <cellStyle name="Comma 2 2 2 2 2 3 2 2 2 3 2" xfId="53133"/>
    <cellStyle name="Comma 2 2 2 2 2 3 2 2 2 4" xfId="37723"/>
    <cellStyle name="Comma 2 2 2 2 2 3 2 2 3" xfId="10904"/>
    <cellStyle name="Comma 2 2 2 2 2 3 2 2 3 2" xfId="26315"/>
    <cellStyle name="Comma 2 2 2 2 2 3 2 2 3 2 2" xfId="57139"/>
    <cellStyle name="Comma 2 2 2 2 2 3 2 2 3 3" xfId="41729"/>
    <cellStyle name="Comma 2 2 2 2 2 3 2 2 4" xfId="18506"/>
    <cellStyle name="Comma 2 2 2 2 2 3 2 2 4 2" xfId="49330"/>
    <cellStyle name="Comma 2 2 2 2 2 3 2 2 5" xfId="33920"/>
    <cellStyle name="Comma 2 2 2 2 2 3 2 3" xfId="4998"/>
    <cellStyle name="Comma 2 2 2 2 2 3 2 3 2" xfId="12808"/>
    <cellStyle name="Comma 2 2 2 2 2 3 2 3 2 2" xfId="28219"/>
    <cellStyle name="Comma 2 2 2 2 2 3 2 3 2 2 2" xfId="59043"/>
    <cellStyle name="Comma 2 2 2 2 2 3 2 3 2 3" xfId="43633"/>
    <cellStyle name="Comma 2 2 2 2 2 3 2 3 3" xfId="20410"/>
    <cellStyle name="Comma 2 2 2 2 2 3 2 3 3 2" xfId="51234"/>
    <cellStyle name="Comma 2 2 2 2 2 3 2 3 4" xfId="35824"/>
    <cellStyle name="Comma 2 2 2 2 2 3 2 4" xfId="9005"/>
    <cellStyle name="Comma 2 2 2 2 2 3 2 4 2" xfId="24416"/>
    <cellStyle name="Comma 2 2 2 2 2 3 2 4 2 2" xfId="55240"/>
    <cellStyle name="Comma 2 2 2 2 2 3 2 4 3" xfId="39830"/>
    <cellStyle name="Comma 2 2 2 2 2 3 2 5" xfId="16607"/>
    <cellStyle name="Comma 2 2 2 2 2 3 2 5 2" xfId="47431"/>
    <cellStyle name="Comma 2 2 2 2 2 3 2 6" xfId="32021"/>
    <cellStyle name="Comma 2 2 2 2 2 3 3" xfId="1828"/>
    <cellStyle name="Comma 2 2 2 2 2 3 3 2" xfId="3727"/>
    <cellStyle name="Comma 2 2 2 2 2 3 3 2 2" xfId="7530"/>
    <cellStyle name="Comma 2 2 2 2 2 3 3 2 2 2" xfId="15340"/>
    <cellStyle name="Comma 2 2 2 2 2 3 3 2 2 2 2" xfId="30751"/>
    <cellStyle name="Comma 2 2 2 2 2 3 3 2 2 2 2 2" xfId="61575"/>
    <cellStyle name="Comma 2 2 2 2 2 3 3 2 2 2 3" xfId="46165"/>
    <cellStyle name="Comma 2 2 2 2 2 3 3 2 2 3" xfId="22942"/>
    <cellStyle name="Comma 2 2 2 2 2 3 3 2 2 3 2" xfId="53766"/>
    <cellStyle name="Comma 2 2 2 2 2 3 3 2 2 4" xfId="38356"/>
    <cellStyle name="Comma 2 2 2 2 2 3 3 2 3" xfId="11537"/>
    <cellStyle name="Comma 2 2 2 2 2 3 3 2 3 2" xfId="26948"/>
    <cellStyle name="Comma 2 2 2 2 2 3 3 2 3 2 2" xfId="57772"/>
    <cellStyle name="Comma 2 2 2 2 2 3 3 2 3 3" xfId="42362"/>
    <cellStyle name="Comma 2 2 2 2 2 3 3 2 4" xfId="19139"/>
    <cellStyle name="Comma 2 2 2 2 2 3 3 2 4 2" xfId="49963"/>
    <cellStyle name="Comma 2 2 2 2 2 3 3 2 5" xfId="34553"/>
    <cellStyle name="Comma 2 2 2 2 2 3 3 3" xfId="5631"/>
    <cellStyle name="Comma 2 2 2 2 2 3 3 3 2" xfId="13441"/>
    <cellStyle name="Comma 2 2 2 2 2 3 3 3 2 2" xfId="28852"/>
    <cellStyle name="Comma 2 2 2 2 2 3 3 3 2 2 2" xfId="59676"/>
    <cellStyle name="Comma 2 2 2 2 2 3 3 3 2 3" xfId="44266"/>
    <cellStyle name="Comma 2 2 2 2 2 3 3 3 3" xfId="21043"/>
    <cellStyle name="Comma 2 2 2 2 2 3 3 3 3 2" xfId="51867"/>
    <cellStyle name="Comma 2 2 2 2 2 3 3 3 4" xfId="36457"/>
    <cellStyle name="Comma 2 2 2 2 2 3 3 4" xfId="9638"/>
    <cellStyle name="Comma 2 2 2 2 2 3 3 4 2" xfId="25049"/>
    <cellStyle name="Comma 2 2 2 2 2 3 3 4 2 2" xfId="55873"/>
    <cellStyle name="Comma 2 2 2 2 2 3 3 4 3" xfId="40463"/>
    <cellStyle name="Comma 2 2 2 2 2 3 3 5" xfId="17240"/>
    <cellStyle name="Comma 2 2 2 2 2 3 3 5 2" xfId="48064"/>
    <cellStyle name="Comma 2 2 2 2 2 3 3 6" xfId="32654"/>
    <cellStyle name="Comma 2 2 2 2 2 3 4" xfId="2461"/>
    <cellStyle name="Comma 2 2 2 2 2 3 4 2" xfId="6264"/>
    <cellStyle name="Comma 2 2 2 2 2 3 4 2 2" xfId="14074"/>
    <cellStyle name="Comma 2 2 2 2 2 3 4 2 2 2" xfId="29485"/>
    <cellStyle name="Comma 2 2 2 2 2 3 4 2 2 2 2" xfId="60309"/>
    <cellStyle name="Comma 2 2 2 2 2 3 4 2 2 3" xfId="44899"/>
    <cellStyle name="Comma 2 2 2 2 2 3 4 2 3" xfId="21676"/>
    <cellStyle name="Comma 2 2 2 2 2 3 4 2 3 2" xfId="52500"/>
    <cellStyle name="Comma 2 2 2 2 2 3 4 2 4" xfId="37090"/>
    <cellStyle name="Comma 2 2 2 2 2 3 4 3" xfId="10271"/>
    <cellStyle name="Comma 2 2 2 2 2 3 4 3 2" xfId="25682"/>
    <cellStyle name="Comma 2 2 2 2 2 3 4 3 2 2" xfId="56506"/>
    <cellStyle name="Comma 2 2 2 2 2 3 4 3 3" xfId="41096"/>
    <cellStyle name="Comma 2 2 2 2 2 3 4 4" xfId="17873"/>
    <cellStyle name="Comma 2 2 2 2 2 3 4 4 2" xfId="48697"/>
    <cellStyle name="Comma 2 2 2 2 2 3 4 5" xfId="33287"/>
    <cellStyle name="Comma 2 2 2 2 2 3 5" xfId="4365"/>
    <cellStyle name="Comma 2 2 2 2 2 3 5 2" xfId="12175"/>
    <cellStyle name="Comma 2 2 2 2 2 3 5 2 2" xfId="27586"/>
    <cellStyle name="Comma 2 2 2 2 2 3 5 2 2 2" xfId="58410"/>
    <cellStyle name="Comma 2 2 2 2 2 3 5 2 3" xfId="43000"/>
    <cellStyle name="Comma 2 2 2 2 2 3 5 3" xfId="19777"/>
    <cellStyle name="Comma 2 2 2 2 2 3 5 3 2" xfId="50601"/>
    <cellStyle name="Comma 2 2 2 2 2 3 5 4" xfId="35191"/>
    <cellStyle name="Comma 2 2 2 2 2 3 6" xfId="8372"/>
    <cellStyle name="Comma 2 2 2 2 2 3 6 2" xfId="23783"/>
    <cellStyle name="Comma 2 2 2 2 2 3 6 2 2" xfId="54607"/>
    <cellStyle name="Comma 2 2 2 2 2 3 6 3" xfId="39197"/>
    <cellStyle name="Comma 2 2 2 2 2 3 7" xfId="15974"/>
    <cellStyle name="Comma 2 2 2 2 2 3 7 2" xfId="46798"/>
    <cellStyle name="Comma 2 2 2 2 2 3 8" xfId="31388"/>
    <cellStyle name="Comma 2 2 2 2 2 4" xfId="982"/>
    <cellStyle name="Comma 2 2 2 2 2 4 2" xfId="2881"/>
    <cellStyle name="Comma 2 2 2 2 2 4 2 2" xfId="6684"/>
    <cellStyle name="Comma 2 2 2 2 2 4 2 2 2" xfId="14494"/>
    <cellStyle name="Comma 2 2 2 2 2 4 2 2 2 2" xfId="29905"/>
    <cellStyle name="Comma 2 2 2 2 2 4 2 2 2 2 2" xfId="60729"/>
    <cellStyle name="Comma 2 2 2 2 2 4 2 2 2 3" xfId="45319"/>
    <cellStyle name="Comma 2 2 2 2 2 4 2 2 3" xfId="22096"/>
    <cellStyle name="Comma 2 2 2 2 2 4 2 2 3 2" xfId="52920"/>
    <cellStyle name="Comma 2 2 2 2 2 4 2 2 4" xfId="37510"/>
    <cellStyle name="Comma 2 2 2 2 2 4 2 3" xfId="10691"/>
    <cellStyle name="Comma 2 2 2 2 2 4 2 3 2" xfId="26102"/>
    <cellStyle name="Comma 2 2 2 2 2 4 2 3 2 2" xfId="56926"/>
    <cellStyle name="Comma 2 2 2 2 2 4 2 3 3" xfId="41516"/>
    <cellStyle name="Comma 2 2 2 2 2 4 2 4" xfId="18293"/>
    <cellStyle name="Comma 2 2 2 2 2 4 2 4 2" xfId="49117"/>
    <cellStyle name="Comma 2 2 2 2 2 4 2 5" xfId="33707"/>
    <cellStyle name="Comma 2 2 2 2 2 4 3" xfId="4785"/>
    <cellStyle name="Comma 2 2 2 2 2 4 3 2" xfId="12595"/>
    <cellStyle name="Comma 2 2 2 2 2 4 3 2 2" xfId="28006"/>
    <cellStyle name="Comma 2 2 2 2 2 4 3 2 2 2" xfId="58830"/>
    <cellStyle name="Comma 2 2 2 2 2 4 3 2 3" xfId="43420"/>
    <cellStyle name="Comma 2 2 2 2 2 4 3 3" xfId="20197"/>
    <cellStyle name="Comma 2 2 2 2 2 4 3 3 2" xfId="51021"/>
    <cellStyle name="Comma 2 2 2 2 2 4 3 4" xfId="35611"/>
    <cellStyle name="Comma 2 2 2 2 2 4 4" xfId="8792"/>
    <cellStyle name="Comma 2 2 2 2 2 4 4 2" xfId="24203"/>
    <cellStyle name="Comma 2 2 2 2 2 4 4 2 2" xfId="55027"/>
    <cellStyle name="Comma 2 2 2 2 2 4 4 3" xfId="39617"/>
    <cellStyle name="Comma 2 2 2 2 2 4 5" xfId="16394"/>
    <cellStyle name="Comma 2 2 2 2 2 4 5 2" xfId="47218"/>
    <cellStyle name="Comma 2 2 2 2 2 4 6" xfId="31808"/>
    <cellStyle name="Comma 2 2 2 2 2 5" xfId="1615"/>
    <cellStyle name="Comma 2 2 2 2 2 5 2" xfId="3514"/>
    <cellStyle name="Comma 2 2 2 2 2 5 2 2" xfId="7317"/>
    <cellStyle name="Comma 2 2 2 2 2 5 2 2 2" xfId="15127"/>
    <cellStyle name="Comma 2 2 2 2 2 5 2 2 2 2" xfId="30538"/>
    <cellStyle name="Comma 2 2 2 2 2 5 2 2 2 2 2" xfId="61362"/>
    <cellStyle name="Comma 2 2 2 2 2 5 2 2 2 3" xfId="45952"/>
    <cellStyle name="Comma 2 2 2 2 2 5 2 2 3" xfId="22729"/>
    <cellStyle name="Comma 2 2 2 2 2 5 2 2 3 2" xfId="53553"/>
    <cellStyle name="Comma 2 2 2 2 2 5 2 2 4" xfId="38143"/>
    <cellStyle name="Comma 2 2 2 2 2 5 2 3" xfId="11324"/>
    <cellStyle name="Comma 2 2 2 2 2 5 2 3 2" xfId="26735"/>
    <cellStyle name="Comma 2 2 2 2 2 5 2 3 2 2" xfId="57559"/>
    <cellStyle name="Comma 2 2 2 2 2 5 2 3 3" xfId="42149"/>
    <cellStyle name="Comma 2 2 2 2 2 5 2 4" xfId="18926"/>
    <cellStyle name="Comma 2 2 2 2 2 5 2 4 2" xfId="49750"/>
    <cellStyle name="Comma 2 2 2 2 2 5 2 5" xfId="34340"/>
    <cellStyle name="Comma 2 2 2 2 2 5 3" xfId="5418"/>
    <cellStyle name="Comma 2 2 2 2 2 5 3 2" xfId="13228"/>
    <cellStyle name="Comma 2 2 2 2 2 5 3 2 2" xfId="28639"/>
    <cellStyle name="Comma 2 2 2 2 2 5 3 2 2 2" xfId="59463"/>
    <cellStyle name="Comma 2 2 2 2 2 5 3 2 3" xfId="44053"/>
    <cellStyle name="Comma 2 2 2 2 2 5 3 3" xfId="20830"/>
    <cellStyle name="Comma 2 2 2 2 2 5 3 3 2" xfId="51654"/>
    <cellStyle name="Comma 2 2 2 2 2 5 3 4" xfId="36244"/>
    <cellStyle name="Comma 2 2 2 2 2 5 4" xfId="9425"/>
    <cellStyle name="Comma 2 2 2 2 2 5 4 2" xfId="24836"/>
    <cellStyle name="Comma 2 2 2 2 2 5 4 2 2" xfId="55660"/>
    <cellStyle name="Comma 2 2 2 2 2 5 4 3" xfId="40250"/>
    <cellStyle name="Comma 2 2 2 2 2 5 5" xfId="17027"/>
    <cellStyle name="Comma 2 2 2 2 2 5 5 2" xfId="47851"/>
    <cellStyle name="Comma 2 2 2 2 2 5 6" xfId="32441"/>
    <cellStyle name="Comma 2 2 2 2 2 6" xfId="2248"/>
    <cellStyle name="Comma 2 2 2 2 2 6 2" xfId="6051"/>
    <cellStyle name="Comma 2 2 2 2 2 6 2 2" xfId="13861"/>
    <cellStyle name="Comma 2 2 2 2 2 6 2 2 2" xfId="29272"/>
    <cellStyle name="Comma 2 2 2 2 2 6 2 2 2 2" xfId="60096"/>
    <cellStyle name="Comma 2 2 2 2 2 6 2 2 3" xfId="44686"/>
    <cellStyle name="Comma 2 2 2 2 2 6 2 3" xfId="21463"/>
    <cellStyle name="Comma 2 2 2 2 2 6 2 3 2" xfId="52287"/>
    <cellStyle name="Comma 2 2 2 2 2 6 2 4" xfId="36877"/>
    <cellStyle name="Comma 2 2 2 2 2 6 3" xfId="10058"/>
    <cellStyle name="Comma 2 2 2 2 2 6 3 2" xfId="25469"/>
    <cellStyle name="Comma 2 2 2 2 2 6 3 2 2" xfId="56293"/>
    <cellStyle name="Comma 2 2 2 2 2 6 3 3" xfId="40883"/>
    <cellStyle name="Comma 2 2 2 2 2 6 4" xfId="17660"/>
    <cellStyle name="Comma 2 2 2 2 2 6 4 2" xfId="48484"/>
    <cellStyle name="Comma 2 2 2 2 2 6 5" xfId="33074"/>
    <cellStyle name="Comma 2 2 2 2 2 7" xfId="4152"/>
    <cellStyle name="Comma 2 2 2 2 2 7 2" xfId="11962"/>
    <cellStyle name="Comma 2 2 2 2 2 7 2 2" xfId="27373"/>
    <cellStyle name="Comma 2 2 2 2 2 7 2 2 2" xfId="58197"/>
    <cellStyle name="Comma 2 2 2 2 2 7 2 3" xfId="42787"/>
    <cellStyle name="Comma 2 2 2 2 2 7 3" xfId="19564"/>
    <cellStyle name="Comma 2 2 2 2 2 7 3 2" xfId="50388"/>
    <cellStyle name="Comma 2 2 2 2 2 7 4" xfId="34978"/>
    <cellStyle name="Comma 2 2 2 2 2 8" xfId="8159"/>
    <cellStyle name="Comma 2 2 2 2 2 8 2" xfId="23570"/>
    <cellStyle name="Comma 2 2 2 2 2 8 2 2" xfId="54394"/>
    <cellStyle name="Comma 2 2 2 2 2 8 3" xfId="38984"/>
    <cellStyle name="Comma 2 2 2 2 2 9" xfId="7950"/>
    <cellStyle name="Comma 2 2 2 2 2 9 2" xfId="23361"/>
    <cellStyle name="Comma 2 2 2 2 2 9 2 2" xfId="54185"/>
    <cellStyle name="Comma 2 2 2 2 2 9 3" xfId="38775"/>
    <cellStyle name="Comma 2 2 2 2 3" xfId="689"/>
    <cellStyle name="Comma 2 2 2 2 3 2" xfId="1322"/>
    <cellStyle name="Comma 2 2 2 2 3 2 2" xfId="3221"/>
    <cellStyle name="Comma 2 2 2 2 3 2 2 2" xfId="7024"/>
    <cellStyle name="Comma 2 2 2 2 3 2 2 2 2" xfId="14834"/>
    <cellStyle name="Comma 2 2 2 2 3 2 2 2 2 2" xfId="30245"/>
    <cellStyle name="Comma 2 2 2 2 3 2 2 2 2 2 2" xfId="61069"/>
    <cellStyle name="Comma 2 2 2 2 3 2 2 2 2 3" xfId="45659"/>
    <cellStyle name="Comma 2 2 2 2 3 2 2 2 3" xfId="22436"/>
    <cellStyle name="Comma 2 2 2 2 3 2 2 2 3 2" xfId="53260"/>
    <cellStyle name="Comma 2 2 2 2 3 2 2 2 4" xfId="37850"/>
    <cellStyle name="Comma 2 2 2 2 3 2 2 3" xfId="11031"/>
    <cellStyle name="Comma 2 2 2 2 3 2 2 3 2" xfId="26442"/>
    <cellStyle name="Comma 2 2 2 2 3 2 2 3 2 2" xfId="57266"/>
    <cellStyle name="Comma 2 2 2 2 3 2 2 3 3" xfId="41856"/>
    <cellStyle name="Comma 2 2 2 2 3 2 2 4" xfId="18633"/>
    <cellStyle name="Comma 2 2 2 2 3 2 2 4 2" xfId="49457"/>
    <cellStyle name="Comma 2 2 2 2 3 2 2 5" xfId="34047"/>
    <cellStyle name="Comma 2 2 2 2 3 2 3" xfId="5125"/>
    <cellStyle name="Comma 2 2 2 2 3 2 3 2" xfId="12935"/>
    <cellStyle name="Comma 2 2 2 2 3 2 3 2 2" xfId="28346"/>
    <cellStyle name="Comma 2 2 2 2 3 2 3 2 2 2" xfId="59170"/>
    <cellStyle name="Comma 2 2 2 2 3 2 3 2 3" xfId="43760"/>
    <cellStyle name="Comma 2 2 2 2 3 2 3 3" xfId="20537"/>
    <cellStyle name="Comma 2 2 2 2 3 2 3 3 2" xfId="51361"/>
    <cellStyle name="Comma 2 2 2 2 3 2 3 4" xfId="35951"/>
    <cellStyle name="Comma 2 2 2 2 3 2 4" xfId="9132"/>
    <cellStyle name="Comma 2 2 2 2 3 2 4 2" xfId="24543"/>
    <cellStyle name="Comma 2 2 2 2 3 2 4 2 2" xfId="55367"/>
    <cellStyle name="Comma 2 2 2 2 3 2 4 3" xfId="39957"/>
    <cellStyle name="Comma 2 2 2 2 3 2 5" xfId="16734"/>
    <cellStyle name="Comma 2 2 2 2 3 2 5 2" xfId="47558"/>
    <cellStyle name="Comma 2 2 2 2 3 2 6" xfId="32148"/>
    <cellStyle name="Comma 2 2 2 2 3 3" xfId="1955"/>
    <cellStyle name="Comma 2 2 2 2 3 3 2" xfId="3854"/>
    <cellStyle name="Comma 2 2 2 2 3 3 2 2" xfId="7657"/>
    <cellStyle name="Comma 2 2 2 2 3 3 2 2 2" xfId="15467"/>
    <cellStyle name="Comma 2 2 2 2 3 3 2 2 2 2" xfId="30878"/>
    <cellStyle name="Comma 2 2 2 2 3 3 2 2 2 2 2" xfId="61702"/>
    <cellStyle name="Comma 2 2 2 2 3 3 2 2 2 3" xfId="46292"/>
    <cellStyle name="Comma 2 2 2 2 3 3 2 2 3" xfId="23069"/>
    <cellStyle name="Comma 2 2 2 2 3 3 2 2 3 2" xfId="53893"/>
    <cellStyle name="Comma 2 2 2 2 3 3 2 2 4" xfId="38483"/>
    <cellStyle name="Comma 2 2 2 2 3 3 2 3" xfId="11664"/>
    <cellStyle name="Comma 2 2 2 2 3 3 2 3 2" xfId="27075"/>
    <cellStyle name="Comma 2 2 2 2 3 3 2 3 2 2" xfId="57899"/>
    <cellStyle name="Comma 2 2 2 2 3 3 2 3 3" xfId="42489"/>
    <cellStyle name="Comma 2 2 2 2 3 3 2 4" xfId="19266"/>
    <cellStyle name="Comma 2 2 2 2 3 3 2 4 2" xfId="50090"/>
    <cellStyle name="Comma 2 2 2 2 3 3 2 5" xfId="34680"/>
    <cellStyle name="Comma 2 2 2 2 3 3 3" xfId="5758"/>
    <cellStyle name="Comma 2 2 2 2 3 3 3 2" xfId="13568"/>
    <cellStyle name="Comma 2 2 2 2 3 3 3 2 2" xfId="28979"/>
    <cellStyle name="Comma 2 2 2 2 3 3 3 2 2 2" xfId="59803"/>
    <cellStyle name="Comma 2 2 2 2 3 3 3 2 3" xfId="44393"/>
    <cellStyle name="Comma 2 2 2 2 3 3 3 3" xfId="21170"/>
    <cellStyle name="Comma 2 2 2 2 3 3 3 3 2" xfId="51994"/>
    <cellStyle name="Comma 2 2 2 2 3 3 3 4" xfId="36584"/>
    <cellStyle name="Comma 2 2 2 2 3 3 4" xfId="9765"/>
    <cellStyle name="Comma 2 2 2 2 3 3 4 2" xfId="25176"/>
    <cellStyle name="Comma 2 2 2 2 3 3 4 2 2" xfId="56000"/>
    <cellStyle name="Comma 2 2 2 2 3 3 4 3" xfId="40590"/>
    <cellStyle name="Comma 2 2 2 2 3 3 5" xfId="17367"/>
    <cellStyle name="Comma 2 2 2 2 3 3 5 2" xfId="48191"/>
    <cellStyle name="Comma 2 2 2 2 3 3 6" xfId="32781"/>
    <cellStyle name="Comma 2 2 2 2 3 4" xfId="2588"/>
    <cellStyle name="Comma 2 2 2 2 3 4 2" xfId="6391"/>
    <cellStyle name="Comma 2 2 2 2 3 4 2 2" xfId="14201"/>
    <cellStyle name="Comma 2 2 2 2 3 4 2 2 2" xfId="29612"/>
    <cellStyle name="Comma 2 2 2 2 3 4 2 2 2 2" xfId="60436"/>
    <cellStyle name="Comma 2 2 2 2 3 4 2 2 3" xfId="45026"/>
    <cellStyle name="Comma 2 2 2 2 3 4 2 3" xfId="21803"/>
    <cellStyle name="Comma 2 2 2 2 3 4 2 3 2" xfId="52627"/>
    <cellStyle name="Comma 2 2 2 2 3 4 2 4" xfId="37217"/>
    <cellStyle name="Comma 2 2 2 2 3 4 3" xfId="10398"/>
    <cellStyle name="Comma 2 2 2 2 3 4 3 2" xfId="25809"/>
    <cellStyle name="Comma 2 2 2 2 3 4 3 2 2" xfId="56633"/>
    <cellStyle name="Comma 2 2 2 2 3 4 3 3" xfId="41223"/>
    <cellStyle name="Comma 2 2 2 2 3 4 4" xfId="18000"/>
    <cellStyle name="Comma 2 2 2 2 3 4 4 2" xfId="48824"/>
    <cellStyle name="Comma 2 2 2 2 3 4 5" xfId="33414"/>
    <cellStyle name="Comma 2 2 2 2 3 5" xfId="4492"/>
    <cellStyle name="Comma 2 2 2 2 3 5 2" xfId="12302"/>
    <cellStyle name="Comma 2 2 2 2 3 5 2 2" xfId="27713"/>
    <cellStyle name="Comma 2 2 2 2 3 5 2 2 2" xfId="58537"/>
    <cellStyle name="Comma 2 2 2 2 3 5 2 3" xfId="43127"/>
    <cellStyle name="Comma 2 2 2 2 3 5 3" xfId="19904"/>
    <cellStyle name="Comma 2 2 2 2 3 5 3 2" xfId="50728"/>
    <cellStyle name="Comma 2 2 2 2 3 5 4" xfId="35318"/>
    <cellStyle name="Comma 2 2 2 2 3 6" xfId="8499"/>
    <cellStyle name="Comma 2 2 2 2 3 6 2" xfId="23910"/>
    <cellStyle name="Comma 2 2 2 2 3 6 2 2" xfId="54734"/>
    <cellStyle name="Comma 2 2 2 2 3 6 3" xfId="39324"/>
    <cellStyle name="Comma 2 2 2 2 3 7" xfId="16101"/>
    <cellStyle name="Comma 2 2 2 2 3 7 2" xfId="46925"/>
    <cellStyle name="Comma 2 2 2 2 3 8" xfId="31515"/>
    <cellStyle name="Comma 2 2 2 2 4" xfId="480"/>
    <cellStyle name="Comma 2 2 2 2 4 2" xfId="1113"/>
    <cellStyle name="Comma 2 2 2 2 4 2 2" xfId="3012"/>
    <cellStyle name="Comma 2 2 2 2 4 2 2 2" xfId="6815"/>
    <cellStyle name="Comma 2 2 2 2 4 2 2 2 2" xfId="14625"/>
    <cellStyle name="Comma 2 2 2 2 4 2 2 2 2 2" xfId="30036"/>
    <cellStyle name="Comma 2 2 2 2 4 2 2 2 2 2 2" xfId="60860"/>
    <cellStyle name="Comma 2 2 2 2 4 2 2 2 2 3" xfId="45450"/>
    <cellStyle name="Comma 2 2 2 2 4 2 2 2 3" xfId="22227"/>
    <cellStyle name="Comma 2 2 2 2 4 2 2 2 3 2" xfId="53051"/>
    <cellStyle name="Comma 2 2 2 2 4 2 2 2 4" xfId="37641"/>
    <cellStyle name="Comma 2 2 2 2 4 2 2 3" xfId="10822"/>
    <cellStyle name="Comma 2 2 2 2 4 2 2 3 2" xfId="26233"/>
    <cellStyle name="Comma 2 2 2 2 4 2 2 3 2 2" xfId="57057"/>
    <cellStyle name="Comma 2 2 2 2 4 2 2 3 3" xfId="41647"/>
    <cellStyle name="Comma 2 2 2 2 4 2 2 4" xfId="18424"/>
    <cellStyle name="Comma 2 2 2 2 4 2 2 4 2" xfId="49248"/>
    <cellStyle name="Comma 2 2 2 2 4 2 2 5" xfId="33838"/>
    <cellStyle name="Comma 2 2 2 2 4 2 3" xfId="4916"/>
    <cellStyle name="Comma 2 2 2 2 4 2 3 2" xfId="12726"/>
    <cellStyle name="Comma 2 2 2 2 4 2 3 2 2" xfId="28137"/>
    <cellStyle name="Comma 2 2 2 2 4 2 3 2 2 2" xfId="58961"/>
    <cellStyle name="Comma 2 2 2 2 4 2 3 2 3" xfId="43551"/>
    <cellStyle name="Comma 2 2 2 2 4 2 3 3" xfId="20328"/>
    <cellStyle name="Comma 2 2 2 2 4 2 3 3 2" xfId="51152"/>
    <cellStyle name="Comma 2 2 2 2 4 2 3 4" xfId="35742"/>
    <cellStyle name="Comma 2 2 2 2 4 2 4" xfId="8923"/>
    <cellStyle name="Comma 2 2 2 2 4 2 4 2" xfId="24334"/>
    <cellStyle name="Comma 2 2 2 2 4 2 4 2 2" xfId="55158"/>
    <cellStyle name="Comma 2 2 2 2 4 2 4 3" xfId="39748"/>
    <cellStyle name="Comma 2 2 2 2 4 2 5" xfId="16525"/>
    <cellStyle name="Comma 2 2 2 2 4 2 5 2" xfId="47349"/>
    <cellStyle name="Comma 2 2 2 2 4 2 6" xfId="31939"/>
    <cellStyle name="Comma 2 2 2 2 4 3" xfId="1746"/>
    <cellStyle name="Comma 2 2 2 2 4 3 2" xfId="3645"/>
    <cellStyle name="Comma 2 2 2 2 4 3 2 2" xfId="7448"/>
    <cellStyle name="Comma 2 2 2 2 4 3 2 2 2" xfId="15258"/>
    <cellStyle name="Comma 2 2 2 2 4 3 2 2 2 2" xfId="30669"/>
    <cellStyle name="Comma 2 2 2 2 4 3 2 2 2 2 2" xfId="61493"/>
    <cellStyle name="Comma 2 2 2 2 4 3 2 2 2 3" xfId="46083"/>
    <cellStyle name="Comma 2 2 2 2 4 3 2 2 3" xfId="22860"/>
    <cellStyle name="Comma 2 2 2 2 4 3 2 2 3 2" xfId="53684"/>
    <cellStyle name="Comma 2 2 2 2 4 3 2 2 4" xfId="38274"/>
    <cellStyle name="Comma 2 2 2 2 4 3 2 3" xfId="11455"/>
    <cellStyle name="Comma 2 2 2 2 4 3 2 3 2" xfId="26866"/>
    <cellStyle name="Comma 2 2 2 2 4 3 2 3 2 2" xfId="57690"/>
    <cellStyle name="Comma 2 2 2 2 4 3 2 3 3" xfId="42280"/>
    <cellStyle name="Comma 2 2 2 2 4 3 2 4" xfId="19057"/>
    <cellStyle name="Comma 2 2 2 2 4 3 2 4 2" xfId="49881"/>
    <cellStyle name="Comma 2 2 2 2 4 3 2 5" xfId="34471"/>
    <cellStyle name="Comma 2 2 2 2 4 3 3" xfId="5549"/>
    <cellStyle name="Comma 2 2 2 2 4 3 3 2" xfId="13359"/>
    <cellStyle name="Comma 2 2 2 2 4 3 3 2 2" xfId="28770"/>
    <cellStyle name="Comma 2 2 2 2 4 3 3 2 2 2" xfId="59594"/>
    <cellStyle name="Comma 2 2 2 2 4 3 3 2 3" xfId="44184"/>
    <cellStyle name="Comma 2 2 2 2 4 3 3 3" xfId="20961"/>
    <cellStyle name="Comma 2 2 2 2 4 3 3 3 2" xfId="51785"/>
    <cellStyle name="Comma 2 2 2 2 4 3 3 4" xfId="36375"/>
    <cellStyle name="Comma 2 2 2 2 4 3 4" xfId="9556"/>
    <cellStyle name="Comma 2 2 2 2 4 3 4 2" xfId="24967"/>
    <cellStyle name="Comma 2 2 2 2 4 3 4 2 2" xfId="55791"/>
    <cellStyle name="Comma 2 2 2 2 4 3 4 3" xfId="40381"/>
    <cellStyle name="Comma 2 2 2 2 4 3 5" xfId="17158"/>
    <cellStyle name="Comma 2 2 2 2 4 3 5 2" xfId="47982"/>
    <cellStyle name="Comma 2 2 2 2 4 3 6" xfId="32572"/>
    <cellStyle name="Comma 2 2 2 2 4 4" xfId="2379"/>
    <cellStyle name="Comma 2 2 2 2 4 4 2" xfId="6182"/>
    <cellStyle name="Comma 2 2 2 2 4 4 2 2" xfId="13992"/>
    <cellStyle name="Comma 2 2 2 2 4 4 2 2 2" xfId="29403"/>
    <cellStyle name="Comma 2 2 2 2 4 4 2 2 2 2" xfId="60227"/>
    <cellStyle name="Comma 2 2 2 2 4 4 2 2 3" xfId="44817"/>
    <cellStyle name="Comma 2 2 2 2 4 4 2 3" xfId="21594"/>
    <cellStyle name="Comma 2 2 2 2 4 4 2 3 2" xfId="52418"/>
    <cellStyle name="Comma 2 2 2 2 4 4 2 4" xfId="37008"/>
    <cellStyle name="Comma 2 2 2 2 4 4 3" xfId="10189"/>
    <cellStyle name="Comma 2 2 2 2 4 4 3 2" xfId="25600"/>
    <cellStyle name="Comma 2 2 2 2 4 4 3 2 2" xfId="56424"/>
    <cellStyle name="Comma 2 2 2 2 4 4 3 3" xfId="41014"/>
    <cellStyle name="Comma 2 2 2 2 4 4 4" xfId="17791"/>
    <cellStyle name="Comma 2 2 2 2 4 4 4 2" xfId="48615"/>
    <cellStyle name="Comma 2 2 2 2 4 4 5" xfId="33205"/>
    <cellStyle name="Comma 2 2 2 2 4 5" xfId="4283"/>
    <cellStyle name="Comma 2 2 2 2 4 5 2" xfId="12093"/>
    <cellStyle name="Comma 2 2 2 2 4 5 2 2" xfId="27504"/>
    <cellStyle name="Comma 2 2 2 2 4 5 2 2 2" xfId="58328"/>
    <cellStyle name="Comma 2 2 2 2 4 5 2 3" xfId="42918"/>
    <cellStyle name="Comma 2 2 2 2 4 5 3" xfId="19695"/>
    <cellStyle name="Comma 2 2 2 2 4 5 3 2" xfId="50519"/>
    <cellStyle name="Comma 2 2 2 2 4 5 4" xfId="35109"/>
    <cellStyle name="Comma 2 2 2 2 4 6" xfId="8290"/>
    <cellStyle name="Comma 2 2 2 2 4 6 2" xfId="23701"/>
    <cellStyle name="Comma 2 2 2 2 4 6 2 2" xfId="54525"/>
    <cellStyle name="Comma 2 2 2 2 4 6 3" xfId="39115"/>
    <cellStyle name="Comma 2 2 2 2 4 7" xfId="15892"/>
    <cellStyle name="Comma 2 2 2 2 4 7 2" xfId="46716"/>
    <cellStyle name="Comma 2 2 2 2 4 8" xfId="31306"/>
    <cellStyle name="Comma 2 2 2 2 5" xfId="900"/>
    <cellStyle name="Comma 2 2 2 2 5 2" xfId="2799"/>
    <cellStyle name="Comma 2 2 2 2 5 2 2" xfId="6602"/>
    <cellStyle name="Comma 2 2 2 2 5 2 2 2" xfId="14412"/>
    <cellStyle name="Comma 2 2 2 2 5 2 2 2 2" xfId="29823"/>
    <cellStyle name="Comma 2 2 2 2 5 2 2 2 2 2" xfId="60647"/>
    <cellStyle name="Comma 2 2 2 2 5 2 2 2 3" xfId="45237"/>
    <cellStyle name="Comma 2 2 2 2 5 2 2 3" xfId="22014"/>
    <cellStyle name="Comma 2 2 2 2 5 2 2 3 2" xfId="52838"/>
    <cellStyle name="Comma 2 2 2 2 5 2 2 4" xfId="37428"/>
    <cellStyle name="Comma 2 2 2 2 5 2 3" xfId="10609"/>
    <cellStyle name="Comma 2 2 2 2 5 2 3 2" xfId="26020"/>
    <cellStyle name="Comma 2 2 2 2 5 2 3 2 2" xfId="56844"/>
    <cellStyle name="Comma 2 2 2 2 5 2 3 3" xfId="41434"/>
    <cellStyle name="Comma 2 2 2 2 5 2 4" xfId="18211"/>
    <cellStyle name="Comma 2 2 2 2 5 2 4 2" xfId="49035"/>
    <cellStyle name="Comma 2 2 2 2 5 2 5" xfId="33625"/>
    <cellStyle name="Comma 2 2 2 2 5 3" xfId="4703"/>
    <cellStyle name="Comma 2 2 2 2 5 3 2" xfId="12513"/>
    <cellStyle name="Comma 2 2 2 2 5 3 2 2" xfId="27924"/>
    <cellStyle name="Comma 2 2 2 2 5 3 2 2 2" xfId="58748"/>
    <cellStyle name="Comma 2 2 2 2 5 3 2 3" xfId="43338"/>
    <cellStyle name="Comma 2 2 2 2 5 3 3" xfId="20115"/>
    <cellStyle name="Comma 2 2 2 2 5 3 3 2" xfId="50939"/>
    <cellStyle name="Comma 2 2 2 2 5 3 4" xfId="35529"/>
    <cellStyle name="Comma 2 2 2 2 5 4" xfId="8710"/>
    <cellStyle name="Comma 2 2 2 2 5 4 2" xfId="24121"/>
    <cellStyle name="Comma 2 2 2 2 5 4 2 2" xfId="54945"/>
    <cellStyle name="Comma 2 2 2 2 5 4 3" xfId="39535"/>
    <cellStyle name="Comma 2 2 2 2 5 5" xfId="16312"/>
    <cellStyle name="Comma 2 2 2 2 5 5 2" xfId="47136"/>
    <cellStyle name="Comma 2 2 2 2 5 6" xfId="31726"/>
    <cellStyle name="Comma 2 2 2 2 6" xfId="1533"/>
    <cellStyle name="Comma 2 2 2 2 6 2" xfId="3432"/>
    <cellStyle name="Comma 2 2 2 2 6 2 2" xfId="7235"/>
    <cellStyle name="Comma 2 2 2 2 6 2 2 2" xfId="15045"/>
    <cellStyle name="Comma 2 2 2 2 6 2 2 2 2" xfId="30456"/>
    <cellStyle name="Comma 2 2 2 2 6 2 2 2 2 2" xfId="61280"/>
    <cellStyle name="Comma 2 2 2 2 6 2 2 2 3" xfId="45870"/>
    <cellStyle name="Comma 2 2 2 2 6 2 2 3" xfId="22647"/>
    <cellStyle name="Comma 2 2 2 2 6 2 2 3 2" xfId="53471"/>
    <cellStyle name="Comma 2 2 2 2 6 2 2 4" xfId="38061"/>
    <cellStyle name="Comma 2 2 2 2 6 2 3" xfId="11242"/>
    <cellStyle name="Comma 2 2 2 2 6 2 3 2" xfId="26653"/>
    <cellStyle name="Comma 2 2 2 2 6 2 3 2 2" xfId="57477"/>
    <cellStyle name="Comma 2 2 2 2 6 2 3 3" xfId="42067"/>
    <cellStyle name="Comma 2 2 2 2 6 2 4" xfId="18844"/>
    <cellStyle name="Comma 2 2 2 2 6 2 4 2" xfId="49668"/>
    <cellStyle name="Comma 2 2 2 2 6 2 5" xfId="34258"/>
    <cellStyle name="Comma 2 2 2 2 6 3" xfId="5336"/>
    <cellStyle name="Comma 2 2 2 2 6 3 2" xfId="13146"/>
    <cellStyle name="Comma 2 2 2 2 6 3 2 2" xfId="28557"/>
    <cellStyle name="Comma 2 2 2 2 6 3 2 2 2" xfId="59381"/>
    <cellStyle name="Comma 2 2 2 2 6 3 2 3" xfId="43971"/>
    <cellStyle name="Comma 2 2 2 2 6 3 3" xfId="20748"/>
    <cellStyle name="Comma 2 2 2 2 6 3 3 2" xfId="51572"/>
    <cellStyle name="Comma 2 2 2 2 6 3 4" xfId="36162"/>
    <cellStyle name="Comma 2 2 2 2 6 4" xfId="9343"/>
    <cellStyle name="Comma 2 2 2 2 6 4 2" xfId="24754"/>
    <cellStyle name="Comma 2 2 2 2 6 4 2 2" xfId="55578"/>
    <cellStyle name="Comma 2 2 2 2 6 4 3" xfId="40168"/>
    <cellStyle name="Comma 2 2 2 2 6 5" xfId="16945"/>
    <cellStyle name="Comma 2 2 2 2 6 5 2" xfId="47769"/>
    <cellStyle name="Comma 2 2 2 2 6 6" xfId="32359"/>
    <cellStyle name="Comma 2 2 2 2 7" xfId="2166"/>
    <cellStyle name="Comma 2 2 2 2 7 2" xfId="5969"/>
    <cellStyle name="Comma 2 2 2 2 7 2 2" xfId="13779"/>
    <cellStyle name="Comma 2 2 2 2 7 2 2 2" xfId="29190"/>
    <cellStyle name="Comma 2 2 2 2 7 2 2 2 2" xfId="60014"/>
    <cellStyle name="Comma 2 2 2 2 7 2 2 3" xfId="44604"/>
    <cellStyle name="Comma 2 2 2 2 7 2 3" xfId="21381"/>
    <cellStyle name="Comma 2 2 2 2 7 2 3 2" xfId="52205"/>
    <cellStyle name="Comma 2 2 2 2 7 2 4" xfId="36795"/>
    <cellStyle name="Comma 2 2 2 2 7 3" xfId="9976"/>
    <cellStyle name="Comma 2 2 2 2 7 3 2" xfId="25387"/>
    <cellStyle name="Comma 2 2 2 2 7 3 2 2" xfId="56211"/>
    <cellStyle name="Comma 2 2 2 2 7 3 3" xfId="40801"/>
    <cellStyle name="Comma 2 2 2 2 7 4" xfId="17578"/>
    <cellStyle name="Comma 2 2 2 2 7 4 2" xfId="48402"/>
    <cellStyle name="Comma 2 2 2 2 7 5" xfId="32992"/>
    <cellStyle name="Comma 2 2 2 2 8" xfId="4070"/>
    <cellStyle name="Comma 2 2 2 2 8 2" xfId="11880"/>
    <cellStyle name="Comma 2 2 2 2 8 2 2" xfId="27291"/>
    <cellStyle name="Comma 2 2 2 2 8 2 2 2" xfId="58115"/>
    <cellStyle name="Comma 2 2 2 2 8 2 3" xfId="42705"/>
    <cellStyle name="Comma 2 2 2 2 8 3" xfId="19482"/>
    <cellStyle name="Comma 2 2 2 2 8 3 2" xfId="50306"/>
    <cellStyle name="Comma 2 2 2 2 8 4" xfId="34896"/>
    <cellStyle name="Comma 2 2 2 2 9" xfId="8077"/>
    <cellStyle name="Comma 2 2 2 2 9 2" xfId="23488"/>
    <cellStyle name="Comma 2 2 2 2 9 2 2" xfId="54312"/>
    <cellStyle name="Comma 2 2 2 2 9 3" xfId="38902"/>
    <cellStyle name="Comma 2 2 2 3" xfId="306"/>
    <cellStyle name="Comma 2 2 2 3 10" xfId="15719"/>
    <cellStyle name="Comma 2 2 2 3 10 2" xfId="46543"/>
    <cellStyle name="Comma 2 2 2 3 11" xfId="31133"/>
    <cellStyle name="Comma 2 2 2 3 2" xfId="729"/>
    <cellStyle name="Comma 2 2 2 3 2 2" xfId="1362"/>
    <cellStyle name="Comma 2 2 2 3 2 2 2" xfId="3261"/>
    <cellStyle name="Comma 2 2 2 3 2 2 2 2" xfId="7064"/>
    <cellStyle name="Comma 2 2 2 3 2 2 2 2 2" xfId="14874"/>
    <cellStyle name="Comma 2 2 2 3 2 2 2 2 2 2" xfId="30285"/>
    <cellStyle name="Comma 2 2 2 3 2 2 2 2 2 2 2" xfId="61109"/>
    <cellStyle name="Comma 2 2 2 3 2 2 2 2 2 3" xfId="45699"/>
    <cellStyle name="Comma 2 2 2 3 2 2 2 2 3" xfId="22476"/>
    <cellStyle name="Comma 2 2 2 3 2 2 2 2 3 2" xfId="53300"/>
    <cellStyle name="Comma 2 2 2 3 2 2 2 2 4" xfId="37890"/>
    <cellStyle name="Comma 2 2 2 3 2 2 2 3" xfId="11071"/>
    <cellStyle name="Comma 2 2 2 3 2 2 2 3 2" xfId="26482"/>
    <cellStyle name="Comma 2 2 2 3 2 2 2 3 2 2" xfId="57306"/>
    <cellStyle name="Comma 2 2 2 3 2 2 2 3 3" xfId="41896"/>
    <cellStyle name="Comma 2 2 2 3 2 2 2 4" xfId="18673"/>
    <cellStyle name="Comma 2 2 2 3 2 2 2 4 2" xfId="49497"/>
    <cellStyle name="Comma 2 2 2 3 2 2 2 5" xfId="34087"/>
    <cellStyle name="Comma 2 2 2 3 2 2 3" xfId="5165"/>
    <cellStyle name="Comma 2 2 2 3 2 2 3 2" xfId="12975"/>
    <cellStyle name="Comma 2 2 2 3 2 2 3 2 2" xfId="28386"/>
    <cellStyle name="Comma 2 2 2 3 2 2 3 2 2 2" xfId="59210"/>
    <cellStyle name="Comma 2 2 2 3 2 2 3 2 3" xfId="43800"/>
    <cellStyle name="Comma 2 2 2 3 2 2 3 3" xfId="20577"/>
    <cellStyle name="Comma 2 2 2 3 2 2 3 3 2" xfId="51401"/>
    <cellStyle name="Comma 2 2 2 3 2 2 3 4" xfId="35991"/>
    <cellStyle name="Comma 2 2 2 3 2 2 4" xfId="9172"/>
    <cellStyle name="Comma 2 2 2 3 2 2 4 2" xfId="24583"/>
    <cellStyle name="Comma 2 2 2 3 2 2 4 2 2" xfId="55407"/>
    <cellStyle name="Comma 2 2 2 3 2 2 4 3" xfId="39997"/>
    <cellStyle name="Comma 2 2 2 3 2 2 5" xfId="16774"/>
    <cellStyle name="Comma 2 2 2 3 2 2 5 2" xfId="47598"/>
    <cellStyle name="Comma 2 2 2 3 2 2 6" xfId="32188"/>
    <cellStyle name="Comma 2 2 2 3 2 3" xfId="1995"/>
    <cellStyle name="Comma 2 2 2 3 2 3 2" xfId="3894"/>
    <cellStyle name="Comma 2 2 2 3 2 3 2 2" xfId="7697"/>
    <cellStyle name="Comma 2 2 2 3 2 3 2 2 2" xfId="15507"/>
    <cellStyle name="Comma 2 2 2 3 2 3 2 2 2 2" xfId="30918"/>
    <cellStyle name="Comma 2 2 2 3 2 3 2 2 2 2 2" xfId="61742"/>
    <cellStyle name="Comma 2 2 2 3 2 3 2 2 2 3" xfId="46332"/>
    <cellStyle name="Comma 2 2 2 3 2 3 2 2 3" xfId="23109"/>
    <cellStyle name="Comma 2 2 2 3 2 3 2 2 3 2" xfId="53933"/>
    <cellStyle name="Comma 2 2 2 3 2 3 2 2 4" xfId="38523"/>
    <cellStyle name="Comma 2 2 2 3 2 3 2 3" xfId="11704"/>
    <cellStyle name="Comma 2 2 2 3 2 3 2 3 2" xfId="27115"/>
    <cellStyle name="Comma 2 2 2 3 2 3 2 3 2 2" xfId="57939"/>
    <cellStyle name="Comma 2 2 2 3 2 3 2 3 3" xfId="42529"/>
    <cellStyle name="Comma 2 2 2 3 2 3 2 4" xfId="19306"/>
    <cellStyle name="Comma 2 2 2 3 2 3 2 4 2" xfId="50130"/>
    <cellStyle name="Comma 2 2 2 3 2 3 2 5" xfId="34720"/>
    <cellStyle name="Comma 2 2 2 3 2 3 3" xfId="5798"/>
    <cellStyle name="Comma 2 2 2 3 2 3 3 2" xfId="13608"/>
    <cellStyle name="Comma 2 2 2 3 2 3 3 2 2" xfId="29019"/>
    <cellStyle name="Comma 2 2 2 3 2 3 3 2 2 2" xfId="59843"/>
    <cellStyle name="Comma 2 2 2 3 2 3 3 2 3" xfId="44433"/>
    <cellStyle name="Comma 2 2 2 3 2 3 3 3" xfId="21210"/>
    <cellStyle name="Comma 2 2 2 3 2 3 3 3 2" xfId="52034"/>
    <cellStyle name="Comma 2 2 2 3 2 3 3 4" xfId="36624"/>
    <cellStyle name="Comma 2 2 2 3 2 3 4" xfId="9805"/>
    <cellStyle name="Comma 2 2 2 3 2 3 4 2" xfId="25216"/>
    <cellStyle name="Comma 2 2 2 3 2 3 4 2 2" xfId="56040"/>
    <cellStyle name="Comma 2 2 2 3 2 3 4 3" xfId="40630"/>
    <cellStyle name="Comma 2 2 2 3 2 3 5" xfId="17407"/>
    <cellStyle name="Comma 2 2 2 3 2 3 5 2" xfId="48231"/>
    <cellStyle name="Comma 2 2 2 3 2 3 6" xfId="32821"/>
    <cellStyle name="Comma 2 2 2 3 2 4" xfId="2628"/>
    <cellStyle name="Comma 2 2 2 3 2 4 2" xfId="6431"/>
    <cellStyle name="Comma 2 2 2 3 2 4 2 2" xfId="14241"/>
    <cellStyle name="Comma 2 2 2 3 2 4 2 2 2" xfId="29652"/>
    <cellStyle name="Comma 2 2 2 3 2 4 2 2 2 2" xfId="60476"/>
    <cellStyle name="Comma 2 2 2 3 2 4 2 2 3" xfId="45066"/>
    <cellStyle name="Comma 2 2 2 3 2 4 2 3" xfId="21843"/>
    <cellStyle name="Comma 2 2 2 3 2 4 2 3 2" xfId="52667"/>
    <cellStyle name="Comma 2 2 2 3 2 4 2 4" xfId="37257"/>
    <cellStyle name="Comma 2 2 2 3 2 4 3" xfId="10438"/>
    <cellStyle name="Comma 2 2 2 3 2 4 3 2" xfId="25849"/>
    <cellStyle name="Comma 2 2 2 3 2 4 3 2 2" xfId="56673"/>
    <cellStyle name="Comma 2 2 2 3 2 4 3 3" xfId="41263"/>
    <cellStyle name="Comma 2 2 2 3 2 4 4" xfId="18040"/>
    <cellStyle name="Comma 2 2 2 3 2 4 4 2" xfId="48864"/>
    <cellStyle name="Comma 2 2 2 3 2 4 5" xfId="33454"/>
    <cellStyle name="Comma 2 2 2 3 2 5" xfId="4532"/>
    <cellStyle name="Comma 2 2 2 3 2 5 2" xfId="12342"/>
    <cellStyle name="Comma 2 2 2 3 2 5 2 2" xfId="27753"/>
    <cellStyle name="Comma 2 2 2 3 2 5 2 2 2" xfId="58577"/>
    <cellStyle name="Comma 2 2 2 3 2 5 2 3" xfId="43167"/>
    <cellStyle name="Comma 2 2 2 3 2 5 3" xfId="19944"/>
    <cellStyle name="Comma 2 2 2 3 2 5 3 2" xfId="50768"/>
    <cellStyle name="Comma 2 2 2 3 2 5 4" xfId="35358"/>
    <cellStyle name="Comma 2 2 2 3 2 6" xfId="8539"/>
    <cellStyle name="Comma 2 2 2 3 2 6 2" xfId="23950"/>
    <cellStyle name="Comma 2 2 2 3 2 6 2 2" xfId="54774"/>
    <cellStyle name="Comma 2 2 2 3 2 6 3" xfId="39364"/>
    <cellStyle name="Comma 2 2 2 3 2 7" xfId="16141"/>
    <cellStyle name="Comma 2 2 2 3 2 7 2" xfId="46965"/>
    <cellStyle name="Comma 2 2 2 3 2 8" xfId="31555"/>
    <cellStyle name="Comma 2 2 2 3 3" xfId="520"/>
    <cellStyle name="Comma 2 2 2 3 3 2" xfId="1153"/>
    <cellStyle name="Comma 2 2 2 3 3 2 2" xfId="3052"/>
    <cellStyle name="Comma 2 2 2 3 3 2 2 2" xfId="6855"/>
    <cellStyle name="Comma 2 2 2 3 3 2 2 2 2" xfId="14665"/>
    <cellStyle name="Comma 2 2 2 3 3 2 2 2 2 2" xfId="30076"/>
    <cellStyle name="Comma 2 2 2 3 3 2 2 2 2 2 2" xfId="60900"/>
    <cellStyle name="Comma 2 2 2 3 3 2 2 2 2 3" xfId="45490"/>
    <cellStyle name="Comma 2 2 2 3 3 2 2 2 3" xfId="22267"/>
    <cellStyle name="Comma 2 2 2 3 3 2 2 2 3 2" xfId="53091"/>
    <cellStyle name="Comma 2 2 2 3 3 2 2 2 4" xfId="37681"/>
    <cellStyle name="Comma 2 2 2 3 3 2 2 3" xfId="10862"/>
    <cellStyle name="Comma 2 2 2 3 3 2 2 3 2" xfId="26273"/>
    <cellStyle name="Comma 2 2 2 3 3 2 2 3 2 2" xfId="57097"/>
    <cellStyle name="Comma 2 2 2 3 3 2 2 3 3" xfId="41687"/>
    <cellStyle name="Comma 2 2 2 3 3 2 2 4" xfId="18464"/>
    <cellStyle name="Comma 2 2 2 3 3 2 2 4 2" xfId="49288"/>
    <cellStyle name="Comma 2 2 2 3 3 2 2 5" xfId="33878"/>
    <cellStyle name="Comma 2 2 2 3 3 2 3" xfId="4956"/>
    <cellStyle name="Comma 2 2 2 3 3 2 3 2" xfId="12766"/>
    <cellStyle name="Comma 2 2 2 3 3 2 3 2 2" xfId="28177"/>
    <cellStyle name="Comma 2 2 2 3 3 2 3 2 2 2" xfId="59001"/>
    <cellStyle name="Comma 2 2 2 3 3 2 3 2 3" xfId="43591"/>
    <cellStyle name="Comma 2 2 2 3 3 2 3 3" xfId="20368"/>
    <cellStyle name="Comma 2 2 2 3 3 2 3 3 2" xfId="51192"/>
    <cellStyle name="Comma 2 2 2 3 3 2 3 4" xfId="35782"/>
    <cellStyle name="Comma 2 2 2 3 3 2 4" xfId="8963"/>
    <cellStyle name="Comma 2 2 2 3 3 2 4 2" xfId="24374"/>
    <cellStyle name="Comma 2 2 2 3 3 2 4 2 2" xfId="55198"/>
    <cellStyle name="Comma 2 2 2 3 3 2 4 3" xfId="39788"/>
    <cellStyle name="Comma 2 2 2 3 3 2 5" xfId="16565"/>
    <cellStyle name="Comma 2 2 2 3 3 2 5 2" xfId="47389"/>
    <cellStyle name="Comma 2 2 2 3 3 2 6" xfId="31979"/>
    <cellStyle name="Comma 2 2 2 3 3 3" xfId="1786"/>
    <cellStyle name="Comma 2 2 2 3 3 3 2" xfId="3685"/>
    <cellStyle name="Comma 2 2 2 3 3 3 2 2" xfId="7488"/>
    <cellStyle name="Comma 2 2 2 3 3 3 2 2 2" xfId="15298"/>
    <cellStyle name="Comma 2 2 2 3 3 3 2 2 2 2" xfId="30709"/>
    <cellStyle name="Comma 2 2 2 3 3 3 2 2 2 2 2" xfId="61533"/>
    <cellStyle name="Comma 2 2 2 3 3 3 2 2 2 3" xfId="46123"/>
    <cellStyle name="Comma 2 2 2 3 3 3 2 2 3" xfId="22900"/>
    <cellStyle name="Comma 2 2 2 3 3 3 2 2 3 2" xfId="53724"/>
    <cellStyle name="Comma 2 2 2 3 3 3 2 2 4" xfId="38314"/>
    <cellStyle name="Comma 2 2 2 3 3 3 2 3" xfId="11495"/>
    <cellStyle name="Comma 2 2 2 3 3 3 2 3 2" xfId="26906"/>
    <cellStyle name="Comma 2 2 2 3 3 3 2 3 2 2" xfId="57730"/>
    <cellStyle name="Comma 2 2 2 3 3 3 2 3 3" xfId="42320"/>
    <cellStyle name="Comma 2 2 2 3 3 3 2 4" xfId="19097"/>
    <cellStyle name="Comma 2 2 2 3 3 3 2 4 2" xfId="49921"/>
    <cellStyle name="Comma 2 2 2 3 3 3 2 5" xfId="34511"/>
    <cellStyle name="Comma 2 2 2 3 3 3 3" xfId="5589"/>
    <cellStyle name="Comma 2 2 2 3 3 3 3 2" xfId="13399"/>
    <cellStyle name="Comma 2 2 2 3 3 3 3 2 2" xfId="28810"/>
    <cellStyle name="Comma 2 2 2 3 3 3 3 2 2 2" xfId="59634"/>
    <cellStyle name="Comma 2 2 2 3 3 3 3 2 3" xfId="44224"/>
    <cellStyle name="Comma 2 2 2 3 3 3 3 3" xfId="21001"/>
    <cellStyle name="Comma 2 2 2 3 3 3 3 3 2" xfId="51825"/>
    <cellStyle name="Comma 2 2 2 3 3 3 3 4" xfId="36415"/>
    <cellStyle name="Comma 2 2 2 3 3 3 4" xfId="9596"/>
    <cellStyle name="Comma 2 2 2 3 3 3 4 2" xfId="25007"/>
    <cellStyle name="Comma 2 2 2 3 3 3 4 2 2" xfId="55831"/>
    <cellStyle name="Comma 2 2 2 3 3 3 4 3" xfId="40421"/>
    <cellStyle name="Comma 2 2 2 3 3 3 5" xfId="17198"/>
    <cellStyle name="Comma 2 2 2 3 3 3 5 2" xfId="48022"/>
    <cellStyle name="Comma 2 2 2 3 3 3 6" xfId="32612"/>
    <cellStyle name="Comma 2 2 2 3 3 4" xfId="2419"/>
    <cellStyle name="Comma 2 2 2 3 3 4 2" xfId="6222"/>
    <cellStyle name="Comma 2 2 2 3 3 4 2 2" xfId="14032"/>
    <cellStyle name="Comma 2 2 2 3 3 4 2 2 2" xfId="29443"/>
    <cellStyle name="Comma 2 2 2 3 3 4 2 2 2 2" xfId="60267"/>
    <cellStyle name="Comma 2 2 2 3 3 4 2 2 3" xfId="44857"/>
    <cellStyle name="Comma 2 2 2 3 3 4 2 3" xfId="21634"/>
    <cellStyle name="Comma 2 2 2 3 3 4 2 3 2" xfId="52458"/>
    <cellStyle name="Comma 2 2 2 3 3 4 2 4" xfId="37048"/>
    <cellStyle name="Comma 2 2 2 3 3 4 3" xfId="10229"/>
    <cellStyle name="Comma 2 2 2 3 3 4 3 2" xfId="25640"/>
    <cellStyle name="Comma 2 2 2 3 3 4 3 2 2" xfId="56464"/>
    <cellStyle name="Comma 2 2 2 3 3 4 3 3" xfId="41054"/>
    <cellStyle name="Comma 2 2 2 3 3 4 4" xfId="17831"/>
    <cellStyle name="Comma 2 2 2 3 3 4 4 2" xfId="48655"/>
    <cellStyle name="Comma 2 2 2 3 3 4 5" xfId="33245"/>
    <cellStyle name="Comma 2 2 2 3 3 5" xfId="4323"/>
    <cellStyle name="Comma 2 2 2 3 3 5 2" xfId="12133"/>
    <cellStyle name="Comma 2 2 2 3 3 5 2 2" xfId="27544"/>
    <cellStyle name="Comma 2 2 2 3 3 5 2 2 2" xfId="58368"/>
    <cellStyle name="Comma 2 2 2 3 3 5 2 3" xfId="42958"/>
    <cellStyle name="Comma 2 2 2 3 3 5 3" xfId="19735"/>
    <cellStyle name="Comma 2 2 2 3 3 5 3 2" xfId="50559"/>
    <cellStyle name="Comma 2 2 2 3 3 5 4" xfId="35149"/>
    <cellStyle name="Comma 2 2 2 3 3 6" xfId="8330"/>
    <cellStyle name="Comma 2 2 2 3 3 6 2" xfId="23741"/>
    <cellStyle name="Comma 2 2 2 3 3 6 2 2" xfId="54565"/>
    <cellStyle name="Comma 2 2 2 3 3 6 3" xfId="39155"/>
    <cellStyle name="Comma 2 2 2 3 3 7" xfId="15932"/>
    <cellStyle name="Comma 2 2 2 3 3 7 2" xfId="46756"/>
    <cellStyle name="Comma 2 2 2 3 3 8" xfId="31346"/>
    <cellStyle name="Comma 2 2 2 3 4" xfId="940"/>
    <cellStyle name="Comma 2 2 2 3 4 2" xfId="2839"/>
    <cellStyle name="Comma 2 2 2 3 4 2 2" xfId="6642"/>
    <cellStyle name="Comma 2 2 2 3 4 2 2 2" xfId="14452"/>
    <cellStyle name="Comma 2 2 2 3 4 2 2 2 2" xfId="29863"/>
    <cellStyle name="Comma 2 2 2 3 4 2 2 2 2 2" xfId="60687"/>
    <cellStyle name="Comma 2 2 2 3 4 2 2 2 3" xfId="45277"/>
    <cellStyle name="Comma 2 2 2 3 4 2 2 3" xfId="22054"/>
    <cellStyle name="Comma 2 2 2 3 4 2 2 3 2" xfId="52878"/>
    <cellStyle name="Comma 2 2 2 3 4 2 2 4" xfId="37468"/>
    <cellStyle name="Comma 2 2 2 3 4 2 3" xfId="10649"/>
    <cellStyle name="Comma 2 2 2 3 4 2 3 2" xfId="26060"/>
    <cellStyle name="Comma 2 2 2 3 4 2 3 2 2" xfId="56884"/>
    <cellStyle name="Comma 2 2 2 3 4 2 3 3" xfId="41474"/>
    <cellStyle name="Comma 2 2 2 3 4 2 4" xfId="18251"/>
    <cellStyle name="Comma 2 2 2 3 4 2 4 2" xfId="49075"/>
    <cellStyle name="Comma 2 2 2 3 4 2 5" xfId="33665"/>
    <cellStyle name="Comma 2 2 2 3 4 3" xfId="4743"/>
    <cellStyle name="Comma 2 2 2 3 4 3 2" xfId="12553"/>
    <cellStyle name="Comma 2 2 2 3 4 3 2 2" xfId="27964"/>
    <cellStyle name="Comma 2 2 2 3 4 3 2 2 2" xfId="58788"/>
    <cellStyle name="Comma 2 2 2 3 4 3 2 3" xfId="43378"/>
    <cellStyle name="Comma 2 2 2 3 4 3 3" xfId="20155"/>
    <cellStyle name="Comma 2 2 2 3 4 3 3 2" xfId="50979"/>
    <cellStyle name="Comma 2 2 2 3 4 3 4" xfId="35569"/>
    <cellStyle name="Comma 2 2 2 3 4 4" xfId="8750"/>
    <cellStyle name="Comma 2 2 2 3 4 4 2" xfId="24161"/>
    <cellStyle name="Comma 2 2 2 3 4 4 2 2" xfId="54985"/>
    <cellStyle name="Comma 2 2 2 3 4 4 3" xfId="39575"/>
    <cellStyle name="Comma 2 2 2 3 4 5" xfId="16352"/>
    <cellStyle name="Comma 2 2 2 3 4 5 2" xfId="47176"/>
    <cellStyle name="Comma 2 2 2 3 4 6" xfId="31766"/>
    <cellStyle name="Comma 2 2 2 3 5" xfId="1573"/>
    <cellStyle name="Comma 2 2 2 3 5 2" xfId="3472"/>
    <cellStyle name="Comma 2 2 2 3 5 2 2" xfId="7275"/>
    <cellStyle name="Comma 2 2 2 3 5 2 2 2" xfId="15085"/>
    <cellStyle name="Comma 2 2 2 3 5 2 2 2 2" xfId="30496"/>
    <cellStyle name="Comma 2 2 2 3 5 2 2 2 2 2" xfId="61320"/>
    <cellStyle name="Comma 2 2 2 3 5 2 2 2 3" xfId="45910"/>
    <cellStyle name="Comma 2 2 2 3 5 2 2 3" xfId="22687"/>
    <cellStyle name="Comma 2 2 2 3 5 2 2 3 2" xfId="53511"/>
    <cellStyle name="Comma 2 2 2 3 5 2 2 4" xfId="38101"/>
    <cellStyle name="Comma 2 2 2 3 5 2 3" xfId="11282"/>
    <cellStyle name="Comma 2 2 2 3 5 2 3 2" xfId="26693"/>
    <cellStyle name="Comma 2 2 2 3 5 2 3 2 2" xfId="57517"/>
    <cellStyle name="Comma 2 2 2 3 5 2 3 3" xfId="42107"/>
    <cellStyle name="Comma 2 2 2 3 5 2 4" xfId="18884"/>
    <cellStyle name="Comma 2 2 2 3 5 2 4 2" xfId="49708"/>
    <cellStyle name="Comma 2 2 2 3 5 2 5" xfId="34298"/>
    <cellStyle name="Comma 2 2 2 3 5 3" xfId="5376"/>
    <cellStyle name="Comma 2 2 2 3 5 3 2" xfId="13186"/>
    <cellStyle name="Comma 2 2 2 3 5 3 2 2" xfId="28597"/>
    <cellStyle name="Comma 2 2 2 3 5 3 2 2 2" xfId="59421"/>
    <cellStyle name="Comma 2 2 2 3 5 3 2 3" xfId="44011"/>
    <cellStyle name="Comma 2 2 2 3 5 3 3" xfId="20788"/>
    <cellStyle name="Comma 2 2 2 3 5 3 3 2" xfId="51612"/>
    <cellStyle name="Comma 2 2 2 3 5 3 4" xfId="36202"/>
    <cellStyle name="Comma 2 2 2 3 5 4" xfId="9383"/>
    <cellStyle name="Comma 2 2 2 3 5 4 2" xfId="24794"/>
    <cellStyle name="Comma 2 2 2 3 5 4 2 2" xfId="55618"/>
    <cellStyle name="Comma 2 2 2 3 5 4 3" xfId="40208"/>
    <cellStyle name="Comma 2 2 2 3 5 5" xfId="16985"/>
    <cellStyle name="Comma 2 2 2 3 5 5 2" xfId="47809"/>
    <cellStyle name="Comma 2 2 2 3 5 6" xfId="32399"/>
    <cellStyle name="Comma 2 2 2 3 6" xfId="2206"/>
    <cellStyle name="Comma 2 2 2 3 6 2" xfId="6009"/>
    <cellStyle name="Comma 2 2 2 3 6 2 2" xfId="13819"/>
    <cellStyle name="Comma 2 2 2 3 6 2 2 2" xfId="29230"/>
    <cellStyle name="Comma 2 2 2 3 6 2 2 2 2" xfId="60054"/>
    <cellStyle name="Comma 2 2 2 3 6 2 2 3" xfId="44644"/>
    <cellStyle name="Comma 2 2 2 3 6 2 3" xfId="21421"/>
    <cellStyle name="Comma 2 2 2 3 6 2 3 2" xfId="52245"/>
    <cellStyle name="Comma 2 2 2 3 6 2 4" xfId="36835"/>
    <cellStyle name="Comma 2 2 2 3 6 3" xfId="10016"/>
    <cellStyle name="Comma 2 2 2 3 6 3 2" xfId="25427"/>
    <cellStyle name="Comma 2 2 2 3 6 3 2 2" xfId="56251"/>
    <cellStyle name="Comma 2 2 2 3 6 3 3" xfId="40841"/>
    <cellStyle name="Comma 2 2 2 3 6 4" xfId="17618"/>
    <cellStyle name="Comma 2 2 2 3 6 4 2" xfId="48442"/>
    <cellStyle name="Comma 2 2 2 3 6 5" xfId="33032"/>
    <cellStyle name="Comma 2 2 2 3 7" xfId="4110"/>
    <cellStyle name="Comma 2 2 2 3 7 2" xfId="11920"/>
    <cellStyle name="Comma 2 2 2 3 7 2 2" xfId="27331"/>
    <cellStyle name="Comma 2 2 2 3 7 2 2 2" xfId="58155"/>
    <cellStyle name="Comma 2 2 2 3 7 2 3" xfId="42745"/>
    <cellStyle name="Comma 2 2 2 3 7 3" xfId="19522"/>
    <cellStyle name="Comma 2 2 2 3 7 3 2" xfId="50346"/>
    <cellStyle name="Comma 2 2 2 3 7 4" xfId="34936"/>
    <cellStyle name="Comma 2 2 2 3 8" xfId="8117"/>
    <cellStyle name="Comma 2 2 2 3 8 2" xfId="23528"/>
    <cellStyle name="Comma 2 2 2 3 8 2 2" xfId="54352"/>
    <cellStyle name="Comma 2 2 2 3 8 3" xfId="38942"/>
    <cellStyle name="Comma 2 2 2 3 9" xfId="7908"/>
    <cellStyle name="Comma 2 2 2 3 9 2" xfId="23319"/>
    <cellStyle name="Comma 2 2 2 3 9 2 2" xfId="54143"/>
    <cellStyle name="Comma 2 2 2 3 9 3" xfId="38733"/>
    <cellStyle name="Comma 2 2 2 4" xfId="226"/>
    <cellStyle name="Comma 2 2 2 4 10" xfId="15639"/>
    <cellStyle name="Comma 2 2 2 4 10 2" xfId="46463"/>
    <cellStyle name="Comma 2 2 2 4 11" xfId="31053"/>
    <cellStyle name="Comma 2 2 2 4 2" xfId="649"/>
    <cellStyle name="Comma 2 2 2 4 2 2" xfId="1282"/>
    <cellStyle name="Comma 2 2 2 4 2 2 2" xfId="3181"/>
    <cellStyle name="Comma 2 2 2 4 2 2 2 2" xfId="6984"/>
    <cellStyle name="Comma 2 2 2 4 2 2 2 2 2" xfId="14794"/>
    <cellStyle name="Comma 2 2 2 4 2 2 2 2 2 2" xfId="30205"/>
    <cellStyle name="Comma 2 2 2 4 2 2 2 2 2 2 2" xfId="61029"/>
    <cellStyle name="Comma 2 2 2 4 2 2 2 2 2 3" xfId="45619"/>
    <cellStyle name="Comma 2 2 2 4 2 2 2 2 3" xfId="22396"/>
    <cellStyle name="Comma 2 2 2 4 2 2 2 2 3 2" xfId="53220"/>
    <cellStyle name="Comma 2 2 2 4 2 2 2 2 4" xfId="37810"/>
    <cellStyle name="Comma 2 2 2 4 2 2 2 3" xfId="10991"/>
    <cellStyle name="Comma 2 2 2 4 2 2 2 3 2" xfId="26402"/>
    <cellStyle name="Comma 2 2 2 4 2 2 2 3 2 2" xfId="57226"/>
    <cellStyle name="Comma 2 2 2 4 2 2 2 3 3" xfId="41816"/>
    <cellStyle name="Comma 2 2 2 4 2 2 2 4" xfId="18593"/>
    <cellStyle name="Comma 2 2 2 4 2 2 2 4 2" xfId="49417"/>
    <cellStyle name="Comma 2 2 2 4 2 2 2 5" xfId="34007"/>
    <cellStyle name="Comma 2 2 2 4 2 2 3" xfId="5085"/>
    <cellStyle name="Comma 2 2 2 4 2 2 3 2" xfId="12895"/>
    <cellStyle name="Comma 2 2 2 4 2 2 3 2 2" xfId="28306"/>
    <cellStyle name="Comma 2 2 2 4 2 2 3 2 2 2" xfId="59130"/>
    <cellStyle name="Comma 2 2 2 4 2 2 3 2 3" xfId="43720"/>
    <cellStyle name="Comma 2 2 2 4 2 2 3 3" xfId="20497"/>
    <cellStyle name="Comma 2 2 2 4 2 2 3 3 2" xfId="51321"/>
    <cellStyle name="Comma 2 2 2 4 2 2 3 4" xfId="35911"/>
    <cellStyle name="Comma 2 2 2 4 2 2 4" xfId="9092"/>
    <cellStyle name="Comma 2 2 2 4 2 2 4 2" xfId="24503"/>
    <cellStyle name="Comma 2 2 2 4 2 2 4 2 2" xfId="55327"/>
    <cellStyle name="Comma 2 2 2 4 2 2 4 3" xfId="39917"/>
    <cellStyle name="Comma 2 2 2 4 2 2 5" xfId="16694"/>
    <cellStyle name="Comma 2 2 2 4 2 2 5 2" xfId="47518"/>
    <cellStyle name="Comma 2 2 2 4 2 2 6" xfId="32108"/>
    <cellStyle name="Comma 2 2 2 4 2 3" xfId="1915"/>
    <cellStyle name="Comma 2 2 2 4 2 3 2" xfId="3814"/>
    <cellStyle name="Comma 2 2 2 4 2 3 2 2" xfId="7617"/>
    <cellStyle name="Comma 2 2 2 4 2 3 2 2 2" xfId="15427"/>
    <cellStyle name="Comma 2 2 2 4 2 3 2 2 2 2" xfId="30838"/>
    <cellStyle name="Comma 2 2 2 4 2 3 2 2 2 2 2" xfId="61662"/>
    <cellStyle name="Comma 2 2 2 4 2 3 2 2 2 3" xfId="46252"/>
    <cellStyle name="Comma 2 2 2 4 2 3 2 2 3" xfId="23029"/>
    <cellStyle name="Comma 2 2 2 4 2 3 2 2 3 2" xfId="53853"/>
    <cellStyle name="Comma 2 2 2 4 2 3 2 2 4" xfId="38443"/>
    <cellStyle name="Comma 2 2 2 4 2 3 2 3" xfId="11624"/>
    <cellStyle name="Comma 2 2 2 4 2 3 2 3 2" xfId="27035"/>
    <cellStyle name="Comma 2 2 2 4 2 3 2 3 2 2" xfId="57859"/>
    <cellStyle name="Comma 2 2 2 4 2 3 2 3 3" xfId="42449"/>
    <cellStyle name="Comma 2 2 2 4 2 3 2 4" xfId="19226"/>
    <cellStyle name="Comma 2 2 2 4 2 3 2 4 2" xfId="50050"/>
    <cellStyle name="Comma 2 2 2 4 2 3 2 5" xfId="34640"/>
    <cellStyle name="Comma 2 2 2 4 2 3 3" xfId="5718"/>
    <cellStyle name="Comma 2 2 2 4 2 3 3 2" xfId="13528"/>
    <cellStyle name="Comma 2 2 2 4 2 3 3 2 2" xfId="28939"/>
    <cellStyle name="Comma 2 2 2 4 2 3 3 2 2 2" xfId="59763"/>
    <cellStyle name="Comma 2 2 2 4 2 3 3 2 3" xfId="44353"/>
    <cellStyle name="Comma 2 2 2 4 2 3 3 3" xfId="21130"/>
    <cellStyle name="Comma 2 2 2 4 2 3 3 3 2" xfId="51954"/>
    <cellStyle name="Comma 2 2 2 4 2 3 3 4" xfId="36544"/>
    <cellStyle name="Comma 2 2 2 4 2 3 4" xfId="9725"/>
    <cellStyle name="Comma 2 2 2 4 2 3 4 2" xfId="25136"/>
    <cellStyle name="Comma 2 2 2 4 2 3 4 2 2" xfId="55960"/>
    <cellStyle name="Comma 2 2 2 4 2 3 4 3" xfId="40550"/>
    <cellStyle name="Comma 2 2 2 4 2 3 5" xfId="17327"/>
    <cellStyle name="Comma 2 2 2 4 2 3 5 2" xfId="48151"/>
    <cellStyle name="Comma 2 2 2 4 2 3 6" xfId="32741"/>
    <cellStyle name="Comma 2 2 2 4 2 4" xfId="2548"/>
    <cellStyle name="Comma 2 2 2 4 2 4 2" xfId="6351"/>
    <cellStyle name="Comma 2 2 2 4 2 4 2 2" xfId="14161"/>
    <cellStyle name="Comma 2 2 2 4 2 4 2 2 2" xfId="29572"/>
    <cellStyle name="Comma 2 2 2 4 2 4 2 2 2 2" xfId="60396"/>
    <cellStyle name="Comma 2 2 2 4 2 4 2 2 3" xfId="44986"/>
    <cellStyle name="Comma 2 2 2 4 2 4 2 3" xfId="21763"/>
    <cellStyle name="Comma 2 2 2 4 2 4 2 3 2" xfId="52587"/>
    <cellStyle name="Comma 2 2 2 4 2 4 2 4" xfId="37177"/>
    <cellStyle name="Comma 2 2 2 4 2 4 3" xfId="10358"/>
    <cellStyle name="Comma 2 2 2 4 2 4 3 2" xfId="25769"/>
    <cellStyle name="Comma 2 2 2 4 2 4 3 2 2" xfId="56593"/>
    <cellStyle name="Comma 2 2 2 4 2 4 3 3" xfId="41183"/>
    <cellStyle name="Comma 2 2 2 4 2 4 4" xfId="17960"/>
    <cellStyle name="Comma 2 2 2 4 2 4 4 2" xfId="48784"/>
    <cellStyle name="Comma 2 2 2 4 2 4 5" xfId="33374"/>
    <cellStyle name="Comma 2 2 2 4 2 5" xfId="4452"/>
    <cellStyle name="Comma 2 2 2 4 2 5 2" xfId="12262"/>
    <cellStyle name="Comma 2 2 2 4 2 5 2 2" xfId="27673"/>
    <cellStyle name="Comma 2 2 2 4 2 5 2 2 2" xfId="58497"/>
    <cellStyle name="Comma 2 2 2 4 2 5 2 3" xfId="43087"/>
    <cellStyle name="Comma 2 2 2 4 2 5 3" xfId="19864"/>
    <cellStyle name="Comma 2 2 2 4 2 5 3 2" xfId="50688"/>
    <cellStyle name="Comma 2 2 2 4 2 5 4" xfId="35278"/>
    <cellStyle name="Comma 2 2 2 4 2 6" xfId="8459"/>
    <cellStyle name="Comma 2 2 2 4 2 6 2" xfId="23870"/>
    <cellStyle name="Comma 2 2 2 4 2 6 2 2" xfId="54694"/>
    <cellStyle name="Comma 2 2 2 4 2 6 3" xfId="39284"/>
    <cellStyle name="Comma 2 2 2 4 2 7" xfId="16061"/>
    <cellStyle name="Comma 2 2 2 4 2 7 2" xfId="46885"/>
    <cellStyle name="Comma 2 2 2 4 2 8" xfId="31475"/>
    <cellStyle name="Comma 2 2 2 4 3" xfId="440"/>
    <cellStyle name="Comma 2 2 2 4 3 2" xfId="1073"/>
    <cellStyle name="Comma 2 2 2 4 3 2 2" xfId="2972"/>
    <cellStyle name="Comma 2 2 2 4 3 2 2 2" xfId="6775"/>
    <cellStyle name="Comma 2 2 2 4 3 2 2 2 2" xfId="14585"/>
    <cellStyle name="Comma 2 2 2 4 3 2 2 2 2 2" xfId="29996"/>
    <cellStyle name="Comma 2 2 2 4 3 2 2 2 2 2 2" xfId="60820"/>
    <cellStyle name="Comma 2 2 2 4 3 2 2 2 2 3" xfId="45410"/>
    <cellStyle name="Comma 2 2 2 4 3 2 2 2 3" xfId="22187"/>
    <cellStyle name="Comma 2 2 2 4 3 2 2 2 3 2" xfId="53011"/>
    <cellStyle name="Comma 2 2 2 4 3 2 2 2 4" xfId="37601"/>
    <cellStyle name="Comma 2 2 2 4 3 2 2 3" xfId="10782"/>
    <cellStyle name="Comma 2 2 2 4 3 2 2 3 2" xfId="26193"/>
    <cellStyle name="Comma 2 2 2 4 3 2 2 3 2 2" xfId="57017"/>
    <cellStyle name="Comma 2 2 2 4 3 2 2 3 3" xfId="41607"/>
    <cellStyle name="Comma 2 2 2 4 3 2 2 4" xfId="18384"/>
    <cellStyle name="Comma 2 2 2 4 3 2 2 4 2" xfId="49208"/>
    <cellStyle name="Comma 2 2 2 4 3 2 2 5" xfId="33798"/>
    <cellStyle name="Comma 2 2 2 4 3 2 3" xfId="4876"/>
    <cellStyle name="Comma 2 2 2 4 3 2 3 2" xfId="12686"/>
    <cellStyle name="Comma 2 2 2 4 3 2 3 2 2" xfId="28097"/>
    <cellStyle name="Comma 2 2 2 4 3 2 3 2 2 2" xfId="58921"/>
    <cellStyle name="Comma 2 2 2 4 3 2 3 2 3" xfId="43511"/>
    <cellStyle name="Comma 2 2 2 4 3 2 3 3" xfId="20288"/>
    <cellStyle name="Comma 2 2 2 4 3 2 3 3 2" xfId="51112"/>
    <cellStyle name="Comma 2 2 2 4 3 2 3 4" xfId="35702"/>
    <cellStyle name="Comma 2 2 2 4 3 2 4" xfId="8883"/>
    <cellStyle name="Comma 2 2 2 4 3 2 4 2" xfId="24294"/>
    <cellStyle name="Comma 2 2 2 4 3 2 4 2 2" xfId="55118"/>
    <cellStyle name="Comma 2 2 2 4 3 2 4 3" xfId="39708"/>
    <cellStyle name="Comma 2 2 2 4 3 2 5" xfId="16485"/>
    <cellStyle name="Comma 2 2 2 4 3 2 5 2" xfId="47309"/>
    <cellStyle name="Comma 2 2 2 4 3 2 6" xfId="31899"/>
    <cellStyle name="Comma 2 2 2 4 3 3" xfId="1706"/>
    <cellStyle name="Comma 2 2 2 4 3 3 2" xfId="3605"/>
    <cellStyle name="Comma 2 2 2 4 3 3 2 2" xfId="7408"/>
    <cellStyle name="Comma 2 2 2 4 3 3 2 2 2" xfId="15218"/>
    <cellStyle name="Comma 2 2 2 4 3 3 2 2 2 2" xfId="30629"/>
    <cellStyle name="Comma 2 2 2 4 3 3 2 2 2 2 2" xfId="61453"/>
    <cellStyle name="Comma 2 2 2 4 3 3 2 2 2 3" xfId="46043"/>
    <cellStyle name="Comma 2 2 2 4 3 3 2 2 3" xfId="22820"/>
    <cellStyle name="Comma 2 2 2 4 3 3 2 2 3 2" xfId="53644"/>
    <cellStyle name="Comma 2 2 2 4 3 3 2 2 4" xfId="38234"/>
    <cellStyle name="Comma 2 2 2 4 3 3 2 3" xfId="11415"/>
    <cellStyle name="Comma 2 2 2 4 3 3 2 3 2" xfId="26826"/>
    <cellStyle name="Comma 2 2 2 4 3 3 2 3 2 2" xfId="57650"/>
    <cellStyle name="Comma 2 2 2 4 3 3 2 3 3" xfId="42240"/>
    <cellStyle name="Comma 2 2 2 4 3 3 2 4" xfId="19017"/>
    <cellStyle name="Comma 2 2 2 4 3 3 2 4 2" xfId="49841"/>
    <cellStyle name="Comma 2 2 2 4 3 3 2 5" xfId="34431"/>
    <cellStyle name="Comma 2 2 2 4 3 3 3" xfId="5509"/>
    <cellStyle name="Comma 2 2 2 4 3 3 3 2" xfId="13319"/>
    <cellStyle name="Comma 2 2 2 4 3 3 3 2 2" xfId="28730"/>
    <cellStyle name="Comma 2 2 2 4 3 3 3 2 2 2" xfId="59554"/>
    <cellStyle name="Comma 2 2 2 4 3 3 3 2 3" xfId="44144"/>
    <cellStyle name="Comma 2 2 2 4 3 3 3 3" xfId="20921"/>
    <cellStyle name="Comma 2 2 2 4 3 3 3 3 2" xfId="51745"/>
    <cellStyle name="Comma 2 2 2 4 3 3 3 4" xfId="36335"/>
    <cellStyle name="Comma 2 2 2 4 3 3 4" xfId="9516"/>
    <cellStyle name="Comma 2 2 2 4 3 3 4 2" xfId="24927"/>
    <cellStyle name="Comma 2 2 2 4 3 3 4 2 2" xfId="55751"/>
    <cellStyle name="Comma 2 2 2 4 3 3 4 3" xfId="40341"/>
    <cellStyle name="Comma 2 2 2 4 3 3 5" xfId="17118"/>
    <cellStyle name="Comma 2 2 2 4 3 3 5 2" xfId="47942"/>
    <cellStyle name="Comma 2 2 2 4 3 3 6" xfId="32532"/>
    <cellStyle name="Comma 2 2 2 4 3 4" xfId="2339"/>
    <cellStyle name="Comma 2 2 2 4 3 4 2" xfId="6142"/>
    <cellStyle name="Comma 2 2 2 4 3 4 2 2" xfId="13952"/>
    <cellStyle name="Comma 2 2 2 4 3 4 2 2 2" xfId="29363"/>
    <cellStyle name="Comma 2 2 2 4 3 4 2 2 2 2" xfId="60187"/>
    <cellStyle name="Comma 2 2 2 4 3 4 2 2 3" xfId="44777"/>
    <cellStyle name="Comma 2 2 2 4 3 4 2 3" xfId="21554"/>
    <cellStyle name="Comma 2 2 2 4 3 4 2 3 2" xfId="52378"/>
    <cellStyle name="Comma 2 2 2 4 3 4 2 4" xfId="36968"/>
    <cellStyle name="Comma 2 2 2 4 3 4 3" xfId="10149"/>
    <cellStyle name="Comma 2 2 2 4 3 4 3 2" xfId="25560"/>
    <cellStyle name="Comma 2 2 2 4 3 4 3 2 2" xfId="56384"/>
    <cellStyle name="Comma 2 2 2 4 3 4 3 3" xfId="40974"/>
    <cellStyle name="Comma 2 2 2 4 3 4 4" xfId="17751"/>
    <cellStyle name="Comma 2 2 2 4 3 4 4 2" xfId="48575"/>
    <cellStyle name="Comma 2 2 2 4 3 4 5" xfId="33165"/>
    <cellStyle name="Comma 2 2 2 4 3 5" xfId="4243"/>
    <cellStyle name="Comma 2 2 2 4 3 5 2" xfId="12053"/>
    <cellStyle name="Comma 2 2 2 4 3 5 2 2" xfId="27464"/>
    <cellStyle name="Comma 2 2 2 4 3 5 2 2 2" xfId="58288"/>
    <cellStyle name="Comma 2 2 2 4 3 5 2 3" xfId="42878"/>
    <cellStyle name="Comma 2 2 2 4 3 5 3" xfId="19655"/>
    <cellStyle name="Comma 2 2 2 4 3 5 3 2" xfId="50479"/>
    <cellStyle name="Comma 2 2 2 4 3 5 4" xfId="35069"/>
    <cellStyle name="Comma 2 2 2 4 3 6" xfId="8250"/>
    <cellStyle name="Comma 2 2 2 4 3 6 2" xfId="23661"/>
    <cellStyle name="Comma 2 2 2 4 3 6 2 2" xfId="54485"/>
    <cellStyle name="Comma 2 2 2 4 3 6 3" xfId="39075"/>
    <cellStyle name="Comma 2 2 2 4 3 7" xfId="15852"/>
    <cellStyle name="Comma 2 2 2 4 3 7 2" xfId="46676"/>
    <cellStyle name="Comma 2 2 2 4 3 8" xfId="31266"/>
    <cellStyle name="Comma 2 2 2 4 4" xfId="860"/>
    <cellStyle name="Comma 2 2 2 4 4 2" xfId="2759"/>
    <cellStyle name="Comma 2 2 2 4 4 2 2" xfId="6562"/>
    <cellStyle name="Comma 2 2 2 4 4 2 2 2" xfId="14372"/>
    <cellStyle name="Comma 2 2 2 4 4 2 2 2 2" xfId="29783"/>
    <cellStyle name="Comma 2 2 2 4 4 2 2 2 2 2" xfId="60607"/>
    <cellStyle name="Comma 2 2 2 4 4 2 2 2 3" xfId="45197"/>
    <cellStyle name="Comma 2 2 2 4 4 2 2 3" xfId="21974"/>
    <cellStyle name="Comma 2 2 2 4 4 2 2 3 2" xfId="52798"/>
    <cellStyle name="Comma 2 2 2 4 4 2 2 4" xfId="37388"/>
    <cellStyle name="Comma 2 2 2 4 4 2 3" xfId="10569"/>
    <cellStyle name="Comma 2 2 2 4 4 2 3 2" xfId="25980"/>
    <cellStyle name="Comma 2 2 2 4 4 2 3 2 2" xfId="56804"/>
    <cellStyle name="Comma 2 2 2 4 4 2 3 3" xfId="41394"/>
    <cellStyle name="Comma 2 2 2 4 4 2 4" xfId="18171"/>
    <cellStyle name="Comma 2 2 2 4 4 2 4 2" xfId="48995"/>
    <cellStyle name="Comma 2 2 2 4 4 2 5" xfId="33585"/>
    <cellStyle name="Comma 2 2 2 4 4 3" xfId="4663"/>
    <cellStyle name="Comma 2 2 2 4 4 3 2" xfId="12473"/>
    <cellStyle name="Comma 2 2 2 4 4 3 2 2" xfId="27884"/>
    <cellStyle name="Comma 2 2 2 4 4 3 2 2 2" xfId="58708"/>
    <cellStyle name="Comma 2 2 2 4 4 3 2 3" xfId="43298"/>
    <cellStyle name="Comma 2 2 2 4 4 3 3" xfId="20075"/>
    <cellStyle name="Comma 2 2 2 4 4 3 3 2" xfId="50899"/>
    <cellStyle name="Comma 2 2 2 4 4 3 4" xfId="35489"/>
    <cellStyle name="Comma 2 2 2 4 4 4" xfId="8670"/>
    <cellStyle name="Comma 2 2 2 4 4 4 2" xfId="24081"/>
    <cellStyle name="Comma 2 2 2 4 4 4 2 2" xfId="54905"/>
    <cellStyle name="Comma 2 2 2 4 4 4 3" xfId="39495"/>
    <cellStyle name="Comma 2 2 2 4 4 5" xfId="16272"/>
    <cellStyle name="Comma 2 2 2 4 4 5 2" xfId="47096"/>
    <cellStyle name="Comma 2 2 2 4 4 6" xfId="31686"/>
    <cellStyle name="Comma 2 2 2 4 5" xfId="1493"/>
    <cellStyle name="Comma 2 2 2 4 5 2" xfId="3392"/>
    <cellStyle name="Comma 2 2 2 4 5 2 2" xfId="7195"/>
    <cellStyle name="Comma 2 2 2 4 5 2 2 2" xfId="15005"/>
    <cellStyle name="Comma 2 2 2 4 5 2 2 2 2" xfId="30416"/>
    <cellStyle name="Comma 2 2 2 4 5 2 2 2 2 2" xfId="61240"/>
    <cellStyle name="Comma 2 2 2 4 5 2 2 2 3" xfId="45830"/>
    <cellStyle name="Comma 2 2 2 4 5 2 2 3" xfId="22607"/>
    <cellStyle name="Comma 2 2 2 4 5 2 2 3 2" xfId="53431"/>
    <cellStyle name="Comma 2 2 2 4 5 2 2 4" xfId="38021"/>
    <cellStyle name="Comma 2 2 2 4 5 2 3" xfId="11202"/>
    <cellStyle name="Comma 2 2 2 4 5 2 3 2" xfId="26613"/>
    <cellStyle name="Comma 2 2 2 4 5 2 3 2 2" xfId="57437"/>
    <cellStyle name="Comma 2 2 2 4 5 2 3 3" xfId="42027"/>
    <cellStyle name="Comma 2 2 2 4 5 2 4" xfId="18804"/>
    <cellStyle name="Comma 2 2 2 4 5 2 4 2" xfId="49628"/>
    <cellStyle name="Comma 2 2 2 4 5 2 5" xfId="34218"/>
    <cellStyle name="Comma 2 2 2 4 5 3" xfId="5296"/>
    <cellStyle name="Comma 2 2 2 4 5 3 2" xfId="13106"/>
    <cellStyle name="Comma 2 2 2 4 5 3 2 2" xfId="28517"/>
    <cellStyle name="Comma 2 2 2 4 5 3 2 2 2" xfId="59341"/>
    <cellStyle name="Comma 2 2 2 4 5 3 2 3" xfId="43931"/>
    <cellStyle name="Comma 2 2 2 4 5 3 3" xfId="20708"/>
    <cellStyle name="Comma 2 2 2 4 5 3 3 2" xfId="51532"/>
    <cellStyle name="Comma 2 2 2 4 5 3 4" xfId="36122"/>
    <cellStyle name="Comma 2 2 2 4 5 4" xfId="9303"/>
    <cellStyle name="Comma 2 2 2 4 5 4 2" xfId="24714"/>
    <cellStyle name="Comma 2 2 2 4 5 4 2 2" xfId="55538"/>
    <cellStyle name="Comma 2 2 2 4 5 4 3" xfId="40128"/>
    <cellStyle name="Comma 2 2 2 4 5 5" xfId="16905"/>
    <cellStyle name="Comma 2 2 2 4 5 5 2" xfId="47729"/>
    <cellStyle name="Comma 2 2 2 4 5 6" xfId="32319"/>
    <cellStyle name="Comma 2 2 2 4 6" xfId="2126"/>
    <cellStyle name="Comma 2 2 2 4 6 2" xfId="5929"/>
    <cellStyle name="Comma 2 2 2 4 6 2 2" xfId="13739"/>
    <cellStyle name="Comma 2 2 2 4 6 2 2 2" xfId="29150"/>
    <cellStyle name="Comma 2 2 2 4 6 2 2 2 2" xfId="59974"/>
    <cellStyle name="Comma 2 2 2 4 6 2 2 3" xfId="44564"/>
    <cellStyle name="Comma 2 2 2 4 6 2 3" xfId="21341"/>
    <cellStyle name="Comma 2 2 2 4 6 2 3 2" xfId="52165"/>
    <cellStyle name="Comma 2 2 2 4 6 2 4" xfId="36755"/>
    <cellStyle name="Comma 2 2 2 4 6 3" xfId="9936"/>
    <cellStyle name="Comma 2 2 2 4 6 3 2" xfId="25347"/>
    <cellStyle name="Comma 2 2 2 4 6 3 2 2" xfId="56171"/>
    <cellStyle name="Comma 2 2 2 4 6 3 3" xfId="40761"/>
    <cellStyle name="Comma 2 2 2 4 6 4" xfId="17538"/>
    <cellStyle name="Comma 2 2 2 4 6 4 2" xfId="48362"/>
    <cellStyle name="Comma 2 2 2 4 6 5" xfId="32952"/>
    <cellStyle name="Comma 2 2 2 4 7" xfId="4030"/>
    <cellStyle name="Comma 2 2 2 4 7 2" xfId="11840"/>
    <cellStyle name="Comma 2 2 2 4 7 2 2" xfId="27251"/>
    <cellStyle name="Comma 2 2 2 4 7 2 2 2" xfId="58075"/>
    <cellStyle name="Comma 2 2 2 4 7 2 3" xfId="42665"/>
    <cellStyle name="Comma 2 2 2 4 7 3" xfId="19442"/>
    <cellStyle name="Comma 2 2 2 4 7 3 2" xfId="50266"/>
    <cellStyle name="Comma 2 2 2 4 7 4" xfId="34856"/>
    <cellStyle name="Comma 2 2 2 4 8" xfId="8037"/>
    <cellStyle name="Comma 2 2 2 4 8 2" xfId="23448"/>
    <cellStyle name="Comma 2 2 2 4 8 2 2" xfId="54272"/>
    <cellStyle name="Comma 2 2 2 4 8 3" xfId="38862"/>
    <cellStyle name="Comma 2 2 2 4 9" xfId="7828"/>
    <cellStyle name="Comma 2 2 2 4 9 2" xfId="23239"/>
    <cellStyle name="Comma 2 2 2 4 9 2 2" xfId="54063"/>
    <cellStyle name="Comma 2 2 2 4 9 3" xfId="38653"/>
    <cellStyle name="Comma 2 2 2 5" xfId="604"/>
    <cellStyle name="Comma 2 2 2 5 2" xfId="1237"/>
    <cellStyle name="Comma 2 2 2 5 2 2" xfId="3136"/>
    <cellStyle name="Comma 2 2 2 5 2 2 2" xfId="6939"/>
    <cellStyle name="Comma 2 2 2 5 2 2 2 2" xfId="14749"/>
    <cellStyle name="Comma 2 2 2 5 2 2 2 2 2" xfId="30160"/>
    <cellStyle name="Comma 2 2 2 5 2 2 2 2 2 2" xfId="60984"/>
    <cellStyle name="Comma 2 2 2 5 2 2 2 2 3" xfId="45574"/>
    <cellStyle name="Comma 2 2 2 5 2 2 2 3" xfId="22351"/>
    <cellStyle name="Comma 2 2 2 5 2 2 2 3 2" xfId="53175"/>
    <cellStyle name="Comma 2 2 2 5 2 2 2 4" xfId="37765"/>
    <cellStyle name="Comma 2 2 2 5 2 2 3" xfId="10946"/>
    <cellStyle name="Comma 2 2 2 5 2 2 3 2" xfId="26357"/>
    <cellStyle name="Comma 2 2 2 5 2 2 3 2 2" xfId="57181"/>
    <cellStyle name="Comma 2 2 2 5 2 2 3 3" xfId="41771"/>
    <cellStyle name="Comma 2 2 2 5 2 2 4" xfId="18548"/>
    <cellStyle name="Comma 2 2 2 5 2 2 4 2" xfId="49372"/>
    <cellStyle name="Comma 2 2 2 5 2 2 5" xfId="33962"/>
    <cellStyle name="Comma 2 2 2 5 2 3" xfId="5040"/>
    <cellStyle name="Comma 2 2 2 5 2 3 2" xfId="12850"/>
    <cellStyle name="Comma 2 2 2 5 2 3 2 2" xfId="28261"/>
    <cellStyle name="Comma 2 2 2 5 2 3 2 2 2" xfId="59085"/>
    <cellStyle name="Comma 2 2 2 5 2 3 2 3" xfId="43675"/>
    <cellStyle name="Comma 2 2 2 5 2 3 3" xfId="20452"/>
    <cellStyle name="Comma 2 2 2 5 2 3 3 2" xfId="51276"/>
    <cellStyle name="Comma 2 2 2 5 2 3 4" xfId="35866"/>
    <cellStyle name="Comma 2 2 2 5 2 4" xfId="9047"/>
    <cellStyle name="Comma 2 2 2 5 2 4 2" xfId="24458"/>
    <cellStyle name="Comma 2 2 2 5 2 4 2 2" xfId="55282"/>
    <cellStyle name="Comma 2 2 2 5 2 4 3" xfId="39872"/>
    <cellStyle name="Comma 2 2 2 5 2 5" xfId="16649"/>
    <cellStyle name="Comma 2 2 2 5 2 5 2" xfId="47473"/>
    <cellStyle name="Comma 2 2 2 5 2 6" xfId="32063"/>
    <cellStyle name="Comma 2 2 2 5 3" xfId="1870"/>
    <cellStyle name="Comma 2 2 2 5 3 2" xfId="3769"/>
    <cellStyle name="Comma 2 2 2 5 3 2 2" xfId="7572"/>
    <cellStyle name="Comma 2 2 2 5 3 2 2 2" xfId="15382"/>
    <cellStyle name="Comma 2 2 2 5 3 2 2 2 2" xfId="30793"/>
    <cellStyle name="Comma 2 2 2 5 3 2 2 2 2 2" xfId="61617"/>
    <cellStyle name="Comma 2 2 2 5 3 2 2 2 3" xfId="46207"/>
    <cellStyle name="Comma 2 2 2 5 3 2 2 3" xfId="22984"/>
    <cellStyle name="Comma 2 2 2 5 3 2 2 3 2" xfId="53808"/>
    <cellStyle name="Comma 2 2 2 5 3 2 2 4" xfId="38398"/>
    <cellStyle name="Comma 2 2 2 5 3 2 3" xfId="11579"/>
    <cellStyle name="Comma 2 2 2 5 3 2 3 2" xfId="26990"/>
    <cellStyle name="Comma 2 2 2 5 3 2 3 2 2" xfId="57814"/>
    <cellStyle name="Comma 2 2 2 5 3 2 3 3" xfId="42404"/>
    <cellStyle name="Comma 2 2 2 5 3 2 4" xfId="19181"/>
    <cellStyle name="Comma 2 2 2 5 3 2 4 2" xfId="50005"/>
    <cellStyle name="Comma 2 2 2 5 3 2 5" xfId="34595"/>
    <cellStyle name="Comma 2 2 2 5 3 3" xfId="5673"/>
    <cellStyle name="Comma 2 2 2 5 3 3 2" xfId="13483"/>
    <cellStyle name="Comma 2 2 2 5 3 3 2 2" xfId="28894"/>
    <cellStyle name="Comma 2 2 2 5 3 3 2 2 2" xfId="59718"/>
    <cellStyle name="Comma 2 2 2 5 3 3 2 3" xfId="44308"/>
    <cellStyle name="Comma 2 2 2 5 3 3 3" xfId="21085"/>
    <cellStyle name="Comma 2 2 2 5 3 3 3 2" xfId="51909"/>
    <cellStyle name="Comma 2 2 2 5 3 3 4" xfId="36499"/>
    <cellStyle name="Comma 2 2 2 5 3 4" xfId="9680"/>
    <cellStyle name="Comma 2 2 2 5 3 4 2" xfId="25091"/>
    <cellStyle name="Comma 2 2 2 5 3 4 2 2" xfId="55915"/>
    <cellStyle name="Comma 2 2 2 5 3 4 3" xfId="40505"/>
    <cellStyle name="Comma 2 2 2 5 3 5" xfId="17282"/>
    <cellStyle name="Comma 2 2 2 5 3 5 2" xfId="48106"/>
    <cellStyle name="Comma 2 2 2 5 3 6" xfId="32696"/>
    <cellStyle name="Comma 2 2 2 5 4" xfId="2503"/>
    <cellStyle name="Comma 2 2 2 5 4 2" xfId="6306"/>
    <cellStyle name="Comma 2 2 2 5 4 2 2" xfId="14116"/>
    <cellStyle name="Comma 2 2 2 5 4 2 2 2" xfId="29527"/>
    <cellStyle name="Comma 2 2 2 5 4 2 2 2 2" xfId="60351"/>
    <cellStyle name="Comma 2 2 2 5 4 2 2 3" xfId="44941"/>
    <cellStyle name="Comma 2 2 2 5 4 2 3" xfId="21718"/>
    <cellStyle name="Comma 2 2 2 5 4 2 3 2" xfId="52542"/>
    <cellStyle name="Comma 2 2 2 5 4 2 4" xfId="37132"/>
    <cellStyle name="Comma 2 2 2 5 4 3" xfId="10313"/>
    <cellStyle name="Comma 2 2 2 5 4 3 2" xfId="25724"/>
    <cellStyle name="Comma 2 2 2 5 4 3 2 2" xfId="56548"/>
    <cellStyle name="Comma 2 2 2 5 4 3 3" xfId="41138"/>
    <cellStyle name="Comma 2 2 2 5 4 4" xfId="17915"/>
    <cellStyle name="Comma 2 2 2 5 4 4 2" xfId="48739"/>
    <cellStyle name="Comma 2 2 2 5 4 5" xfId="33329"/>
    <cellStyle name="Comma 2 2 2 5 5" xfId="4407"/>
    <cellStyle name="Comma 2 2 2 5 5 2" xfId="12217"/>
    <cellStyle name="Comma 2 2 2 5 5 2 2" xfId="27628"/>
    <cellStyle name="Comma 2 2 2 5 5 2 2 2" xfId="58452"/>
    <cellStyle name="Comma 2 2 2 5 5 2 3" xfId="43042"/>
    <cellStyle name="Comma 2 2 2 5 5 3" xfId="19819"/>
    <cellStyle name="Comma 2 2 2 5 5 3 2" xfId="50643"/>
    <cellStyle name="Comma 2 2 2 5 5 4" xfId="35233"/>
    <cellStyle name="Comma 2 2 2 5 6" xfId="8414"/>
    <cellStyle name="Comma 2 2 2 5 6 2" xfId="23825"/>
    <cellStyle name="Comma 2 2 2 5 6 2 2" xfId="54649"/>
    <cellStyle name="Comma 2 2 2 5 6 3" xfId="39239"/>
    <cellStyle name="Comma 2 2 2 5 7" xfId="16016"/>
    <cellStyle name="Comma 2 2 2 5 7 2" xfId="46840"/>
    <cellStyle name="Comma 2 2 2 5 8" xfId="31430"/>
    <cellStyle name="Comma 2 2 2 6" xfId="395"/>
    <cellStyle name="Comma 2 2 2 6 2" xfId="1028"/>
    <cellStyle name="Comma 2 2 2 6 2 2" xfId="2927"/>
    <cellStyle name="Comma 2 2 2 6 2 2 2" xfId="6730"/>
    <cellStyle name="Comma 2 2 2 6 2 2 2 2" xfId="14540"/>
    <cellStyle name="Comma 2 2 2 6 2 2 2 2 2" xfId="29951"/>
    <cellStyle name="Comma 2 2 2 6 2 2 2 2 2 2" xfId="60775"/>
    <cellStyle name="Comma 2 2 2 6 2 2 2 2 3" xfId="45365"/>
    <cellStyle name="Comma 2 2 2 6 2 2 2 3" xfId="22142"/>
    <cellStyle name="Comma 2 2 2 6 2 2 2 3 2" xfId="52966"/>
    <cellStyle name="Comma 2 2 2 6 2 2 2 4" xfId="37556"/>
    <cellStyle name="Comma 2 2 2 6 2 2 3" xfId="10737"/>
    <cellStyle name="Comma 2 2 2 6 2 2 3 2" xfId="26148"/>
    <cellStyle name="Comma 2 2 2 6 2 2 3 2 2" xfId="56972"/>
    <cellStyle name="Comma 2 2 2 6 2 2 3 3" xfId="41562"/>
    <cellStyle name="Comma 2 2 2 6 2 2 4" xfId="18339"/>
    <cellStyle name="Comma 2 2 2 6 2 2 4 2" xfId="49163"/>
    <cellStyle name="Comma 2 2 2 6 2 2 5" xfId="33753"/>
    <cellStyle name="Comma 2 2 2 6 2 3" xfId="4831"/>
    <cellStyle name="Comma 2 2 2 6 2 3 2" xfId="12641"/>
    <cellStyle name="Comma 2 2 2 6 2 3 2 2" xfId="28052"/>
    <cellStyle name="Comma 2 2 2 6 2 3 2 2 2" xfId="58876"/>
    <cellStyle name="Comma 2 2 2 6 2 3 2 3" xfId="43466"/>
    <cellStyle name="Comma 2 2 2 6 2 3 3" xfId="20243"/>
    <cellStyle name="Comma 2 2 2 6 2 3 3 2" xfId="51067"/>
    <cellStyle name="Comma 2 2 2 6 2 3 4" xfId="35657"/>
    <cellStyle name="Comma 2 2 2 6 2 4" xfId="8838"/>
    <cellStyle name="Comma 2 2 2 6 2 4 2" xfId="24249"/>
    <cellStyle name="Comma 2 2 2 6 2 4 2 2" xfId="55073"/>
    <cellStyle name="Comma 2 2 2 6 2 4 3" xfId="39663"/>
    <cellStyle name="Comma 2 2 2 6 2 5" xfId="16440"/>
    <cellStyle name="Comma 2 2 2 6 2 5 2" xfId="47264"/>
    <cellStyle name="Comma 2 2 2 6 2 6" xfId="31854"/>
    <cellStyle name="Comma 2 2 2 6 3" xfId="1661"/>
    <cellStyle name="Comma 2 2 2 6 3 2" xfId="3560"/>
    <cellStyle name="Comma 2 2 2 6 3 2 2" xfId="7363"/>
    <cellStyle name="Comma 2 2 2 6 3 2 2 2" xfId="15173"/>
    <cellStyle name="Comma 2 2 2 6 3 2 2 2 2" xfId="30584"/>
    <cellStyle name="Comma 2 2 2 6 3 2 2 2 2 2" xfId="61408"/>
    <cellStyle name="Comma 2 2 2 6 3 2 2 2 3" xfId="45998"/>
    <cellStyle name="Comma 2 2 2 6 3 2 2 3" xfId="22775"/>
    <cellStyle name="Comma 2 2 2 6 3 2 2 3 2" xfId="53599"/>
    <cellStyle name="Comma 2 2 2 6 3 2 2 4" xfId="38189"/>
    <cellStyle name="Comma 2 2 2 6 3 2 3" xfId="11370"/>
    <cellStyle name="Comma 2 2 2 6 3 2 3 2" xfId="26781"/>
    <cellStyle name="Comma 2 2 2 6 3 2 3 2 2" xfId="57605"/>
    <cellStyle name="Comma 2 2 2 6 3 2 3 3" xfId="42195"/>
    <cellStyle name="Comma 2 2 2 6 3 2 4" xfId="18972"/>
    <cellStyle name="Comma 2 2 2 6 3 2 4 2" xfId="49796"/>
    <cellStyle name="Comma 2 2 2 6 3 2 5" xfId="34386"/>
    <cellStyle name="Comma 2 2 2 6 3 3" xfId="5464"/>
    <cellStyle name="Comma 2 2 2 6 3 3 2" xfId="13274"/>
    <cellStyle name="Comma 2 2 2 6 3 3 2 2" xfId="28685"/>
    <cellStyle name="Comma 2 2 2 6 3 3 2 2 2" xfId="59509"/>
    <cellStyle name="Comma 2 2 2 6 3 3 2 3" xfId="44099"/>
    <cellStyle name="Comma 2 2 2 6 3 3 3" xfId="20876"/>
    <cellStyle name="Comma 2 2 2 6 3 3 3 2" xfId="51700"/>
    <cellStyle name="Comma 2 2 2 6 3 3 4" xfId="36290"/>
    <cellStyle name="Comma 2 2 2 6 3 4" xfId="9471"/>
    <cellStyle name="Comma 2 2 2 6 3 4 2" xfId="24882"/>
    <cellStyle name="Comma 2 2 2 6 3 4 2 2" xfId="55706"/>
    <cellStyle name="Comma 2 2 2 6 3 4 3" xfId="40296"/>
    <cellStyle name="Comma 2 2 2 6 3 5" xfId="17073"/>
    <cellStyle name="Comma 2 2 2 6 3 5 2" xfId="47897"/>
    <cellStyle name="Comma 2 2 2 6 3 6" xfId="32487"/>
    <cellStyle name="Comma 2 2 2 6 4" xfId="2294"/>
    <cellStyle name="Comma 2 2 2 6 4 2" xfId="6097"/>
    <cellStyle name="Comma 2 2 2 6 4 2 2" xfId="13907"/>
    <cellStyle name="Comma 2 2 2 6 4 2 2 2" xfId="29318"/>
    <cellStyle name="Comma 2 2 2 6 4 2 2 2 2" xfId="60142"/>
    <cellStyle name="Comma 2 2 2 6 4 2 2 3" xfId="44732"/>
    <cellStyle name="Comma 2 2 2 6 4 2 3" xfId="21509"/>
    <cellStyle name="Comma 2 2 2 6 4 2 3 2" xfId="52333"/>
    <cellStyle name="Comma 2 2 2 6 4 2 4" xfId="36923"/>
    <cellStyle name="Comma 2 2 2 6 4 3" xfId="10104"/>
    <cellStyle name="Comma 2 2 2 6 4 3 2" xfId="25515"/>
    <cellStyle name="Comma 2 2 2 6 4 3 2 2" xfId="56339"/>
    <cellStyle name="Comma 2 2 2 6 4 3 3" xfId="40929"/>
    <cellStyle name="Comma 2 2 2 6 4 4" xfId="17706"/>
    <cellStyle name="Comma 2 2 2 6 4 4 2" xfId="48530"/>
    <cellStyle name="Comma 2 2 2 6 4 5" xfId="33120"/>
    <cellStyle name="Comma 2 2 2 6 5" xfId="4198"/>
    <cellStyle name="Comma 2 2 2 6 5 2" xfId="12008"/>
    <cellStyle name="Comma 2 2 2 6 5 2 2" xfId="27419"/>
    <cellStyle name="Comma 2 2 2 6 5 2 2 2" xfId="58243"/>
    <cellStyle name="Comma 2 2 2 6 5 2 3" xfId="42833"/>
    <cellStyle name="Comma 2 2 2 6 5 3" xfId="19610"/>
    <cellStyle name="Comma 2 2 2 6 5 3 2" xfId="50434"/>
    <cellStyle name="Comma 2 2 2 6 5 4" xfId="35024"/>
    <cellStyle name="Comma 2 2 2 6 6" xfId="8205"/>
    <cellStyle name="Comma 2 2 2 6 6 2" xfId="23616"/>
    <cellStyle name="Comma 2 2 2 6 6 2 2" xfId="54440"/>
    <cellStyle name="Comma 2 2 2 6 6 3" xfId="39030"/>
    <cellStyle name="Comma 2 2 2 6 7" xfId="15807"/>
    <cellStyle name="Comma 2 2 2 6 7 2" xfId="46631"/>
    <cellStyle name="Comma 2 2 2 6 8" xfId="31221"/>
    <cellStyle name="Comma 2 2 2 7" xfId="815"/>
    <cellStyle name="Comma 2 2 2 7 2" xfId="2714"/>
    <cellStyle name="Comma 2 2 2 7 2 2" xfId="6517"/>
    <cellStyle name="Comma 2 2 2 7 2 2 2" xfId="14327"/>
    <cellStyle name="Comma 2 2 2 7 2 2 2 2" xfId="29738"/>
    <cellStyle name="Comma 2 2 2 7 2 2 2 2 2" xfId="60562"/>
    <cellStyle name="Comma 2 2 2 7 2 2 2 3" xfId="45152"/>
    <cellStyle name="Comma 2 2 2 7 2 2 3" xfId="21929"/>
    <cellStyle name="Comma 2 2 2 7 2 2 3 2" xfId="52753"/>
    <cellStyle name="Comma 2 2 2 7 2 2 4" xfId="37343"/>
    <cellStyle name="Comma 2 2 2 7 2 3" xfId="10524"/>
    <cellStyle name="Comma 2 2 2 7 2 3 2" xfId="25935"/>
    <cellStyle name="Comma 2 2 2 7 2 3 2 2" xfId="56759"/>
    <cellStyle name="Comma 2 2 2 7 2 3 3" xfId="41349"/>
    <cellStyle name="Comma 2 2 2 7 2 4" xfId="18126"/>
    <cellStyle name="Comma 2 2 2 7 2 4 2" xfId="48950"/>
    <cellStyle name="Comma 2 2 2 7 2 5" xfId="33540"/>
    <cellStyle name="Comma 2 2 2 7 3" xfId="4618"/>
    <cellStyle name="Comma 2 2 2 7 3 2" xfId="12428"/>
    <cellStyle name="Comma 2 2 2 7 3 2 2" xfId="27839"/>
    <cellStyle name="Comma 2 2 2 7 3 2 2 2" xfId="58663"/>
    <cellStyle name="Comma 2 2 2 7 3 2 3" xfId="43253"/>
    <cellStyle name="Comma 2 2 2 7 3 3" xfId="20030"/>
    <cellStyle name="Comma 2 2 2 7 3 3 2" xfId="50854"/>
    <cellStyle name="Comma 2 2 2 7 3 4" xfId="35444"/>
    <cellStyle name="Comma 2 2 2 7 4" xfId="8625"/>
    <cellStyle name="Comma 2 2 2 7 4 2" xfId="24036"/>
    <cellStyle name="Comma 2 2 2 7 4 2 2" xfId="54860"/>
    <cellStyle name="Comma 2 2 2 7 4 3" xfId="39450"/>
    <cellStyle name="Comma 2 2 2 7 5" xfId="16227"/>
    <cellStyle name="Comma 2 2 2 7 5 2" xfId="47051"/>
    <cellStyle name="Comma 2 2 2 7 6" xfId="31641"/>
    <cellStyle name="Comma 2 2 2 8" xfId="1448"/>
    <cellStyle name="Comma 2 2 2 8 2" xfId="3347"/>
    <cellStyle name="Comma 2 2 2 8 2 2" xfId="7150"/>
    <cellStyle name="Comma 2 2 2 8 2 2 2" xfId="14960"/>
    <cellStyle name="Comma 2 2 2 8 2 2 2 2" xfId="30371"/>
    <cellStyle name="Comma 2 2 2 8 2 2 2 2 2" xfId="61195"/>
    <cellStyle name="Comma 2 2 2 8 2 2 2 3" xfId="45785"/>
    <cellStyle name="Comma 2 2 2 8 2 2 3" xfId="22562"/>
    <cellStyle name="Comma 2 2 2 8 2 2 3 2" xfId="53386"/>
    <cellStyle name="Comma 2 2 2 8 2 2 4" xfId="37976"/>
    <cellStyle name="Comma 2 2 2 8 2 3" xfId="11157"/>
    <cellStyle name="Comma 2 2 2 8 2 3 2" xfId="26568"/>
    <cellStyle name="Comma 2 2 2 8 2 3 2 2" xfId="57392"/>
    <cellStyle name="Comma 2 2 2 8 2 3 3" xfId="41982"/>
    <cellStyle name="Comma 2 2 2 8 2 4" xfId="18759"/>
    <cellStyle name="Comma 2 2 2 8 2 4 2" xfId="49583"/>
    <cellStyle name="Comma 2 2 2 8 2 5" xfId="34173"/>
    <cellStyle name="Comma 2 2 2 8 3" xfId="5251"/>
    <cellStyle name="Comma 2 2 2 8 3 2" xfId="13061"/>
    <cellStyle name="Comma 2 2 2 8 3 2 2" xfId="28472"/>
    <cellStyle name="Comma 2 2 2 8 3 2 2 2" xfId="59296"/>
    <cellStyle name="Comma 2 2 2 8 3 2 3" xfId="43886"/>
    <cellStyle name="Comma 2 2 2 8 3 3" xfId="20663"/>
    <cellStyle name="Comma 2 2 2 8 3 3 2" xfId="51487"/>
    <cellStyle name="Comma 2 2 2 8 3 4" xfId="36077"/>
    <cellStyle name="Comma 2 2 2 8 4" xfId="9258"/>
    <cellStyle name="Comma 2 2 2 8 4 2" xfId="24669"/>
    <cellStyle name="Comma 2 2 2 8 4 2 2" xfId="55493"/>
    <cellStyle name="Comma 2 2 2 8 4 3" xfId="40083"/>
    <cellStyle name="Comma 2 2 2 8 5" xfId="16860"/>
    <cellStyle name="Comma 2 2 2 8 5 2" xfId="47684"/>
    <cellStyle name="Comma 2 2 2 8 6" xfId="32274"/>
    <cellStyle name="Comma 2 2 2 9" xfId="2081"/>
    <cellStyle name="Comma 2 2 2 9 2" xfId="5884"/>
    <cellStyle name="Comma 2 2 2 9 2 2" xfId="13694"/>
    <cellStyle name="Comma 2 2 2 9 2 2 2" xfId="29105"/>
    <cellStyle name="Comma 2 2 2 9 2 2 2 2" xfId="59929"/>
    <cellStyle name="Comma 2 2 2 9 2 2 3" xfId="44519"/>
    <cellStyle name="Comma 2 2 2 9 2 3" xfId="21296"/>
    <cellStyle name="Comma 2 2 2 9 2 3 2" xfId="52120"/>
    <cellStyle name="Comma 2 2 2 9 2 4" xfId="36710"/>
    <cellStyle name="Comma 2 2 2 9 3" xfId="9891"/>
    <cellStyle name="Comma 2 2 2 9 3 2" xfId="25302"/>
    <cellStyle name="Comma 2 2 2 9 3 2 2" xfId="56126"/>
    <cellStyle name="Comma 2 2 2 9 3 3" xfId="40716"/>
    <cellStyle name="Comma 2 2 2 9 4" xfId="17493"/>
    <cellStyle name="Comma 2 2 2 9 4 2" xfId="48317"/>
    <cellStyle name="Comma 2 2 2 9 5" xfId="32907"/>
    <cellStyle name="Comma 2 2 3" xfId="81"/>
    <cellStyle name="Comma 2 2 3 10" xfId="7848"/>
    <cellStyle name="Comma 2 2 3 10 2" xfId="23259"/>
    <cellStyle name="Comma 2 2 3 10 2 2" xfId="54083"/>
    <cellStyle name="Comma 2 2 3 10 3" xfId="38673"/>
    <cellStyle name="Comma 2 2 3 11" xfId="15659"/>
    <cellStyle name="Comma 2 2 3 11 2" xfId="46483"/>
    <cellStyle name="Comma 2 2 3 12" xfId="31073"/>
    <cellStyle name="Comma 2 2 3 13" xfId="246"/>
    <cellStyle name="Comma 2 2 3 2" xfId="328"/>
    <cellStyle name="Comma 2 2 3 2 10" xfId="15741"/>
    <cellStyle name="Comma 2 2 3 2 10 2" xfId="46565"/>
    <cellStyle name="Comma 2 2 3 2 11" xfId="31155"/>
    <cellStyle name="Comma 2 2 3 2 2" xfId="751"/>
    <cellStyle name="Comma 2 2 3 2 2 2" xfId="1384"/>
    <cellStyle name="Comma 2 2 3 2 2 2 2" xfId="3283"/>
    <cellStyle name="Comma 2 2 3 2 2 2 2 2" xfId="7086"/>
    <cellStyle name="Comma 2 2 3 2 2 2 2 2 2" xfId="14896"/>
    <cellStyle name="Comma 2 2 3 2 2 2 2 2 2 2" xfId="30307"/>
    <cellStyle name="Comma 2 2 3 2 2 2 2 2 2 2 2" xfId="61131"/>
    <cellStyle name="Comma 2 2 3 2 2 2 2 2 2 3" xfId="45721"/>
    <cellStyle name="Comma 2 2 3 2 2 2 2 2 3" xfId="22498"/>
    <cellStyle name="Comma 2 2 3 2 2 2 2 2 3 2" xfId="53322"/>
    <cellStyle name="Comma 2 2 3 2 2 2 2 2 4" xfId="37912"/>
    <cellStyle name="Comma 2 2 3 2 2 2 2 3" xfId="11093"/>
    <cellStyle name="Comma 2 2 3 2 2 2 2 3 2" xfId="26504"/>
    <cellStyle name="Comma 2 2 3 2 2 2 2 3 2 2" xfId="57328"/>
    <cellStyle name="Comma 2 2 3 2 2 2 2 3 3" xfId="41918"/>
    <cellStyle name="Comma 2 2 3 2 2 2 2 4" xfId="18695"/>
    <cellStyle name="Comma 2 2 3 2 2 2 2 4 2" xfId="49519"/>
    <cellStyle name="Comma 2 2 3 2 2 2 2 5" xfId="34109"/>
    <cellStyle name="Comma 2 2 3 2 2 2 3" xfId="5187"/>
    <cellStyle name="Comma 2 2 3 2 2 2 3 2" xfId="12997"/>
    <cellStyle name="Comma 2 2 3 2 2 2 3 2 2" xfId="28408"/>
    <cellStyle name="Comma 2 2 3 2 2 2 3 2 2 2" xfId="59232"/>
    <cellStyle name="Comma 2 2 3 2 2 2 3 2 3" xfId="43822"/>
    <cellStyle name="Comma 2 2 3 2 2 2 3 3" xfId="20599"/>
    <cellStyle name="Comma 2 2 3 2 2 2 3 3 2" xfId="51423"/>
    <cellStyle name="Comma 2 2 3 2 2 2 3 4" xfId="36013"/>
    <cellStyle name="Comma 2 2 3 2 2 2 4" xfId="9194"/>
    <cellStyle name="Comma 2 2 3 2 2 2 4 2" xfId="24605"/>
    <cellStyle name="Comma 2 2 3 2 2 2 4 2 2" xfId="55429"/>
    <cellStyle name="Comma 2 2 3 2 2 2 4 3" xfId="40019"/>
    <cellStyle name="Comma 2 2 3 2 2 2 5" xfId="16796"/>
    <cellStyle name="Comma 2 2 3 2 2 2 5 2" xfId="47620"/>
    <cellStyle name="Comma 2 2 3 2 2 2 6" xfId="32210"/>
    <cellStyle name="Comma 2 2 3 2 2 3" xfId="2017"/>
    <cellStyle name="Comma 2 2 3 2 2 3 2" xfId="3916"/>
    <cellStyle name="Comma 2 2 3 2 2 3 2 2" xfId="7719"/>
    <cellStyle name="Comma 2 2 3 2 2 3 2 2 2" xfId="15529"/>
    <cellStyle name="Comma 2 2 3 2 2 3 2 2 2 2" xfId="30940"/>
    <cellStyle name="Comma 2 2 3 2 2 3 2 2 2 2 2" xfId="61764"/>
    <cellStyle name="Comma 2 2 3 2 2 3 2 2 2 3" xfId="46354"/>
    <cellStyle name="Comma 2 2 3 2 2 3 2 2 3" xfId="23131"/>
    <cellStyle name="Comma 2 2 3 2 2 3 2 2 3 2" xfId="53955"/>
    <cellStyle name="Comma 2 2 3 2 2 3 2 2 4" xfId="38545"/>
    <cellStyle name="Comma 2 2 3 2 2 3 2 3" xfId="11726"/>
    <cellStyle name="Comma 2 2 3 2 2 3 2 3 2" xfId="27137"/>
    <cellStyle name="Comma 2 2 3 2 2 3 2 3 2 2" xfId="57961"/>
    <cellStyle name="Comma 2 2 3 2 2 3 2 3 3" xfId="42551"/>
    <cellStyle name="Comma 2 2 3 2 2 3 2 4" xfId="19328"/>
    <cellStyle name="Comma 2 2 3 2 2 3 2 4 2" xfId="50152"/>
    <cellStyle name="Comma 2 2 3 2 2 3 2 5" xfId="34742"/>
    <cellStyle name="Comma 2 2 3 2 2 3 3" xfId="5820"/>
    <cellStyle name="Comma 2 2 3 2 2 3 3 2" xfId="13630"/>
    <cellStyle name="Comma 2 2 3 2 2 3 3 2 2" xfId="29041"/>
    <cellStyle name="Comma 2 2 3 2 2 3 3 2 2 2" xfId="59865"/>
    <cellStyle name="Comma 2 2 3 2 2 3 3 2 3" xfId="44455"/>
    <cellStyle name="Comma 2 2 3 2 2 3 3 3" xfId="21232"/>
    <cellStyle name="Comma 2 2 3 2 2 3 3 3 2" xfId="52056"/>
    <cellStyle name="Comma 2 2 3 2 2 3 3 4" xfId="36646"/>
    <cellStyle name="Comma 2 2 3 2 2 3 4" xfId="9827"/>
    <cellStyle name="Comma 2 2 3 2 2 3 4 2" xfId="25238"/>
    <cellStyle name="Comma 2 2 3 2 2 3 4 2 2" xfId="56062"/>
    <cellStyle name="Comma 2 2 3 2 2 3 4 3" xfId="40652"/>
    <cellStyle name="Comma 2 2 3 2 2 3 5" xfId="17429"/>
    <cellStyle name="Comma 2 2 3 2 2 3 5 2" xfId="48253"/>
    <cellStyle name="Comma 2 2 3 2 2 3 6" xfId="32843"/>
    <cellStyle name="Comma 2 2 3 2 2 4" xfId="2650"/>
    <cellStyle name="Comma 2 2 3 2 2 4 2" xfId="6453"/>
    <cellStyle name="Comma 2 2 3 2 2 4 2 2" xfId="14263"/>
    <cellStyle name="Comma 2 2 3 2 2 4 2 2 2" xfId="29674"/>
    <cellStyle name="Comma 2 2 3 2 2 4 2 2 2 2" xfId="60498"/>
    <cellStyle name="Comma 2 2 3 2 2 4 2 2 3" xfId="45088"/>
    <cellStyle name="Comma 2 2 3 2 2 4 2 3" xfId="21865"/>
    <cellStyle name="Comma 2 2 3 2 2 4 2 3 2" xfId="52689"/>
    <cellStyle name="Comma 2 2 3 2 2 4 2 4" xfId="37279"/>
    <cellStyle name="Comma 2 2 3 2 2 4 3" xfId="10460"/>
    <cellStyle name="Comma 2 2 3 2 2 4 3 2" xfId="25871"/>
    <cellStyle name="Comma 2 2 3 2 2 4 3 2 2" xfId="56695"/>
    <cellStyle name="Comma 2 2 3 2 2 4 3 3" xfId="41285"/>
    <cellStyle name="Comma 2 2 3 2 2 4 4" xfId="18062"/>
    <cellStyle name="Comma 2 2 3 2 2 4 4 2" xfId="48886"/>
    <cellStyle name="Comma 2 2 3 2 2 4 5" xfId="33476"/>
    <cellStyle name="Comma 2 2 3 2 2 5" xfId="4554"/>
    <cellStyle name="Comma 2 2 3 2 2 5 2" xfId="12364"/>
    <cellStyle name="Comma 2 2 3 2 2 5 2 2" xfId="27775"/>
    <cellStyle name="Comma 2 2 3 2 2 5 2 2 2" xfId="58599"/>
    <cellStyle name="Comma 2 2 3 2 2 5 2 3" xfId="43189"/>
    <cellStyle name="Comma 2 2 3 2 2 5 3" xfId="19966"/>
    <cellStyle name="Comma 2 2 3 2 2 5 3 2" xfId="50790"/>
    <cellStyle name="Comma 2 2 3 2 2 5 4" xfId="35380"/>
    <cellStyle name="Comma 2 2 3 2 2 6" xfId="8561"/>
    <cellStyle name="Comma 2 2 3 2 2 6 2" xfId="23972"/>
    <cellStyle name="Comma 2 2 3 2 2 6 2 2" xfId="54796"/>
    <cellStyle name="Comma 2 2 3 2 2 6 3" xfId="39386"/>
    <cellStyle name="Comma 2 2 3 2 2 7" xfId="16163"/>
    <cellStyle name="Comma 2 2 3 2 2 7 2" xfId="46987"/>
    <cellStyle name="Comma 2 2 3 2 2 8" xfId="31577"/>
    <cellStyle name="Comma 2 2 3 2 3" xfId="542"/>
    <cellStyle name="Comma 2 2 3 2 3 2" xfId="1175"/>
    <cellStyle name="Comma 2 2 3 2 3 2 2" xfId="3074"/>
    <cellStyle name="Comma 2 2 3 2 3 2 2 2" xfId="6877"/>
    <cellStyle name="Comma 2 2 3 2 3 2 2 2 2" xfId="14687"/>
    <cellStyle name="Comma 2 2 3 2 3 2 2 2 2 2" xfId="30098"/>
    <cellStyle name="Comma 2 2 3 2 3 2 2 2 2 2 2" xfId="60922"/>
    <cellStyle name="Comma 2 2 3 2 3 2 2 2 2 3" xfId="45512"/>
    <cellStyle name="Comma 2 2 3 2 3 2 2 2 3" xfId="22289"/>
    <cellStyle name="Comma 2 2 3 2 3 2 2 2 3 2" xfId="53113"/>
    <cellStyle name="Comma 2 2 3 2 3 2 2 2 4" xfId="37703"/>
    <cellStyle name="Comma 2 2 3 2 3 2 2 3" xfId="10884"/>
    <cellStyle name="Comma 2 2 3 2 3 2 2 3 2" xfId="26295"/>
    <cellStyle name="Comma 2 2 3 2 3 2 2 3 2 2" xfId="57119"/>
    <cellStyle name="Comma 2 2 3 2 3 2 2 3 3" xfId="41709"/>
    <cellStyle name="Comma 2 2 3 2 3 2 2 4" xfId="18486"/>
    <cellStyle name="Comma 2 2 3 2 3 2 2 4 2" xfId="49310"/>
    <cellStyle name="Comma 2 2 3 2 3 2 2 5" xfId="33900"/>
    <cellStyle name="Comma 2 2 3 2 3 2 3" xfId="4978"/>
    <cellStyle name="Comma 2 2 3 2 3 2 3 2" xfId="12788"/>
    <cellStyle name="Comma 2 2 3 2 3 2 3 2 2" xfId="28199"/>
    <cellStyle name="Comma 2 2 3 2 3 2 3 2 2 2" xfId="59023"/>
    <cellStyle name="Comma 2 2 3 2 3 2 3 2 3" xfId="43613"/>
    <cellStyle name="Comma 2 2 3 2 3 2 3 3" xfId="20390"/>
    <cellStyle name="Comma 2 2 3 2 3 2 3 3 2" xfId="51214"/>
    <cellStyle name="Comma 2 2 3 2 3 2 3 4" xfId="35804"/>
    <cellStyle name="Comma 2 2 3 2 3 2 4" xfId="8985"/>
    <cellStyle name="Comma 2 2 3 2 3 2 4 2" xfId="24396"/>
    <cellStyle name="Comma 2 2 3 2 3 2 4 2 2" xfId="55220"/>
    <cellStyle name="Comma 2 2 3 2 3 2 4 3" xfId="39810"/>
    <cellStyle name="Comma 2 2 3 2 3 2 5" xfId="16587"/>
    <cellStyle name="Comma 2 2 3 2 3 2 5 2" xfId="47411"/>
    <cellStyle name="Comma 2 2 3 2 3 2 6" xfId="32001"/>
    <cellStyle name="Comma 2 2 3 2 3 3" xfId="1808"/>
    <cellStyle name="Comma 2 2 3 2 3 3 2" xfId="3707"/>
    <cellStyle name="Comma 2 2 3 2 3 3 2 2" xfId="7510"/>
    <cellStyle name="Comma 2 2 3 2 3 3 2 2 2" xfId="15320"/>
    <cellStyle name="Comma 2 2 3 2 3 3 2 2 2 2" xfId="30731"/>
    <cellStyle name="Comma 2 2 3 2 3 3 2 2 2 2 2" xfId="61555"/>
    <cellStyle name="Comma 2 2 3 2 3 3 2 2 2 3" xfId="46145"/>
    <cellStyle name="Comma 2 2 3 2 3 3 2 2 3" xfId="22922"/>
    <cellStyle name="Comma 2 2 3 2 3 3 2 2 3 2" xfId="53746"/>
    <cellStyle name="Comma 2 2 3 2 3 3 2 2 4" xfId="38336"/>
    <cellStyle name="Comma 2 2 3 2 3 3 2 3" xfId="11517"/>
    <cellStyle name="Comma 2 2 3 2 3 3 2 3 2" xfId="26928"/>
    <cellStyle name="Comma 2 2 3 2 3 3 2 3 2 2" xfId="57752"/>
    <cellStyle name="Comma 2 2 3 2 3 3 2 3 3" xfId="42342"/>
    <cellStyle name="Comma 2 2 3 2 3 3 2 4" xfId="19119"/>
    <cellStyle name="Comma 2 2 3 2 3 3 2 4 2" xfId="49943"/>
    <cellStyle name="Comma 2 2 3 2 3 3 2 5" xfId="34533"/>
    <cellStyle name="Comma 2 2 3 2 3 3 3" xfId="5611"/>
    <cellStyle name="Comma 2 2 3 2 3 3 3 2" xfId="13421"/>
    <cellStyle name="Comma 2 2 3 2 3 3 3 2 2" xfId="28832"/>
    <cellStyle name="Comma 2 2 3 2 3 3 3 2 2 2" xfId="59656"/>
    <cellStyle name="Comma 2 2 3 2 3 3 3 2 3" xfId="44246"/>
    <cellStyle name="Comma 2 2 3 2 3 3 3 3" xfId="21023"/>
    <cellStyle name="Comma 2 2 3 2 3 3 3 3 2" xfId="51847"/>
    <cellStyle name="Comma 2 2 3 2 3 3 3 4" xfId="36437"/>
    <cellStyle name="Comma 2 2 3 2 3 3 4" xfId="9618"/>
    <cellStyle name="Comma 2 2 3 2 3 3 4 2" xfId="25029"/>
    <cellStyle name="Comma 2 2 3 2 3 3 4 2 2" xfId="55853"/>
    <cellStyle name="Comma 2 2 3 2 3 3 4 3" xfId="40443"/>
    <cellStyle name="Comma 2 2 3 2 3 3 5" xfId="17220"/>
    <cellStyle name="Comma 2 2 3 2 3 3 5 2" xfId="48044"/>
    <cellStyle name="Comma 2 2 3 2 3 3 6" xfId="32634"/>
    <cellStyle name="Comma 2 2 3 2 3 4" xfId="2441"/>
    <cellStyle name="Comma 2 2 3 2 3 4 2" xfId="6244"/>
    <cellStyle name="Comma 2 2 3 2 3 4 2 2" xfId="14054"/>
    <cellStyle name="Comma 2 2 3 2 3 4 2 2 2" xfId="29465"/>
    <cellStyle name="Comma 2 2 3 2 3 4 2 2 2 2" xfId="60289"/>
    <cellStyle name="Comma 2 2 3 2 3 4 2 2 3" xfId="44879"/>
    <cellStyle name="Comma 2 2 3 2 3 4 2 3" xfId="21656"/>
    <cellStyle name="Comma 2 2 3 2 3 4 2 3 2" xfId="52480"/>
    <cellStyle name="Comma 2 2 3 2 3 4 2 4" xfId="37070"/>
    <cellStyle name="Comma 2 2 3 2 3 4 3" xfId="10251"/>
    <cellStyle name="Comma 2 2 3 2 3 4 3 2" xfId="25662"/>
    <cellStyle name="Comma 2 2 3 2 3 4 3 2 2" xfId="56486"/>
    <cellStyle name="Comma 2 2 3 2 3 4 3 3" xfId="41076"/>
    <cellStyle name="Comma 2 2 3 2 3 4 4" xfId="17853"/>
    <cellStyle name="Comma 2 2 3 2 3 4 4 2" xfId="48677"/>
    <cellStyle name="Comma 2 2 3 2 3 4 5" xfId="33267"/>
    <cellStyle name="Comma 2 2 3 2 3 5" xfId="4345"/>
    <cellStyle name="Comma 2 2 3 2 3 5 2" xfId="12155"/>
    <cellStyle name="Comma 2 2 3 2 3 5 2 2" xfId="27566"/>
    <cellStyle name="Comma 2 2 3 2 3 5 2 2 2" xfId="58390"/>
    <cellStyle name="Comma 2 2 3 2 3 5 2 3" xfId="42980"/>
    <cellStyle name="Comma 2 2 3 2 3 5 3" xfId="19757"/>
    <cellStyle name="Comma 2 2 3 2 3 5 3 2" xfId="50581"/>
    <cellStyle name="Comma 2 2 3 2 3 5 4" xfId="35171"/>
    <cellStyle name="Comma 2 2 3 2 3 6" xfId="8352"/>
    <cellStyle name="Comma 2 2 3 2 3 6 2" xfId="23763"/>
    <cellStyle name="Comma 2 2 3 2 3 6 2 2" xfId="54587"/>
    <cellStyle name="Comma 2 2 3 2 3 6 3" xfId="39177"/>
    <cellStyle name="Comma 2 2 3 2 3 7" xfId="15954"/>
    <cellStyle name="Comma 2 2 3 2 3 7 2" xfId="46778"/>
    <cellStyle name="Comma 2 2 3 2 3 8" xfId="31368"/>
    <cellStyle name="Comma 2 2 3 2 4" xfId="962"/>
    <cellStyle name="Comma 2 2 3 2 4 2" xfId="2861"/>
    <cellStyle name="Comma 2 2 3 2 4 2 2" xfId="6664"/>
    <cellStyle name="Comma 2 2 3 2 4 2 2 2" xfId="14474"/>
    <cellStyle name="Comma 2 2 3 2 4 2 2 2 2" xfId="29885"/>
    <cellStyle name="Comma 2 2 3 2 4 2 2 2 2 2" xfId="60709"/>
    <cellStyle name="Comma 2 2 3 2 4 2 2 2 3" xfId="45299"/>
    <cellStyle name="Comma 2 2 3 2 4 2 2 3" xfId="22076"/>
    <cellStyle name="Comma 2 2 3 2 4 2 2 3 2" xfId="52900"/>
    <cellStyle name="Comma 2 2 3 2 4 2 2 4" xfId="37490"/>
    <cellStyle name="Comma 2 2 3 2 4 2 3" xfId="10671"/>
    <cellStyle name="Comma 2 2 3 2 4 2 3 2" xfId="26082"/>
    <cellStyle name="Comma 2 2 3 2 4 2 3 2 2" xfId="56906"/>
    <cellStyle name="Comma 2 2 3 2 4 2 3 3" xfId="41496"/>
    <cellStyle name="Comma 2 2 3 2 4 2 4" xfId="18273"/>
    <cellStyle name="Comma 2 2 3 2 4 2 4 2" xfId="49097"/>
    <cellStyle name="Comma 2 2 3 2 4 2 5" xfId="33687"/>
    <cellStyle name="Comma 2 2 3 2 4 3" xfId="4765"/>
    <cellStyle name="Comma 2 2 3 2 4 3 2" xfId="12575"/>
    <cellStyle name="Comma 2 2 3 2 4 3 2 2" xfId="27986"/>
    <cellStyle name="Comma 2 2 3 2 4 3 2 2 2" xfId="58810"/>
    <cellStyle name="Comma 2 2 3 2 4 3 2 3" xfId="43400"/>
    <cellStyle name="Comma 2 2 3 2 4 3 3" xfId="20177"/>
    <cellStyle name="Comma 2 2 3 2 4 3 3 2" xfId="51001"/>
    <cellStyle name="Comma 2 2 3 2 4 3 4" xfId="35591"/>
    <cellStyle name="Comma 2 2 3 2 4 4" xfId="8772"/>
    <cellStyle name="Comma 2 2 3 2 4 4 2" xfId="24183"/>
    <cellStyle name="Comma 2 2 3 2 4 4 2 2" xfId="55007"/>
    <cellStyle name="Comma 2 2 3 2 4 4 3" xfId="39597"/>
    <cellStyle name="Comma 2 2 3 2 4 5" xfId="16374"/>
    <cellStyle name="Comma 2 2 3 2 4 5 2" xfId="47198"/>
    <cellStyle name="Comma 2 2 3 2 4 6" xfId="31788"/>
    <cellStyle name="Comma 2 2 3 2 5" xfId="1595"/>
    <cellStyle name="Comma 2 2 3 2 5 2" xfId="3494"/>
    <cellStyle name="Comma 2 2 3 2 5 2 2" xfId="7297"/>
    <cellStyle name="Comma 2 2 3 2 5 2 2 2" xfId="15107"/>
    <cellStyle name="Comma 2 2 3 2 5 2 2 2 2" xfId="30518"/>
    <cellStyle name="Comma 2 2 3 2 5 2 2 2 2 2" xfId="61342"/>
    <cellStyle name="Comma 2 2 3 2 5 2 2 2 3" xfId="45932"/>
    <cellStyle name="Comma 2 2 3 2 5 2 2 3" xfId="22709"/>
    <cellStyle name="Comma 2 2 3 2 5 2 2 3 2" xfId="53533"/>
    <cellStyle name="Comma 2 2 3 2 5 2 2 4" xfId="38123"/>
    <cellStyle name="Comma 2 2 3 2 5 2 3" xfId="11304"/>
    <cellStyle name="Comma 2 2 3 2 5 2 3 2" xfId="26715"/>
    <cellStyle name="Comma 2 2 3 2 5 2 3 2 2" xfId="57539"/>
    <cellStyle name="Comma 2 2 3 2 5 2 3 3" xfId="42129"/>
    <cellStyle name="Comma 2 2 3 2 5 2 4" xfId="18906"/>
    <cellStyle name="Comma 2 2 3 2 5 2 4 2" xfId="49730"/>
    <cellStyle name="Comma 2 2 3 2 5 2 5" xfId="34320"/>
    <cellStyle name="Comma 2 2 3 2 5 3" xfId="5398"/>
    <cellStyle name="Comma 2 2 3 2 5 3 2" xfId="13208"/>
    <cellStyle name="Comma 2 2 3 2 5 3 2 2" xfId="28619"/>
    <cellStyle name="Comma 2 2 3 2 5 3 2 2 2" xfId="59443"/>
    <cellStyle name="Comma 2 2 3 2 5 3 2 3" xfId="44033"/>
    <cellStyle name="Comma 2 2 3 2 5 3 3" xfId="20810"/>
    <cellStyle name="Comma 2 2 3 2 5 3 3 2" xfId="51634"/>
    <cellStyle name="Comma 2 2 3 2 5 3 4" xfId="36224"/>
    <cellStyle name="Comma 2 2 3 2 5 4" xfId="9405"/>
    <cellStyle name="Comma 2 2 3 2 5 4 2" xfId="24816"/>
    <cellStyle name="Comma 2 2 3 2 5 4 2 2" xfId="55640"/>
    <cellStyle name="Comma 2 2 3 2 5 4 3" xfId="40230"/>
    <cellStyle name="Comma 2 2 3 2 5 5" xfId="17007"/>
    <cellStyle name="Comma 2 2 3 2 5 5 2" xfId="47831"/>
    <cellStyle name="Comma 2 2 3 2 5 6" xfId="32421"/>
    <cellStyle name="Comma 2 2 3 2 6" xfId="2228"/>
    <cellStyle name="Comma 2 2 3 2 6 2" xfId="6031"/>
    <cellStyle name="Comma 2 2 3 2 6 2 2" xfId="13841"/>
    <cellStyle name="Comma 2 2 3 2 6 2 2 2" xfId="29252"/>
    <cellStyle name="Comma 2 2 3 2 6 2 2 2 2" xfId="60076"/>
    <cellStyle name="Comma 2 2 3 2 6 2 2 3" xfId="44666"/>
    <cellStyle name="Comma 2 2 3 2 6 2 3" xfId="21443"/>
    <cellStyle name="Comma 2 2 3 2 6 2 3 2" xfId="52267"/>
    <cellStyle name="Comma 2 2 3 2 6 2 4" xfId="36857"/>
    <cellStyle name="Comma 2 2 3 2 6 3" xfId="10038"/>
    <cellStyle name="Comma 2 2 3 2 6 3 2" xfId="25449"/>
    <cellStyle name="Comma 2 2 3 2 6 3 2 2" xfId="56273"/>
    <cellStyle name="Comma 2 2 3 2 6 3 3" xfId="40863"/>
    <cellStyle name="Comma 2 2 3 2 6 4" xfId="17640"/>
    <cellStyle name="Comma 2 2 3 2 6 4 2" xfId="48464"/>
    <cellStyle name="Comma 2 2 3 2 6 5" xfId="33054"/>
    <cellStyle name="Comma 2 2 3 2 7" xfId="4132"/>
    <cellStyle name="Comma 2 2 3 2 7 2" xfId="11942"/>
    <cellStyle name="Comma 2 2 3 2 7 2 2" xfId="27353"/>
    <cellStyle name="Comma 2 2 3 2 7 2 2 2" xfId="58177"/>
    <cellStyle name="Comma 2 2 3 2 7 2 3" xfId="42767"/>
    <cellStyle name="Comma 2 2 3 2 7 3" xfId="19544"/>
    <cellStyle name="Comma 2 2 3 2 7 3 2" xfId="50368"/>
    <cellStyle name="Comma 2 2 3 2 7 4" xfId="34958"/>
    <cellStyle name="Comma 2 2 3 2 8" xfId="8139"/>
    <cellStyle name="Comma 2 2 3 2 8 2" xfId="23550"/>
    <cellStyle name="Comma 2 2 3 2 8 2 2" xfId="54374"/>
    <cellStyle name="Comma 2 2 3 2 8 3" xfId="38964"/>
    <cellStyle name="Comma 2 2 3 2 9" xfId="7930"/>
    <cellStyle name="Comma 2 2 3 2 9 2" xfId="23341"/>
    <cellStyle name="Comma 2 2 3 2 9 2 2" xfId="54165"/>
    <cellStyle name="Comma 2 2 3 2 9 3" xfId="38755"/>
    <cellStyle name="Comma 2 2 3 3" xfId="669"/>
    <cellStyle name="Comma 2 2 3 3 2" xfId="1302"/>
    <cellStyle name="Comma 2 2 3 3 2 2" xfId="3201"/>
    <cellStyle name="Comma 2 2 3 3 2 2 2" xfId="7004"/>
    <cellStyle name="Comma 2 2 3 3 2 2 2 2" xfId="14814"/>
    <cellStyle name="Comma 2 2 3 3 2 2 2 2 2" xfId="30225"/>
    <cellStyle name="Comma 2 2 3 3 2 2 2 2 2 2" xfId="61049"/>
    <cellStyle name="Comma 2 2 3 3 2 2 2 2 3" xfId="45639"/>
    <cellStyle name="Comma 2 2 3 3 2 2 2 3" xfId="22416"/>
    <cellStyle name="Comma 2 2 3 3 2 2 2 3 2" xfId="53240"/>
    <cellStyle name="Comma 2 2 3 3 2 2 2 4" xfId="37830"/>
    <cellStyle name="Comma 2 2 3 3 2 2 3" xfId="11011"/>
    <cellStyle name="Comma 2 2 3 3 2 2 3 2" xfId="26422"/>
    <cellStyle name="Comma 2 2 3 3 2 2 3 2 2" xfId="57246"/>
    <cellStyle name="Comma 2 2 3 3 2 2 3 3" xfId="41836"/>
    <cellStyle name="Comma 2 2 3 3 2 2 4" xfId="18613"/>
    <cellStyle name="Comma 2 2 3 3 2 2 4 2" xfId="49437"/>
    <cellStyle name="Comma 2 2 3 3 2 2 5" xfId="34027"/>
    <cellStyle name="Comma 2 2 3 3 2 3" xfId="5105"/>
    <cellStyle name="Comma 2 2 3 3 2 3 2" xfId="12915"/>
    <cellStyle name="Comma 2 2 3 3 2 3 2 2" xfId="28326"/>
    <cellStyle name="Comma 2 2 3 3 2 3 2 2 2" xfId="59150"/>
    <cellStyle name="Comma 2 2 3 3 2 3 2 3" xfId="43740"/>
    <cellStyle name="Comma 2 2 3 3 2 3 3" xfId="20517"/>
    <cellStyle name="Comma 2 2 3 3 2 3 3 2" xfId="51341"/>
    <cellStyle name="Comma 2 2 3 3 2 3 4" xfId="35931"/>
    <cellStyle name="Comma 2 2 3 3 2 4" xfId="9112"/>
    <cellStyle name="Comma 2 2 3 3 2 4 2" xfId="24523"/>
    <cellStyle name="Comma 2 2 3 3 2 4 2 2" xfId="55347"/>
    <cellStyle name="Comma 2 2 3 3 2 4 3" xfId="39937"/>
    <cellStyle name="Comma 2 2 3 3 2 5" xfId="16714"/>
    <cellStyle name="Comma 2 2 3 3 2 5 2" xfId="47538"/>
    <cellStyle name="Comma 2 2 3 3 2 6" xfId="32128"/>
    <cellStyle name="Comma 2 2 3 3 3" xfId="1935"/>
    <cellStyle name="Comma 2 2 3 3 3 2" xfId="3834"/>
    <cellStyle name="Comma 2 2 3 3 3 2 2" xfId="7637"/>
    <cellStyle name="Comma 2 2 3 3 3 2 2 2" xfId="15447"/>
    <cellStyle name="Comma 2 2 3 3 3 2 2 2 2" xfId="30858"/>
    <cellStyle name="Comma 2 2 3 3 3 2 2 2 2 2" xfId="61682"/>
    <cellStyle name="Comma 2 2 3 3 3 2 2 2 3" xfId="46272"/>
    <cellStyle name="Comma 2 2 3 3 3 2 2 3" xfId="23049"/>
    <cellStyle name="Comma 2 2 3 3 3 2 2 3 2" xfId="53873"/>
    <cellStyle name="Comma 2 2 3 3 3 2 2 4" xfId="38463"/>
    <cellStyle name="Comma 2 2 3 3 3 2 3" xfId="11644"/>
    <cellStyle name="Comma 2 2 3 3 3 2 3 2" xfId="27055"/>
    <cellStyle name="Comma 2 2 3 3 3 2 3 2 2" xfId="57879"/>
    <cellStyle name="Comma 2 2 3 3 3 2 3 3" xfId="42469"/>
    <cellStyle name="Comma 2 2 3 3 3 2 4" xfId="19246"/>
    <cellStyle name="Comma 2 2 3 3 3 2 4 2" xfId="50070"/>
    <cellStyle name="Comma 2 2 3 3 3 2 5" xfId="34660"/>
    <cellStyle name="Comma 2 2 3 3 3 3" xfId="5738"/>
    <cellStyle name="Comma 2 2 3 3 3 3 2" xfId="13548"/>
    <cellStyle name="Comma 2 2 3 3 3 3 2 2" xfId="28959"/>
    <cellStyle name="Comma 2 2 3 3 3 3 2 2 2" xfId="59783"/>
    <cellStyle name="Comma 2 2 3 3 3 3 2 3" xfId="44373"/>
    <cellStyle name="Comma 2 2 3 3 3 3 3" xfId="21150"/>
    <cellStyle name="Comma 2 2 3 3 3 3 3 2" xfId="51974"/>
    <cellStyle name="Comma 2 2 3 3 3 3 4" xfId="36564"/>
    <cellStyle name="Comma 2 2 3 3 3 4" xfId="9745"/>
    <cellStyle name="Comma 2 2 3 3 3 4 2" xfId="25156"/>
    <cellStyle name="Comma 2 2 3 3 3 4 2 2" xfId="55980"/>
    <cellStyle name="Comma 2 2 3 3 3 4 3" xfId="40570"/>
    <cellStyle name="Comma 2 2 3 3 3 5" xfId="17347"/>
    <cellStyle name="Comma 2 2 3 3 3 5 2" xfId="48171"/>
    <cellStyle name="Comma 2 2 3 3 3 6" xfId="32761"/>
    <cellStyle name="Comma 2 2 3 3 4" xfId="2568"/>
    <cellStyle name="Comma 2 2 3 3 4 2" xfId="6371"/>
    <cellStyle name="Comma 2 2 3 3 4 2 2" xfId="14181"/>
    <cellStyle name="Comma 2 2 3 3 4 2 2 2" xfId="29592"/>
    <cellStyle name="Comma 2 2 3 3 4 2 2 2 2" xfId="60416"/>
    <cellStyle name="Comma 2 2 3 3 4 2 2 3" xfId="45006"/>
    <cellStyle name="Comma 2 2 3 3 4 2 3" xfId="21783"/>
    <cellStyle name="Comma 2 2 3 3 4 2 3 2" xfId="52607"/>
    <cellStyle name="Comma 2 2 3 3 4 2 4" xfId="37197"/>
    <cellStyle name="Comma 2 2 3 3 4 3" xfId="10378"/>
    <cellStyle name="Comma 2 2 3 3 4 3 2" xfId="25789"/>
    <cellStyle name="Comma 2 2 3 3 4 3 2 2" xfId="56613"/>
    <cellStyle name="Comma 2 2 3 3 4 3 3" xfId="41203"/>
    <cellStyle name="Comma 2 2 3 3 4 4" xfId="17980"/>
    <cellStyle name="Comma 2 2 3 3 4 4 2" xfId="48804"/>
    <cellStyle name="Comma 2 2 3 3 4 5" xfId="33394"/>
    <cellStyle name="Comma 2 2 3 3 5" xfId="4472"/>
    <cellStyle name="Comma 2 2 3 3 5 2" xfId="12282"/>
    <cellStyle name="Comma 2 2 3 3 5 2 2" xfId="27693"/>
    <cellStyle name="Comma 2 2 3 3 5 2 2 2" xfId="58517"/>
    <cellStyle name="Comma 2 2 3 3 5 2 3" xfId="43107"/>
    <cellStyle name="Comma 2 2 3 3 5 3" xfId="19884"/>
    <cellStyle name="Comma 2 2 3 3 5 3 2" xfId="50708"/>
    <cellStyle name="Comma 2 2 3 3 5 4" xfId="35298"/>
    <cellStyle name="Comma 2 2 3 3 6" xfId="8479"/>
    <cellStyle name="Comma 2 2 3 3 6 2" xfId="23890"/>
    <cellStyle name="Comma 2 2 3 3 6 2 2" xfId="54714"/>
    <cellStyle name="Comma 2 2 3 3 6 3" xfId="39304"/>
    <cellStyle name="Comma 2 2 3 3 7" xfId="16081"/>
    <cellStyle name="Comma 2 2 3 3 7 2" xfId="46905"/>
    <cellStyle name="Comma 2 2 3 3 8" xfId="31495"/>
    <cellStyle name="Comma 2 2 3 4" xfId="460"/>
    <cellStyle name="Comma 2 2 3 4 2" xfId="1093"/>
    <cellStyle name="Comma 2 2 3 4 2 2" xfId="2992"/>
    <cellStyle name="Comma 2 2 3 4 2 2 2" xfId="6795"/>
    <cellStyle name="Comma 2 2 3 4 2 2 2 2" xfId="14605"/>
    <cellStyle name="Comma 2 2 3 4 2 2 2 2 2" xfId="30016"/>
    <cellStyle name="Comma 2 2 3 4 2 2 2 2 2 2" xfId="60840"/>
    <cellStyle name="Comma 2 2 3 4 2 2 2 2 3" xfId="45430"/>
    <cellStyle name="Comma 2 2 3 4 2 2 2 3" xfId="22207"/>
    <cellStyle name="Comma 2 2 3 4 2 2 2 3 2" xfId="53031"/>
    <cellStyle name="Comma 2 2 3 4 2 2 2 4" xfId="37621"/>
    <cellStyle name="Comma 2 2 3 4 2 2 3" xfId="10802"/>
    <cellStyle name="Comma 2 2 3 4 2 2 3 2" xfId="26213"/>
    <cellStyle name="Comma 2 2 3 4 2 2 3 2 2" xfId="57037"/>
    <cellStyle name="Comma 2 2 3 4 2 2 3 3" xfId="41627"/>
    <cellStyle name="Comma 2 2 3 4 2 2 4" xfId="18404"/>
    <cellStyle name="Comma 2 2 3 4 2 2 4 2" xfId="49228"/>
    <cellStyle name="Comma 2 2 3 4 2 2 5" xfId="33818"/>
    <cellStyle name="Comma 2 2 3 4 2 3" xfId="4896"/>
    <cellStyle name="Comma 2 2 3 4 2 3 2" xfId="12706"/>
    <cellStyle name="Comma 2 2 3 4 2 3 2 2" xfId="28117"/>
    <cellStyle name="Comma 2 2 3 4 2 3 2 2 2" xfId="58941"/>
    <cellStyle name="Comma 2 2 3 4 2 3 2 3" xfId="43531"/>
    <cellStyle name="Comma 2 2 3 4 2 3 3" xfId="20308"/>
    <cellStyle name="Comma 2 2 3 4 2 3 3 2" xfId="51132"/>
    <cellStyle name="Comma 2 2 3 4 2 3 4" xfId="35722"/>
    <cellStyle name="Comma 2 2 3 4 2 4" xfId="8903"/>
    <cellStyle name="Comma 2 2 3 4 2 4 2" xfId="24314"/>
    <cellStyle name="Comma 2 2 3 4 2 4 2 2" xfId="55138"/>
    <cellStyle name="Comma 2 2 3 4 2 4 3" xfId="39728"/>
    <cellStyle name="Comma 2 2 3 4 2 5" xfId="16505"/>
    <cellStyle name="Comma 2 2 3 4 2 5 2" xfId="47329"/>
    <cellStyle name="Comma 2 2 3 4 2 6" xfId="31919"/>
    <cellStyle name="Comma 2 2 3 4 3" xfId="1726"/>
    <cellStyle name="Comma 2 2 3 4 3 2" xfId="3625"/>
    <cellStyle name="Comma 2 2 3 4 3 2 2" xfId="7428"/>
    <cellStyle name="Comma 2 2 3 4 3 2 2 2" xfId="15238"/>
    <cellStyle name="Comma 2 2 3 4 3 2 2 2 2" xfId="30649"/>
    <cellStyle name="Comma 2 2 3 4 3 2 2 2 2 2" xfId="61473"/>
    <cellStyle name="Comma 2 2 3 4 3 2 2 2 3" xfId="46063"/>
    <cellStyle name="Comma 2 2 3 4 3 2 2 3" xfId="22840"/>
    <cellStyle name="Comma 2 2 3 4 3 2 2 3 2" xfId="53664"/>
    <cellStyle name="Comma 2 2 3 4 3 2 2 4" xfId="38254"/>
    <cellStyle name="Comma 2 2 3 4 3 2 3" xfId="11435"/>
    <cellStyle name="Comma 2 2 3 4 3 2 3 2" xfId="26846"/>
    <cellStyle name="Comma 2 2 3 4 3 2 3 2 2" xfId="57670"/>
    <cellStyle name="Comma 2 2 3 4 3 2 3 3" xfId="42260"/>
    <cellStyle name="Comma 2 2 3 4 3 2 4" xfId="19037"/>
    <cellStyle name="Comma 2 2 3 4 3 2 4 2" xfId="49861"/>
    <cellStyle name="Comma 2 2 3 4 3 2 5" xfId="34451"/>
    <cellStyle name="Comma 2 2 3 4 3 3" xfId="5529"/>
    <cellStyle name="Comma 2 2 3 4 3 3 2" xfId="13339"/>
    <cellStyle name="Comma 2 2 3 4 3 3 2 2" xfId="28750"/>
    <cellStyle name="Comma 2 2 3 4 3 3 2 2 2" xfId="59574"/>
    <cellStyle name="Comma 2 2 3 4 3 3 2 3" xfId="44164"/>
    <cellStyle name="Comma 2 2 3 4 3 3 3" xfId="20941"/>
    <cellStyle name="Comma 2 2 3 4 3 3 3 2" xfId="51765"/>
    <cellStyle name="Comma 2 2 3 4 3 3 4" xfId="36355"/>
    <cellStyle name="Comma 2 2 3 4 3 4" xfId="9536"/>
    <cellStyle name="Comma 2 2 3 4 3 4 2" xfId="24947"/>
    <cellStyle name="Comma 2 2 3 4 3 4 2 2" xfId="55771"/>
    <cellStyle name="Comma 2 2 3 4 3 4 3" xfId="40361"/>
    <cellStyle name="Comma 2 2 3 4 3 5" xfId="17138"/>
    <cellStyle name="Comma 2 2 3 4 3 5 2" xfId="47962"/>
    <cellStyle name="Comma 2 2 3 4 3 6" xfId="32552"/>
    <cellStyle name="Comma 2 2 3 4 4" xfId="2359"/>
    <cellStyle name="Comma 2 2 3 4 4 2" xfId="6162"/>
    <cellStyle name="Comma 2 2 3 4 4 2 2" xfId="13972"/>
    <cellStyle name="Comma 2 2 3 4 4 2 2 2" xfId="29383"/>
    <cellStyle name="Comma 2 2 3 4 4 2 2 2 2" xfId="60207"/>
    <cellStyle name="Comma 2 2 3 4 4 2 2 3" xfId="44797"/>
    <cellStyle name="Comma 2 2 3 4 4 2 3" xfId="21574"/>
    <cellStyle name="Comma 2 2 3 4 4 2 3 2" xfId="52398"/>
    <cellStyle name="Comma 2 2 3 4 4 2 4" xfId="36988"/>
    <cellStyle name="Comma 2 2 3 4 4 3" xfId="10169"/>
    <cellStyle name="Comma 2 2 3 4 4 3 2" xfId="25580"/>
    <cellStyle name="Comma 2 2 3 4 4 3 2 2" xfId="56404"/>
    <cellStyle name="Comma 2 2 3 4 4 3 3" xfId="40994"/>
    <cellStyle name="Comma 2 2 3 4 4 4" xfId="17771"/>
    <cellStyle name="Comma 2 2 3 4 4 4 2" xfId="48595"/>
    <cellStyle name="Comma 2 2 3 4 4 5" xfId="33185"/>
    <cellStyle name="Comma 2 2 3 4 5" xfId="4263"/>
    <cellStyle name="Comma 2 2 3 4 5 2" xfId="12073"/>
    <cellStyle name="Comma 2 2 3 4 5 2 2" xfId="27484"/>
    <cellStyle name="Comma 2 2 3 4 5 2 2 2" xfId="58308"/>
    <cellStyle name="Comma 2 2 3 4 5 2 3" xfId="42898"/>
    <cellStyle name="Comma 2 2 3 4 5 3" xfId="19675"/>
    <cellStyle name="Comma 2 2 3 4 5 3 2" xfId="50499"/>
    <cellStyle name="Comma 2 2 3 4 5 4" xfId="35089"/>
    <cellStyle name="Comma 2 2 3 4 6" xfId="8270"/>
    <cellStyle name="Comma 2 2 3 4 6 2" xfId="23681"/>
    <cellStyle name="Comma 2 2 3 4 6 2 2" xfId="54505"/>
    <cellStyle name="Comma 2 2 3 4 6 3" xfId="39095"/>
    <cellStyle name="Comma 2 2 3 4 7" xfId="15872"/>
    <cellStyle name="Comma 2 2 3 4 7 2" xfId="46696"/>
    <cellStyle name="Comma 2 2 3 4 8" xfId="31286"/>
    <cellStyle name="Comma 2 2 3 5" xfId="880"/>
    <cellStyle name="Comma 2 2 3 5 2" xfId="2779"/>
    <cellStyle name="Comma 2 2 3 5 2 2" xfId="6582"/>
    <cellStyle name="Comma 2 2 3 5 2 2 2" xfId="14392"/>
    <cellStyle name="Comma 2 2 3 5 2 2 2 2" xfId="29803"/>
    <cellStyle name="Comma 2 2 3 5 2 2 2 2 2" xfId="60627"/>
    <cellStyle name="Comma 2 2 3 5 2 2 2 3" xfId="45217"/>
    <cellStyle name="Comma 2 2 3 5 2 2 3" xfId="21994"/>
    <cellStyle name="Comma 2 2 3 5 2 2 3 2" xfId="52818"/>
    <cellStyle name="Comma 2 2 3 5 2 2 4" xfId="37408"/>
    <cellStyle name="Comma 2 2 3 5 2 3" xfId="10589"/>
    <cellStyle name="Comma 2 2 3 5 2 3 2" xfId="26000"/>
    <cellStyle name="Comma 2 2 3 5 2 3 2 2" xfId="56824"/>
    <cellStyle name="Comma 2 2 3 5 2 3 3" xfId="41414"/>
    <cellStyle name="Comma 2 2 3 5 2 4" xfId="18191"/>
    <cellStyle name="Comma 2 2 3 5 2 4 2" xfId="49015"/>
    <cellStyle name="Comma 2 2 3 5 2 5" xfId="33605"/>
    <cellStyle name="Comma 2 2 3 5 3" xfId="4683"/>
    <cellStyle name="Comma 2 2 3 5 3 2" xfId="12493"/>
    <cellStyle name="Comma 2 2 3 5 3 2 2" xfId="27904"/>
    <cellStyle name="Comma 2 2 3 5 3 2 2 2" xfId="58728"/>
    <cellStyle name="Comma 2 2 3 5 3 2 3" xfId="43318"/>
    <cellStyle name="Comma 2 2 3 5 3 3" xfId="20095"/>
    <cellStyle name="Comma 2 2 3 5 3 3 2" xfId="50919"/>
    <cellStyle name="Comma 2 2 3 5 3 4" xfId="35509"/>
    <cellStyle name="Comma 2 2 3 5 4" xfId="8690"/>
    <cellStyle name="Comma 2 2 3 5 4 2" xfId="24101"/>
    <cellStyle name="Comma 2 2 3 5 4 2 2" xfId="54925"/>
    <cellStyle name="Comma 2 2 3 5 4 3" xfId="39515"/>
    <cellStyle name="Comma 2 2 3 5 5" xfId="16292"/>
    <cellStyle name="Comma 2 2 3 5 5 2" xfId="47116"/>
    <cellStyle name="Comma 2 2 3 5 6" xfId="31706"/>
    <cellStyle name="Comma 2 2 3 6" xfId="1513"/>
    <cellStyle name="Comma 2 2 3 6 2" xfId="3412"/>
    <cellStyle name="Comma 2 2 3 6 2 2" xfId="7215"/>
    <cellStyle name="Comma 2 2 3 6 2 2 2" xfId="15025"/>
    <cellStyle name="Comma 2 2 3 6 2 2 2 2" xfId="30436"/>
    <cellStyle name="Comma 2 2 3 6 2 2 2 2 2" xfId="61260"/>
    <cellStyle name="Comma 2 2 3 6 2 2 2 3" xfId="45850"/>
    <cellStyle name="Comma 2 2 3 6 2 2 3" xfId="22627"/>
    <cellStyle name="Comma 2 2 3 6 2 2 3 2" xfId="53451"/>
    <cellStyle name="Comma 2 2 3 6 2 2 4" xfId="38041"/>
    <cellStyle name="Comma 2 2 3 6 2 3" xfId="11222"/>
    <cellStyle name="Comma 2 2 3 6 2 3 2" xfId="26633"/>
    <cellStyle name="Comma 2 2 3 6 2 3 2 2" xfId="57457"/>
    <cellStyle name="Comma 2 2 3 6 2 3 3" xfId="42047"/>
    <cellStyle name="Comma 2 2 3 6 2 4" xfId="18824"/>
    <cellStyle name="Comma 2 2 3 6 2 4 2" xfId="49648"/>
    <cellStyle name="Comma 2 2 3 6 2 5" xfId="34238"/>
    <cellStyle name="Comma 2 2 3 6 3" xfId="5316"/>
    <cellStyle name="Comma 2 2 3 6 3 2" xfId="13126"/>
    <cellStyle name="Comma 2 2 3 6 3 2 2" xfId="28537"/>
    <cellStyle name="Comma 2 2 3 6 3 2 2 2" xfId="59361"/>
    <cellStyle name="Comma 2 2 3 6 3 2 3" xfId="43951"/>
    <cellStyle name="Comma 2 2 3 6 3 3" xfId="20728"/>
    <cellStyle name="Comma 2 2 3 6 3 3 2" xfId="51552"/>
    <cellStyle name="Comma 2 2 3 6 3 4" xfId="36142"/>
    <cellStyle name="Comma 2 2 3 6 4" xfId="9323"/>
    <cellStyle name="Comma 2 2 3 6 4 2" xfId="24734"/>
    <cellStyle name="Comma 2 2 3 6 4 2 2" xfId="55558"/>
    <cellStyle name="Comma 2 2 3 6 4 3" xfId="40148"/>
    <cellStyle name="Comma 2 2 3 6 5" xfId="16925"/>
    <cellStyle name="Comma 2 2 3 6 5 2" xfId="47749"/>
    <cellStyle name="Comma 2 2 3 6 6" xfId="32339"/>
    <cellStyle name="Comma 2 2 3 7" xfId="2146"/>
    <cellStyle name="Comma 2 2 3 7 2" xfId="5949"/>
    <cellStyle name="Comma 2 2 3 7 2 2" xfId="13759"/>
    <cellStyle name="Comma 2 2 3 7 2 2 2" xfId="29170"/>
    <cellStyle name="Comma 2 2 3 7 2 2 2 2" xfId="59994"/>
    <cellStyle name="Comma 2 2 3 7 2 2 3" xfId="44584"/>
    <cellStyle name="Comma 2 2 3 7 2 3" xfId="21361"/>
    <cellStyle name="Comma 2 2 3 7 2 3 2" xfId="52185"/>
    <cellStyle name="Comma 2 2 3 7 2 4" xfId="36775"/>
    <cellStyle name="Comma 2 2 3 7 3" xfId="9956"/>
    <cellStyle name="Comma 2 2 3 7 3 2" xfId="25367"/>
    <cellStyle name="Comma 2 2 3 7 3 2 2" xfId="56191"/>
    <cellStyle name="Comma 2 2 3 7 3 3" xfId="40781"/>
    <cellStyle name="Comma 2 2 3 7 4" xfId="17558"/>
    <cellStyle name="Comma 2 2 3 7 4 2" xfId="48382"/>
    <cellStyle name="Comma 2 2 3 7 5" xfId="32972"/>
    <cellStyle name="Comma 2 2 3 8" xfId="4050"/>
    <cellStyle name="Comma 2 2 3 8 2" xfId="11860"/>
    <cellStyle name="Comma 2 2 3 8 2 2" xfId="27271"/>
    <cellStyle name="Comma 2 2 3 8 2 2 2" xfId="58095"/>
    <cellStyle name="Comma 2 2 3 8 2 3" xfId="42685"/>
    <cellStyle name="Comma 2 2 3 8 3" xfId="19462"/>
    <cellStyle name="Comma 2 2 3 8 3 2" xfId="50286"/>
    <cellStyle name="Comma 2 2 3 8 4" xfId="34876"/>
    <cellStyle name="Comma 2 2 3 9" xfId="8057"/>
    <cellStyle name="Comma 2 2 3 9 2" xfId="23468"/>
    <cellStyle name="Comma 2 2 3 9 2 2" xfId="54292"/>
    <cellStyle name="Comma 2 2 3 9 3" xfId="38882"/>
    <cellStyle name="Comma 2 2 4" xfId="286"/>
    <cellStyle name="Comma 2 2 4 10" xfId="15699"/>
    <cellStyle name="Comma 2 2 4 10 2" xfId="46523"/>
    <cellStyle name="Comma 2 2 4 11" xfId="31113"/>
    <cellStyle name="Comma 2 2 4 2" xfId="709"/>
    <cellStyle name="Comma 2 2 4 2 2" xfId="1342"/>
    <cellStyle name="Comma 2 2 4 2 2 2" xfId="3241"/>
    <cellStyle name="Comma 2 2 4 2 2 2 2" xfId="7044"/>
    <cellStyle name="Comma 2 2 4 2 2 2 2 2" xfId="14854"/>
    <cellStyle name="Comma 2 2 4 2 2 2 2 2 2" xfId="30265"/>
    <cellStyle name="Comma 2 2 4 2 2 2 2 2 2 2" xfId="61089"/>
    <cellStyle name="Comma 2 2 4 2 2 2 2 2 3" xfId="45679"/>
    <cellStyle name="Comma 2 2 4 2 2 2 2 3" xfId="22456"/>
    <cellStyle name="Comma 2 2 4 2 2 2 2 3 2" xfId="53280"/>
    <cellStyle name="Comma 2 2 4 2 2 2 2 4" xfId="37870"/>
    <cellStyle name="Comma 2 2 4 2 2 2 3" xfId="11051"/>
    <cellStyle name="Comma 2 2 4 2 2 2 3 2" xfId="26462"/>
    <cellStyle name="Comma 2 2 4 2 2 2 3 2 2" xfId="57286"/>
    <cellStyle name="Comma 2 2 4 2 2 2 3 3" xfId="41876"/>
    <cellStyle name="Comma 2 2 4 2 2 2 4" xfId="18653"/>
    <cellStyle name="Comma 2 2 4 2 2 2 4 2" xfId="49477"/>
    <cellStyle name="Comma 2 2 4 2 2 2 5" xfId="34067"/>
    <cellStyle name="Comma 2 2 4 2 2 3" xfId="5145"/>
    <cellStyle name="Comma 2 2 4 2 2 3 2" xfId="12955"/>
    <cellStyle name="Comma 2 2 4 2 2 3 2 2" xfId="28366"/>
    <cellStyle name="Comma 2 2 4 2 2 3 2 2 2" xfId="59190"/>
    <cellStyle name="Comma 2 2 4 2 2 3 2 3" xfId="43780"/>
    <cellStyle name="Comma 2 2 4 2 2 3 3" xfId="20557"/>
    <cellStyle name="Comma 2 2 4 2 2 3 3 2" xfId="51381"/>
    <cellStyle name="Comma 2 2 4 2 2 3 4" xfId="35971"/>
    <cellStyle name="Comma 2 2 4 2 2 4" xfId="9152"/>
    <cellStyle name="Comma 2 2 4 2 2 4 2" xfId="24563"/>
    <cellStyle name="Comma 2 2 4 2 2 4 2 2" xfId="55387"/>
    <cellStyle name="Comma 2 2 4 2 2 4 3" xfId="39977"/>
    <cellStyle name="Comma 2 2 4 2 2 5" xfId="16754"/>
    <cellStyle name="Comma 2 2 4 2 2 5 2" xfId="47578"/>
    <cellStyle name="Comma 2 2 4 2 2 6" xfId="32168"/>
    <cellStyle name="Comma 2 2 4 2 3" xfId="1975"/>
    <cellStyle name="Comma 2 2 4 2 3 2" xfId="3874"/>
    <cellStyle name="Comma 2 2 4 2 3 2 2" xfId="7677"/>
    <cellStyle name="Comma 2 2 4 2 3 2 2 2" xfId="15487"/>
    <cellStyle name="Comma 2 2 4 2 3 2 2 2 2" xfId="30898"/>
    <cellStyle name="Comma 2 2 4 2 3 2 2 2 2 2" xfId="61722"/>
    <cellStyle name="Comma 2 2 4 2 3 2 2 2 3" xfId="46312"/>
    <cellStyle name="Comma 2 2 4 2 3 2 2 3" xfId="23089"/>
    <cellStyle name="Comma 2 2 4 2 3 2 2 3 2" xfId="53913"/>
    <cellStyle name="Comma 2 2 4 2 3 2 2 4" xfId="38503"/>
    <cellStyle name="Comma 2 2 4 2 3 2 3" xfId="11684"/>
    <cellStyle name="Comma 2 2 4 2 3 2 3 2" xfId="27095"/>
    <cellStyle name="Comma 2 2 4 2 3 2 3 2 2" xfId="57919"/>
    <cellStyle name="Comma 2 2 4 2 3 2 3 3" xfId="42509"/>
    <cellStyle name="Comma 2 2 4 2 3 2 4" xfId="19286"/>
    <cellStyle name="Comma 2 2 4 2 3 2 4 2" xfId="50110"/>
    <cellStyle name="Comma 2 2 4 2 3 2 5" xfId="34700"/>
    <cellStyle name="Comma 2 2 4 2 3 3" xfId="5778"/>
    <cellStyle name="Comma 2 2 4 2 3 3 2" xfId="13588"/>
    <cellStyle name="Comma 2 2 4 2 3 3 2 2" xfId="28999"/>
    <cellStyle name="Comma 2 2 4 2 3 3 2 2 2" xfId="59823"/>
    <cellStyle name="Comma 2 2 4 2 3 3 2 3" xfId="44413"/>
    <cellStyle name="Comma 2 2 4 2 3 3 3" xfId="21190"/>
    <cellStyle name="Comma 2 2 4 2 3 3 3 2" xfId="52014"/>
    <cellStyle name="Comma 2 2 4 2 3 3 4" xfId="36604"/>
    <cellStyle name="Comma 2 2 4 2 3 4" xfId="9785"/>
    <cellStyle name="Comma 2 2 4 2 3 4 2" xfId="25196"/>
    <cellStyle name="Comma 2 2 4 2 3 4 2 2" xfId="56020"/>
    <cellStyle name="Comma 2 2 4 2 3 4 3" xfId="40610"/>
    <cellStyle name="Comma 2 2 4 2 3 5" xfId="17387"/>
    <cellStyle name="Comma 2 2 4 2 3 5 2" xfId="48211"/>
    <cellStyle name="Comma 2 2 4 2 3 6" xfId="32801"/>
    <cellStyle name="Comma 2 2 4 2 4" xfId="2608"/>
    <cellStyle name="Comma 2 2 4 2 4 2" xfId="6411"/>
    <cellStyle name="Comma 2 2 4 2 4 2 2" xfId="14221"/>
    <cellStyle name="Comma 2 2 4 2 4 2 2 2" xfId="29632"/>
    <cellStyle name="Comma 2 2 4 2 4 2 2 2 2" xfId="60456"/>
    <cellStyle name="Comma 2 2 4 2 4 2 2 3" xfId="45046"/>
    <cellStyle name="Comma 2 2 4 2 4 2 3" xfId="21823"/>
    <cellStyle name="Comma 2 2 4 2 4 2 3 2" xfId="52647"/>
    <cellStyle name="Comma 2 2 4 2 4 2 4" xfId="37237"/>
    <cellStyle name="Comma 2 2 4 2 4 3" xfId="10418"/>
    <cellStyle name="Comma 2 2 4 2 4 3 2" xfId="25829"/>
    <cellStyle name="Comma 2 2 4 2 4 3 2 2" xfId="56653"/>
    <cellStyle name="Comma 2 2 4 2 4 3 3" xfId="41243"/>
    <cellStyle name="Comma 2 2 4 2 4 4" xfId="18020"/>
    <cellStyle name="Comma 2 2 4 2 4 4 2" xfId="48844"/>
    <cellStyle name="Comma 2 2 4 2 4 5" xfId="33434"/>
    <cellStyle name="Comma 2 2 4 2 5" xfId="4512"/>
    <cellStyle name="Comma 2 2 4 2 5 2" xfId="12322"/>
    <cellStyle name="Comma 2 2 4 2 5 2 2" xfId="27733"/>
    <cellStyle name="Comma 2 2 4 2 5 2 2 2" xfId="58557"/>
    <cellStyle name="Comma 2 2 4 2 5 2 3" xfId="43147"/>
    <cellStyle name="Comma 2 2 4 2 5 3" xfId="19924"/>
    <cellStyle name="Comma 2 2 4 2 5 3 2" xfId="50748"/>
    <cellStyle name="Comma 2 2 4 2 5 4" xfId="35338"/>
    <cellStyle name="Comma 2 2 4 2 6" xfId="8519"/>
    <cellStyle name="Comma 2 2 4 2 6 2" xfId="23930"/>
    <cellStyle name="Comma 2 2 4 2 6 2 2" xfId="54754"/>
    <cellStyle name="Comma 2 2 4 2 6 3" xfId="39344"/>
    <cellStyle name="Comma 2 2 4 2 7" xfId="16121"/>
    <cellStyle name="Comma 2 2 4 2 7 2" xfId="46945"/>
    <cellStyle name="Comma 2 2 4 2 8" xfId="31535"/>
    <cellStyle name="Comma 2 2 4 3" xfId="500"/>
    <cellStyle name="Comma 2 2 4 3 2" xfId="1133"/>
    <cellStyle name="Comma 2 2 4 3 2 2" xfId="3032"/>
    <cellStyle name="Comma 2 2 4 3 2 2 2" xfId="6835"/>
    <cellStyle name="Comma 2 2 4 3 2 2 2 2" xfId="14645"/>
    <cellStyle name="Comma 2 2 4 3 2 2 2 2 2" xfId="30056"/>
    <cellStyle name="Comma 2 2 4 3 2 2 2 2 2 2" xfId="60880"/>
    <cellStyle name="Comma 2 2 4 3 2 2 2 2 3" xfId="45470"/>
    <cellStyle name="Comma 2 2 4 3 2 2 2 3" xfId="22247"/>
    <cellStyle name="Comma 2 2 4 3 2 2 2 3 2" xfId="53071"/>
    <cellStyle name="Comma 2 2 4 3 2 2 2 4" xfId="37661"/>
    <cellStyle name="Comma 2 2 4 3 2 2 3" xfId="10842"/>
    <cellStyle name="Comma 2 2 4 3 2 2 3 2" xfId="26253"/>
    <cellStyle name="Comma 2 2 4 3 2 2 3 2 2" xfId="57077"/>
    <cellStyle name="Comma 2 2 4 3 2 2 3 3" xfId="41667"/>
    <cellStyle name="Comma 2 2 4 3 2 2 4" xfId="18444"/>
    <cellStyle name="Comma 2 2 4 3 2 2 4 2" xfId="49268"/>
    <cellStyle name="Comma 2 2 4 3 2 2 5" xfId="33858"/>
    <cellStyle name="Comma 2 2 4 3 2 3" xfId="4936"/>
    <cellStyle name="Comma 2 2 4 3 2 3 2" xfId="12746"/>
    <cellStyle name="Comma 2 2 4 3 2 3 2 2" xfId="28157"/>
    <cellStyle name="Comma 2 2 4 3 2 3 2 2 2" xfId="58981"/>
    <cellStyle name="Comma 2 2 4 3 2 3 2 3" xfId="43571"/>
    <cellStyle name="Comma 2 2 4 3 2 3 3" xfId="20348"/>
    <cellStyle name="Comma 2 2 4 3 2 3 3 2" xfId="51172"/>
    <cellStyle name="Comma 2 2 4 3 2 3 4" xfId="35762"/>
    <cellStyle name="Comma 2 2 4 3 2 4" xfId="8943"/>
    <cellStyle name="Comma 2 2 4 3 2 4 2" xfId="24354"/>
    <cellStyle name="Comma 2 2 4 3 2 4 2 2" xfId="55178"/>
    <cellStyle name="Comma 2 2 4 3 2 4 3" xfId="39768"/>
    <cellStyle name="Comma 2 2 4 3 2 5" xfId="16545"/>
    <cellStyle name="Comma 2 2 4 3 2 5 2" xfId="47369"/>
    <cellStyle name="Comma 2 2 4 3 2 6" xfId="31959"/>
    <cellStyle name="Comma 2 2 4 3 3" xfId="1766"/>
    <cellStyle name="Comma 2 2 4 3 3 2" xfId="3665"/>
    <cellStyle name="Comma 2 2 4 3 3 2 2" xfId="7468"/>
    <cellStyle name="Comma 2 2 4 3 3 2 2 2" xfId="15278"/>
    <cellStyle name="Comma 2 2 4 3 3 2 2 2 2" xfId="30689"/>
    <cellStyle name="Comma 2 2 4 3 3 2 2 2 2 2" xfId="61513"/>
    <cellStyle name="Comma 2 2 4 3 3 2 2 2 3" xfId="46103"/>
    <cellStyle name="Comma 2 2 4 3 3 2 2 3" xfId="22880"/>
    <cellStyle name="Comma 2 2 4 3 3 2 2 3 2" xfId="53704"/>
    <cellStyle name="Comma 2 2 4 3 3 2 2 4" xfId="38294"/>
    <cellStyle name="Comma 2 2 4 3 3 2 3" xfId="11475"/>
    <cellStyle name="Comma 2 2 4 3 3 2 3 2" xfId="26886"/>
    <cellStyle name="Comma 2 2 4 3 3 2 3 2 2" xfId="57710"/>
    <cellStyle name="Comma 2 2 4 3 3 2 3 3" xfId="42300"/>
    <cellStyle name="Comma 2 2 4 3 3 2 4" xfId="19077"/>
    <cellStyle name="Comma 2 2 4 3 3 2 4 2" xfId="49901"/>
    <cellStyle name="Comma 2 2 4 3 3 2 5" xfId="34491"/>
    <cellStyle name="Comma 2 2 4 3 3 3" xfId="5569"/>
    <cellStyle name="Comma 2 2 4 3 3 3 2" xfId="13379"/>
    <cellStyle name="Comma 2 2 4 3 3 3 2 2" xfId="28790"/>
    <cellStyle name="Comma 2 2 4 3 3 3 2 2 2" xfId="59614"/>
    <cellStyle name="Comma 2 2 4 3 3 3 2 3" xfId="44204"/>
    <cellStyle name="Comma 2 2 4 3 3 3 3" xfId="20981"/>
    <cellStyle name="Comma 2 2 4 3 3 3 3 2" xfId="51805"/>
    <cellStyle name="Comma 2 2 4 3 3 3 4" xfId="36395"/>
    <cellStyle name="Comma 2 2 4 3 3 4" xfId="9576"/>
    <cellStyle name="Comma 2 2 4 3 3 4 2" xfId="24987"/>
    <cellStyle name="Comma 2 2 4 3 3 4 2 2" xfId="55811"/>
    <cellStyle name="Comma 2 2 4 3 3 4 3" xfId="40401"/>
    <cellStyle name="Comma 2 2 4 3 3 5" xfId="17178"/>
    <cellStyle name="Comma 2 2 4 3 3 5 2" xfId="48002"/>
    <cellStyle name="Comma 2 2 4 3 3 6" xfId="32592"/>
    <cellStyle name="Comma 2 2 4 3 4" xfId="2399"/>
    <cellStyle name="Comma 2 2 4 3 4 2" xfId="6202"/>
    <cellStyle name="Comma 2 2 4 3 4 2 2" xfId="14012"/>
    <cellStyle name="Comma 2 2 4 3 4 2 2 2" xfId="29423"/>
    <cellStyle name="Comma 2 2 4 3 4 2 2 2 2" xfId="60247"/>
    <cellStyle name="Comma 2 2 4 3 4 2 2 3" xfId="44837"/>
    <cellStyle name="Comma 2 2 4 3 4 2 3" xfId="21614"/>
    <cellStyle name="Comma 2 2 4 3 4 2 3 2" xfId="52438"/>
    <cellStyle name="Comma 2 2 4 3 4 2 4" xfId="37028"/>
    <cellStyle name="Comma 2 2 4 3 4 3" xfId="10209"/>
    <cellStyle name="Comma 2 2 4 3 4 3 2" xfId="25620"/>
    <cellStyle name="Comma 2 2 4 3 4 3 2 2" xfId="56444"/>
    <cellStyle name="Comma 2 2 4 3 4 3 3" xfId="41034"/>
    <cellStyle name="Comma 2 2 4 3 4 4" xfId="17811"/>
    <cellStyle name="Comma 2 2 4 3 4 4 2" xfId="48635"/>
    <cellStyle name="Comma 2 2 4 3 4 5" xfId="33225"/>
    <cellStyle name="Comma 2 2 4 3 5" xfId="4303"/>
    <cellStyle name="Comma 2 2 4 3 5 2" xfId="12113"/>
    <cellStyle name="Comma 2 2 4 3 5 2 2" xfId="27524"/>
    <cellStyle name="Comma 2 2 4 3 5 2 2 2" xfId="58348"/>
    <cellStyle name="Comma 2 2 4 3 5 2 3" xfId="42938"/>
    <cellStyle name="Comma 2 2 4 3 5 3" xfId="19715"/>
    <cellStyle name="Comma 2 2 4 3 5 3 2" xfId="50539"/>
    <cellStyle name="Comma 2 2 4 3 5 4" xfId="35129"/>
    <cellStyle name="Comma 2 2 4 3 6" xfId="8310"/>
    <cellStyle name="Comma 2 2 4 3 6 2" xfId="23721"/>
    <cellStyle name="Comma 2 2 4 3 6 2 2" xfId="54545"/>
    <cellStyle name="Comma 2 2 4 3 6 3" xfId="39135"/>
    <cellStyle name="Comma 2 2 4 3 7" xfId="15912"/>
    <cellStyle name="Comma 2 2 4 3 7 2" xfId="46736"/>
    <cellStyle name="Comma 2 2 4 3 8" xfId="31326"/>
    <cellStyle name="Comma 2 2 4 4" xfId="920"/>
    <cellStyle name="Comma 2 2 4 4 2" xfId="2819"/>
    <cellStyle name="Comma 2 2 4 4 2 2" xfId="6622"/>
    <cellStyle name="Comma 2 2 4 4 2 2 2" xfId="14432"/>
    <cellStyle name="Comma 2 2 4 4 2 2 2 2" xfId="29843"/>
    <cellStyle name="Comma 2 2 4 4 2 2 2 2 2" xfId="60667"/>
    <cellStyle name="Comma 2 2 4 4 2 2 2 3" xfId="45257"/>
    <cellStyle name="Comma 2 2 4 4 2 2 3" xfId="22034"/>
    <cellStyle name="Comma 2 2 4 4 2 2 3 2" xfId="52858"/>
    <cellStyle name="Comma 2 2 4 4 2 2 4" xfId="37448"/>
    <cellStyle name="Comma 2 2 4 4 2 3" xfId="10629"/>
    <cellStyle name="Comma 2 2 4 4 2 3 2" xfId="26040"/>
    <cellStyle name="Comma 2 2 4 4 2 3 2 2" xfId="56864"/>
    <cellStyle name="Comma 2 2 4 4 2 3 3" xfId="41454"/>
    <cellStyle name="Comma 2 2 4 4 2 4" xfId="18231"/>
    <cellStyle name="Comma 2 2 4 4 2 4 2" xfId="49055"/>
    <cellStyle name="Comma 2 2 4 4 2 5" xfId="33645"/>
    <cellStyle name="Comma 2 2 4 4 3" xfId="4723"/>
    <cellStyle name="Comma 2 2 4 4 3 2" xfId="12533"/>
    <cellStyle name="Comma 2 2 4 4 3 2 2" xfId="27944"/>
    <cellStyle name="Comma 2 2 4 4 3 2 2 2" xfId="58768"/>
    <cellStyle name="Comma 2 2 4 4 3 2 3" xfId="43358"/>
    <cellStyle name="Comma 2 2 4 4 3 3" xfId="20135"/>
    <cellStyle name="Comma 2 2 4 4 3 3 2" xfId="50959"/>
    <cellStyle name="Comma 2 2 4 4 3 4" xfId="35549"/>
    <cellStyle name="Comma 2 2 4 4 4" xfId="8730"/>
    <cellStyle name="Comma 2 2 4 4 4 2" xfId="24141"/>
    <cellStyle name="Comma 2 2 4 4 4 2 2" xfId="54965"/>
    <cellStyle name="Comma 2 2 4 4 4 3" xfId="39555"/>
    <cellStyle name="Comma 2 2 4 4 5" xfId="16332"/>
    <cellStyle name="Comma 2 2 4 4 5 2" xfId="47156"/>
    <cellStyle name="Comma 2 2 4 4 6" xfId="31746"/>
    <cellStyle name="Comma 2 2 4 5" xfId="1553"/>
    <cellStyle name="Comma 2 2 4 5 2" xfId="3452"/>
    <cellStyle name="Comma 2 2 4 5 2 2" xfId="7255"/>
    <cellStyle name="Comma 2 2 4 5 2 2 2" xfId="15065"/>
    <cellStyle name="Comma 2 2 4 5 2 2 2 2" xfId="30476"/>
    <cellStyle name="Comma 2 2 4 5 2 2 2 2 2" xfId="61300"/>
    <cellStyle name="Comma 2 2 4 5 2 2 2 3" xfId="45890"/>
    <cellStyle name="Comma 2 2 4 5 2 2 3" xfId="22667"/>
    <cellStyle name="Comma 2 2 4 5 2 2 3 2" xfId="53491"/>
    <cellStyle name="Comma 2 2 4 5 2 2 4" xfId="38081"/>
    <cellStyle name="Comma 2 2 4 5 2 3" xfId="11262"/>
    <cellStyle name="Comma 2 2 4 5 2 3 2" xfId="26673"/>
    <cellStyle name="Comma 2 2 4 5 2 3 2 2" xfId="57497"/>
    <cellStyle name="Comma 2 2 4 5 2 3 3" xfId="42087"/>
    <cellStyle name="Comma 2 2 4 5 2 4" xfId="18864"/>
    <cellStyle name="Comma 2 2 4 5 2 4 2" xfId="49688"/>
    <cellStyle name="Comma 2 2 4 5 2 5" xfId="34278"/>
    <cellStyle name="Comma 2 2 4 5 3" xfId="5356"/>
    <cellStyle name="Comma 2 2 4 5 3 2" xfId="13166"/>
    <cellStyle name="Comma 2 2 4 5 3 2 2" xfId="28577"/>
    <cellStyle name="Comma 2 2 4 5 3 2 2 2" xfId="59401"/>
    <cellStyle name="Comma 2 2 4 5 3 2 3" xfId="43991"/>
    <cellStyle name="Comma 2 2 4 5 3 3" xfId="20768"/>
    <cellStyle name="Comma 2 2 4 5 3 3 2" xfId="51592"/>
    <cellStyle name="Comma 2 2 4 5 3 4" xfId="36182"/>
    <cellStyle name="Comma 2 2 4 5 4" xfId="9363"/>
    <cellStyle name="Comma 2 2 4 5 4 2" xfId="24774"/>
    <cellStyle name="Comma 2 2 4 5 4 2 2" xfId="55598"/>
    <cellStyle name="Comma 2 2 4 5 4 3" xfId="40188"/>
    <cellStyle name="Comma 2 2 4 5 5" xfId="16965"/>
    <cellStyle name="Comma 2 2 4 5 5 2" xfId="47789"/>
    <cellStyle name="Comma 2 2 4 5 6" xfId="32379"/>
    <cellStyle name="Comma 2 2 4 6" xfId="2186"/>
    <cellStyle name="Comma 2 2 4 6 2" xfId="5989"/>
    <cellStyle name="Comma 2 2 4 6 2 2" xfId="13799"/>
    <cellStyle name="Comma 2 2 4 6 2 2 2" xfId="29210"/>
    <cellStyle name="Comma 2 2 4 6 2 2 2 2" xfId="60034"/>
    <cellStyle name="Comma 2 2 4 6 2 2 3" xfId="44624"/>
    <cellStyle name="Comma 2 2 4 6 2 3" xfId="21401"/>
    <cellStyle name="Comma 2 2 4 6 2 3 2" xfId="52225"/>
    <cellStyle name="Comma 2 2 4 6 2 4" xfId="36815"/>
    <cellStyle name="Comma 2 2 4 6 3" xfId="9996"/>
    <cellStyle name="Comma 2 2 4 6 3 2" xfId="25407"/>
    <cellStyle name="Comma 2 2 4 6 3 2 2" xfId="56231"/>
    <cellStyle name="Comma 2 2 4 6 3 3" xfId="40821"/>
    <cellStyle name="Comma 2 2 4 6 4" xfId="17598"/>
    <cellStyle name="Comma 2 2 4 6 4 2" xfId="48422"/>
    <cellStyle name="Comma 2 2 4 6 5" xfId="33012"/>
    <cellStyle name="Comma 2 2 4 7" xfId="4090"/>
    <cellStyle name="Comma 2 2 4 7 2" xfId="11900"/>
    <cellStyle name="Comma 2 2 4 7 2 2" xfId="27311"/>
    <cellStyle name="Comma 2 2 4 7 2 2 2" xfId="58135"/>
    <cellStyle name="Comma 2 2 4 7 2 3" xfId="42725"/>
    <cellStyle name="Comma 2 2 4 7 3" xfId="19502"/>
    <cellStyle name="Comma 2 2 4 7 3 2" xfId="50326"/>
    <cellStyle name="Comma 2 2 4 7 4" xfId="34916"/>
    <cellStyle name="Comma 2 2 4 8" xfId="8097"/>
    <cellStyle name="Comma 2 2 4 8 2" xfId="23508"/>
    <cellStyle name="Comma 2 2 4 8 2 2" xfId="54332"/>
    <cellStyle name="Comma 2 2 4 8 3" xfId="38922"/>
    <cellStyle name="Comma 2 2 4 9" xfId="7888"/>
    <cellStyle name="Comma 2 2 4 9 2" xfId="23299"/>
    <cellStyle name="Comma 2 2 4 9 2 2" xfId="54123"/>
    <cellStyle name="Comma 2 2 4 9 3" xfId="38713"/>
    <cellStyle name="Comma 2 2 5" xfId="206"/>
    <cellStyle name="Comma 2 2 5 10" xfId="15619"/>
    <cellStyle name="Comma 2 2 5 10 2" xfId="46443"/>
    <cellStyle name="Comma 2 2 5 11" xfId="31033"/>
    <cellStyle name="Comma 2 2 5 2" xfId="629"/>
    <cellStyle name="Comma 2 2 5 2 2" xfId="1262"/>
    <cellStyle name="Comma 2 2 5 2 2 2" xfId="3161"/>
    <cellStyle name="Comma 2 2 5 2 2 2 2" xfId="6964"/>
    <cellStyle name="Comma 2 2 5 2 2 2 2 2" xfId="14774"/>
    <cellStyle name="Comma 2 2 5 2 2 2 2 2 2" xfId="30185"/>
    <cellStyle name="Comma 2 2 5 2 2 2 2 2 2 2" xfId="61009"/>
    <cellStyle name="Comma 2 2 5 2 2 2 2 2 3" xfId="45599"/>
    <cellStyle name="Comma 2 2 5 2 2 2 2 3" xfId="22376"/>
    <cellStyle name="Comma 2 2 5 2 2 2 2 3 2" xfId="53200"/>
    <cellStyle name="Comma 2 2 5 2 2 2 2 4" xfId="37790"/>
    <cellStyle name="Comma 2 2 5 2 2 2 3" xfId="10971"/>
    <cellStyle name="Comma 2 2 5 2 2 2 3 2" xfId="26382"/>
    <cellStyle name="Comma 2 2 5 2 2 2 3 2 2" xfId="57206"/>
    <cellStyle name="Comma 2 2 5 2 2 2 3 3" xfId="41796"/>
    <cellStyle name="Comma 2 2 5 2 2 2 4" xfId="18573"/>
    <cellStyle name="Comma 2 2 5 2 2 2 4 2" xfId="49397"/>
    <cellStyle name="Comma 2 2 5 2 2 2 5" xfId="33987"/>
    <cellStyle name="Comma 2 2 5 2 2 3" xfId="5065"/>
    <cellStyle name="Comma 2 2 5 2 2 3 2" xfId="12875"/>
    <cellStyle name="Comma 2 2 5 2 2 3 2 2" xfId="28286"/>
    <cellStyle name="Comma 2 2 5 2 2 3 2 2 2" xfId="59110"/>
    <cellStyle name="Comma 2 2 5 2 2 3 2 3" xfId="43700"/>
    <cellStyle name="Comma 2 2 5 2 2 3 3" xfId="20477"/>
    <cellStyle name="Comma 2 2 5 2 2 3 3 2" xfId="51301"/>
    <cellStyle name="Comma 2 2 5 2 2 3 4" xfId="35891"/>
    <cellStyle name="Comma 2 2 5 2 2 4" xfId="9072"/>
    <cellStyle name="Comma 2 2 5 2 2 4 2" xfId="24483"/>
    <cellStyle name="Comma 2 2 5 2 2 4 2 2" xfId="55307"/>
    <cellStyle name="Comma 2 2 5 2 2 4 3" xfId="39897"/>
    <cellStyle name="Comma 2 2 5 2 2 5" xfId="16674"/>
    <cellStyle name="Comma 2 2 5 2 2 5 2" xfId="47498"/>
    <cellStyle name="Comma 2 2 5 2 2 6" xfId="32088"/>
    <cellStyle name="Comma 2 2 5 2 3" xfId="1895"/>
    <cellStyle name="Comma 2 2 5 2 3 2" xfId="3794"/>
    <cellStyle name="Comma 2 2 5 2 3 2 2" xfId="7597"/>
    <cellStyle name="Comma 2 2 5 2 3 2 2 2" xfId="15407"/>
    <cellStyle name="Comma 2 2 5 2 3 2 2 2 2" xfId="30818"/>
    <cellStyle name="Comma 2 2 5 2 3 2 2 2 2 2" xfId="61642"/>
    <cellStyle name="Comma 2 2 5 2 3 2 2 2 3" xfId="46232"/>
    <cellStyle name="Comma 2 2 5 2 3 2 2 3" xfId="23009"/>
    <cellStyle name="Comma 2 2 5 2 3 2 2 3 2" xfId="53833"/>
    <cellStyle name="Comma 2 2 5 2 3 2 2 4" xfId="38423"/>
    <cellStyle name="Comma 2 2 5 2 3 2 3" xfId="11604"/>
    <cellStyle name="Comma 2 2 5 2 3 2 3 2" xfId="27015"/>
    <cellStyle name="Comma 2 2 5 2 3 2 3 2 2" xfId="57839"/>
    <cellStyle name="Comma 2 2 5 2 3 2 3 3" xfId="42429"/>
    <cellStyle name="Comma 2 2 5 2 3 2 4" xfId="19206"/>
    <cellStyle name="Comma 2 2 5 2 3 2 4 2" xfId="50030"/>
    <cellStyle name="Comma 2 2 5 2 3 2 5" xfId="34620"/>
    <cellStyle name="Comma 2 2 5 2 3 3" xfId="5698"/>
    <cellStyle name="Comma 2 2 5 2 3 3 2" xfId="13508"/>
    <cellStyle name="Comma 2 2 5 2 3 3 2 2" xfId="28919"/>
    <cellStyle name="Comma 2 2 5 2 3 3 2 2 2" xfId="59743"/>
    <cellStyle name="Comma 2 2 5 2 3 3 2 3" xfId="44333"/>
    <cellStyle name="Comma 2 2 5 2 3 3 3" xfId="21110"/>
    <cellStyle name="Comma 2 2 5 2 3 3 3 2" xfId="51934"/>
    <cellStyle name="Comma 2 2 5 2 3 3 4" xfId="36524"/>
    <cellStyle name="Comma 2 2 5 2 3 4" xfId="9705"/>
    <cellStyle name="Comma 2 2 5 2 3 4 2" xfId="25116"/>
    <cellStyle name="Comma 2 2 5 2 3 4 2 2" xfId="55940"/>
    <cellStyle name="Comma 2 2 5 2 3 4 3" xfId="40530"/>
    <cellStyle name="Comma 2 2 5 2 3 5" xfId="17307"/>
    <cellStyle name="Comma 2 2 5 2 3 5 2" xfId="48131"/>
    <cellStyle name="Comma 2 2 5 2 3 6" xfId="32721"/>
    <cellStyle name="Comma 2 2 5 2 4" xfId="2528"/>
    <cellStyle name="Comma 2 2 5 2 4 2" xfId="6331"/>
    <cellStyle name="Comma 2 2 5 2 4 2 2" xfId="14141"/>
    <cellStyle name="Comma 2 2 5 2 4 2 2 2" xfId="29552"/>
    <cellStyle name="Comma 2 2 5 2 4 2 2 2 2" xfId="60376"/>
    <cellStyle name="Comma 2 2 5 2 4 2 2 3" xfId="44966"/>
    <cellStyle name="Comma 2 2 5 2 4 2 3" xfId="21743"/>
    <cellStyle name="Comma 2 2 5 2 4 2 3 2" xfId="52567"/>
    <cellStyle name="Comma 2 2 5 2 4 2 4" xfId="37157"/>
    <cellStyle name="Comma 2 2 5 2 4 3" xfId="10338"/>
    <cellStyle name="Comma 2 2 5 2 4 3 2" xfId="25749"/>
    <cellStyle name="Comma 2 2 5 2 4 3 2 2" xfId="56573"/>
    <cellStyle name="Comma 2 2 5 2 4 3 3" xfId="41163"/>
    <cellStyle name="Comma 2 2 5 2 4 4" xfId="17940"/>
    <cellStyle name="Comma 2 2 5 2 4 4 2" xfId="48764"/>
    <cellStyle name="Comma 2 2 5 2 4 5" xfId="33354"/>
    <cellStyle name="Comma 2 2 5 2 5" xfId="4432"/>
    <cellStyle name="Comma 2 2 5 2 5 2" xfId="12242"/>
    <cellStyle name="Comma 2 2 5 2 5 2 2" xfId="27653"/>
    <cellStyle name="Comma 2 2 5 2 5 2 2 2" xfId="58477"/>
    <cellStyle name="Comma 2 2 5 2 5 2 3" xfId="43067"/>
    <cellStyle name="Comma 2 2 5 2 5 3" xfId="19844"/>
    <cellStyle name="Comma 2 2 5 2 5 3 2" xfId="50668"/>
    <cellStyle name="Comma 2 2 5 2 5 4" xfId="35258"/>
    <cellStyle name="Comma 2 2 5 2 6" xfId="8439"/>
    <cellStyle name="Comma 2 2 5 2 6 2" xfId="23850"/>
    <cellStyle name="Comma 2 2 5 2 6 2 2" xfId="54674"/>
    <cellStyle name="Comma 2 2 5 2 6 3" xfId="39264"/>
    <cellStyle name="Comma 2 2 5 2 7" xfId="16041"/>
    <cellStyle name="Comma 2 2 5 2 7 2" xfId="46865"/>
    <cellStyle name="Comma 2 2 5 2 8" xfId="31455"/>
    <cellStyle name="Comma 2 2 5 3" xfId="420"/>
    <cellStyle name="Comma 2 2 5 3 2" xfId="1053"/>
    <cellStyle name="Comma 2 2 5 3 2 2" xfId="2952"/>
    <cellStyle name="Comma 2 2 5 3 2 2 2" xfId="6755"/>
    <cellStyle name="Comma 2 2 5 3 2 2 2 2" xfId="14565"/>
    <cellStyle name="Comma 2 2 5 3 2 2 2 2 2" xfId="29976"/>
    <cellStyle name="Comma 2 2 5 3 2 2 2 2 2 2" xfId="60800"/>
    <cellStyle name="Comma 2 2 5 3 2 2 2 2 3" xfId="45390"/>
    <cellStyle name="Comma 2 2 5 3 2 2 2 3" xfId="22167"/>
    <cellStyle name="Comma 2 2 5 3 2 2 2 3 2" xfId="52991"/>
    <cellStyle name="Comma 2 2 5 3 2 2 2 4" xfId="37581"/>
    <cellStyle name="Comma 2 2 5 3 2 2 3" xfId="10762"/>
    <cellStyle name="Comma 2 2 5 3 2 2 3 2" xfId="26173"/>
    <cellStyle name="Comma 2 2 5 3 2 2 3 2 2" xfId="56997"/>
    <cellStyle name="Comma 2 2 5 3 2 2 3 3" xfId="41587"/>
    <cellStyle name="Comma 2 2 5 3 2 2 4" xfId="18364"/>
    <cellStyle name="Comma 2 2 5 3 2 2 4 2" xfId="49188"/>
    <cellStyle name="Comma 2 2 5 3 2 2 5" xfId="33778"/>
    <cellStyle name="Comma 2 2 5 3 2 3" xfId="4856"/>
    <cellStyle name="Comma 2 2 5 3 2 3 2" xfId="12666"/>
    <cellStyle name="Comma 2 2 5 3 2 3 2 2" xfId="28077"/>
    <cellStyle name="Comma 2 2 5 3 2 3 2 2 2" xfId="58901"/>
    <cellStyle name="Comma 2 2 5 3 2 3 2 3" xfId="43491"/>
    <cellStyle name="Comma 2 2 5 3 2 3 3" xfId="20268"/>
    <cellStyle name="Comma 2 2 5 3 2 3 3 2" xfId="51092"/>
    <cellStyle name="Comma 2 2 5 3 2 3 4" xfId="35682"/>
    <cellStyle name="Comma 2 2 5 3 2 4" xfId="8863"/>
    <cellStyle name="Comma 2 2 5 3 2 4 2" xfId="24274"/>
    <cellStyle name="Comma 2 2 5 3 2 4 2 2" xfId="55098"/>
    <cellStyle name="Comma 2 2 5 3 2 4 3" xfId="39688"/>
    <cellStyle name="Comma 2 2 5 3 2 5" xfId="16465"/>
    <cellStyle name="Comma 2 2 5 3 2 5 2" xfId="47289"/>
    <cellStyle name="Comma 2 2 5 3 2 6" xfId="31879"/>
    <cellStyle name="Comma 2 2 5 3 3" xfId="1686"/>
    <cellStyle name="Comma 2 2 5 3 3 2" xfId="3585"/>
    <cellStyle name="Comma 2 2 5 3 3 2 2" xfId="7388"/>
    <cellStyle name="Comma 2 2 5 3 3 2 2 2" xfId="15198"/>
    <cellStyle name="Comma 2 2 5 3 3 2 2 2 2" xfId="30609"/>
    <cellStyle name="Comma 2 2 5 3 3 2 2 2 2 2" xfId="61433"/>
    <cellStyle name="Comma 2 2 5 3 3 2 2 2 3" xfId="46023"/>
    <cellStyle name="Comma 2 2 5 3 3 2 2 3" xfId="22800"/>
    <cellStyle name="Comma 2 2 5 3 3 2 2 3 2" xfId="53624"/>
    <cellStyle name="Comma 2 2 5 3 3 2 2 4" xfId="38214"/>
    <cellStyle name="Comma 2 2 5 3 3 2 3" xfId="11395"/>
    <cellStyle name="Comma 2 2 5 3 3 2 3 2" xfId="26806"/>
    <cellStyle name="Comma 2 2 5 3 3 2 3 2 2" xfId="57630"/>
    <cellStyle name="Comma 2 2 5 3 3 2 3 3" xfId="42220"/>
    <cellStyle name="Comma 2 2 5 3 3 2 4" xfId="18997"/>
    <cellStyle name="Comma 2 2 5 3 3 2 4 2" xfId="49821"/>
    <cellStyle name="Comma 2 2 5 3 3 2 5" xfId="34411"/>
    <cellStyle name="Comma 2 2 5 3 3 3" xfId="5489"/>
    <cellStyle name="Comma 2 2 5 3 3 3 2" xfId="13299"/>
    <cellStyle name="Comma 2 2 5 3 3 3 2 2" xfId="28710"/>
    <cellStyle name="Comma 2 2 5 3 3 3 2 2 2" xfId="59534"/>
    <cellStyle name="Comma 2 2 5 3 3 3 2 3" xfId="44124"/>
    <cellStyle name="Comma 2 2 5 3 3 3 3" xfId="20901"/>
    <cellStyle name="Comma 2 2 5 3 3 3 3 2" xfId="51725"/>
    <cellStyle name="Comma 2 2 5 3 3 3 4" xfId="36315"/>
    <cellStyle name="Comma 2 2 5 3 3 4" xfId="9496"/>
    <cellStyle name="Comma 2 2 5 3 3 4 2" xfId="24907"/>
    <cellStyle name="Comma 2 2 5 3 3 4 2 2" xfId="55731"/>
    <cellStyle name="Comma 2 2 5 3 3 4 3" xfId="40321"/>
    <cellStyle name="Comma 2 2 5 3 3 5" xfId="17098"/>
    <cellStyle name="Comma 2 2 5 3 3 5 2" xfId="47922"/>
    <cellStyle name="Comma 2 2 5 3 3 6" xfId="32512"/>
    <cellStyle name="Comma 2 2 5 3 4" xfId="2319"/>
    <cellStyle name="Comma 2 2 5 3 4 2" xfId="6122"/>
    <cellStyle name="Comma 2 2 5 3 4 2 2" xfId="13932"/>
    <cellStyle name="Comma 2 2 5 3 4 2 2 2" xfId="29343"/>
    <cellStyle name="Comma 2 2 5 3 4 2 2 2 2" xfId="60167"/>
    <cellStyle name="Comma 2 2 5 3 4 2 2 3" xfId="44757"/>
    <cellStyle name="Comma 2 2 5 3 4 2 3" xfId="21534"/>
    <cellStyle name="Comma 2 2 5 3 4 2 3 2" xfId="52358"/>
    <cellStyle name="Comma 2 2 5 3 4 2 4" xfId="36948"/>
    <cellStyle name="Comma 2 2 5 3 4 3" xfId="10129"/>
    <cellStyle name="Comma 2 2 5 3 4 3 2" xfId="25540"/>
    <cellStyle name="Comma 2 2 5 3 4 3 2 2" xfId="56364"/>
    <cellStyle name="Comma 2 2 5 3 4 3 3" xfId="40954"/>
    <cellStyle name="Comma 2 2 5 3 4 4" xfId="17731"/>
    <cellStyle name="Comma 2 2 5 3 4 4 2" xfId="48555"/>
    <cellStyle name="Comma 2 2 5 3 4 5" xfId="33145"/>
    <cellStyle name="Comma 2 2 5 3 5" xfId="4223"/>
    <cellStyle name="Comma 2 2 5 3 5 2" xfId="12033"/>
    <cellStyle name="Comma 2 2 5 3 5 2 2" xfId="27444"/>
    <cellStyle name="Comma 2 2 5 3 5 2 2 2" xfId="58268"/>
    <cellStyle name="Comma 2 2 5 3 5 2 3" xfId="42858"/>
    <cellStyle name="Comma 2 2 5 3 5 3" xfId="19635"/>
    <cellStyle name="Comma 2 2 5 3 5 3 2" xfId="50459"/>
    <cellStyle name="Comma 2 2 5 3 5 4" xfId="35049"/>
    <cellStyle name="Comma 2 2 5 3 6" xfId="8230"/>
    <cellStyle name="Comma 2 2 5 3 6 2" xfId="23641"/>
    <cellStyle name="Comma 2 2 5 3 6 2 2" xfId="54465"/>
    <cellStyle name="Comma 2 2 5 3 6 3" xfId="39055"/>
    <cellStyle name="Comma 2 2 5 3 7" xfId="15832"/>
    <cellStyle name="Comma 2 2 5 3 7 2" xfId="46656"/>
    <cellStyle name="Comma 2 2 5 3 8" xfId="31246"/>
    <cellStyle name="Comma 2 2 5 4" xfId="840"/>
    <cellStyle name="Comma 2 2 5 4 2" xfId="2739"/>
    <cellStyle name="Comma 2 2 5 4 2 2" xfId="6542"/>
    <cellStyle name="Comma 2 2 5 4 2 2 2" xfId="14352"/>
    <cellStyle name="Comma 2 2 5 4 2 2 2 2" xfId="29763"/>
    <cellStyle name="Comma 2 2 5 4 2 2 2 2 2" xfId="60587"/>
    <cellStyle name="Comma 2 2 5 4 2 2 2 3" xfId="45177"/>
    <cellStyle name="Comma 2 2 5 4 2 2 3" xfId="21954"/>
    <cellStyle name="Comma 2 2 5 4 2 2 3 2" xfId="52778"/>
    <cellStyle name="Comma 2 2 5 4 2 2 4" xfId="37368"/>
    <cellStyle name="Comma 2 2 5 4 2 3" xfId="10549"/>
    <cellStyle name="Comma 2 2 5 4 2 3 2" xfId="25960"/>
    <cellStyle name="Comma 2 2 5 4 2 3 2 2" xfId="56784"/>
    <cellStyle name="Comma 2 2 5 4 2 3 3" xfId="41374"/>
    <cellStyle name="Comma 2 2 5 4 2 4" xfId="18151"/>
    <cellStyle name="Comma 2 2 5 4 2 4 2" xfId="48975"/>
    <cellStyle name="Comma 2 2 5 4 2 5" xfId="33565"/>
    <cellStyle name="Comma 2 2 5 4 3" xfId="4643"/>
    <cellStyle name="Comma 2 2 5 4 3 2" xfId="12453"/>
    <cellStyle name="Comma 2 2 5 4 3 2 2" xfId="27864"/>
    <cellStyle name="Comma 2 2 5 4 3 2 2 2" xfId="58688"/>
    <cellStyle name="Comma 2 2 5 4 3 2 3" xfId="43278"/>
    <cellStyle name="Comma 2 2 5 4 3 3" xfId="20055"/>
    <cellStyle name="Comma 2 2 5 4 3 3 2" xfId="50879"/>
    <cellStyle name="Comma 2 2 5 4 3 4" xfId="35469"/>
    <cellStyle name="Comma 2 2 5 4 4" xfId="8650"/>
    <cellStyle name="Comma 2 2 5 4 4 2" xfId="24061"/>
    <cellStyle name="Comma 2 2 5 4 4 2 2" xfId="54885"/>
    <cellStyle name="Comma 2 2 5 4 4 3" xfId="39475"/>
    <cellStyle name="Comma 2 2 5 4 5" xfId="16252"/>
    <cellStyle name="Comma 2 2 5 4 5 2" xfId="47076"/>
    <cellStyle name="Comma 2 2 5 4 6" xfId="31666"/>
    <cellStyle name="Comma 2 2 5 5" xfId="1473"/>
    <cellStyle name="Comma 2 2 5 5 2" xfId="3372"/>
    <cellStyle name="Comma 2 2 5 5 2 2" xfId="7175"/>
    <cellStyle name="Comma 2 2 5 5 2 2 2" xfId="14985"/>
    <cellStyle name="Comma 2 2 5 5 2 2 2 2" xfId="30396"/>
    <cellStyle name="Comma 2 2 5 5 2 2 2 2 2" xfId="61220"/>
    <cellStyle name="Comma 2 2 5 5 2 2 2 3" xfId="45810"/>
    <cellStyle name="Comma 2 2 5 5 2 2 3" xfId="22587"/>
    <cellStyle name="Comma 2 2 5 5 2 2 3 2" xfId="53411"/>
    <cellStyle name="Comma 2 2 5 5 2 2 4" xfId="38001"/>
    <cellStyle name="Comma 2 2 5 5 2 3" xfId="11182"/>
    <cellStyle name="Comma 2 2 5 5 2 3 2" xfId="26593"/>
    <cellStyle name="Comma 2 2 5 5 2 3 2 2" xfId="57417"/>
    <cellStyle name="Comma 2 2 5 5 2 3 3" xfId="42007"/>
    <cellStyle name="Comma 2 2 5 5 2 4" xfId="18784"/>
    <cellStyle name="Comma 2 2 5 5 2 4 2" xfId="49608"/>
    <cellStyle name="Comma 2 2 5 5 2 5" xfId="34198"/>
    <cellStyle name="Comma 2 2 5 5 3" xfId="5276"/>
    <cellStyle name="Comma 2 2 5 5 3 2" xfId="13086"/>
    <cellStyle name="Comma 2 2 5 5 3 2 2" xfId="28497"/>
    <cellStyle name="Comma 2 2 5 5 3 2 2 2" xfId="59321"/>
    <cellStyle name="Comma 2 2 5 5 3 2 3" xfId="43911"/>
    <cellStyle name="Comma 2 2 5 5 3 3" xfId="20688"/>
    <cellStyle name="Comma 2 2 5 5 3 3 2" xfId="51512"/>
    <cellStyle name="Comma 2 2 5 5 3 4" xfId="36102"/>
    <cellStyle name="Comma 2 2 5 5 4" xfId="9283"/>
    <cellStyle name="Comma 2 2 5 5 4 2" xfId="24694"/>
    <cellStyle name="Comma 2 2 5 5 4 2 2" xfId="55518"/>
    <cellStyle name="Comma 2 2 5 5 4 3" xfId="40108"/>
    <cellStyle name="Comma 2 2 5 5 5" xfId="16885"/>
    <cellStyle name="Comma 2 2 5 5 5 2" xfId="47709"/>
    <cellStyle name="Comma 2 2 5 5 6" xfId="32299"/>
    <cellStyle name="Comma 2 2 5 6" xfId="2106"/>
    <cellStyle name="Comma 2 2 5 6 2" xfId="5909"/>
    <cellStyle name="Comma 2 2 5 6 2 2" xfId="13719"/>
    <cellStyle name="Comma 2 2 5 6 2 2 2" xfId="29130"/>
    <cellStyle name="Comma 2 2 5 6 2 2 2 2" xfId="59954"/>
    <cellStyle name="Comma 2 2 5 6 2 2 3" xfId="44544"/>
    <cellStyle name="Comma 2 2 5 6 2 3" xfId="21321"/>
    <cellStyle name="Comma 2 2 5 6 2 3 2" xfId="52145"/>
    <cellStyle name="Comma 2 2 5 6 2 4" xfId="36735"/>
    <cellStyle name="Comma 2 2 5 6 3" xfId="9916"/>
    <cellStyle name="Comma 2 2 5 6 3 2" xfId="25327"/>
    <cellStyle name="Comma 2 2 5 6 3 2 2" xfId="56151"/>
    <cellStyle name="Comma 2 2 5 6 3 3" xfId="40741"/>
    <cellStyle name="Comma 2 2 5 6 4" xfId="17518"/>
    <cellStyle name="Comma 2 2 5 6 4 2" xfId="48342"/>
    <cellStyle name="Comma 2 2 5 6 5" xfId="32932"/>
    <cellStyle name="Comma 2 2 5 7" xfId="4010"/>
    <cellStyle name="Comma 2 2 5 7 2" xfId="11820"/>
    <cellStyle name="Comma 2 2 5 7 2 2" xfId="27231"/>
    <cellStyle name="Comma 2 2 5 7 2 2 2" xfId="58055"/>
    <cellStyle name="Comma 2 2 5 7 2 3" xfId="42645"/>
    <cellStyle name="Comma 2 2 5 7 3" xfId="19422"/>
    <cellStyle name="Comma 2 2 5 7 3 2" xfId="50246"/>
    <cellStyle name="Comma 2 2 5 7 4" xfId="34836"/>
    <cellStyle name="Comma 2 2 5 8" xfId="8017"/>
    <cellStyle name="Comma 2 2 5 8 2" xfId="23428"/>
    <cellStyle name="Comma 2 2 5 8 2 2" xfId="54252"/>
    <cellStyle name="Comma 2 2 5 8 3" xfId="38842"/>
    <cellStyle name="Comma 2 2 5 9" xfId="7808"/>
    <cellStyle name="Comma 2 2 5 9 2" xfId="23219"/>
    <cellStyle name="Comma 2 2 5 9 2 2" xfId="54043"/>
    <cellStyle name="Comma 2 2 5 9 3" xfId="38633"/>
    <cellStyle name="Comma 2 2 6" xfId="584"/>
    <cellStyle name="Comma 2 2 6 2" xfId="1217"/>
    <cellStyle name="Comma 2 2 6 2 2" xfId="3116"/>
    <cellStyle name="Comma 2 2 6 2 2 2" xfId="6919"/>
    <cellStyle name="Comma 2 2 6 2 2 2 2" xfId="14729"/>
    <cellStyle name="Comma 2 2 6 2 2 2 2 2" xfId="30140"/>
    <cellStyle name="Comma 2 2 6 2 2 2 2 2 2" xfId="60964"/>
    <cellStyle name="Comma 2 2 6 2 2 2 2 3" xfId="45554"/>
    <cellStyle name="Comma 2 2 6 2 2 2 3" xfId="22331"/>
    <cellStyle name="Comma 2 2 6 2 2 2 3 2" xfId="53155"/>
    <cellStyle name="Comma 2 2 6 2 2 2 4" xfId="37745"/>
    <cellStyle name="Comma 2 2 6 2 2 3" xfId="10926"/>
    <cellStyle name="Comma 2 2 6 2 2 3 2" xfId="26337"/>
    <cellStyle name="Comma 2 2 6 2 2 3 2 2" xfId="57161"/>
    <cellStyle name="Comma 2 2 6 2 2 3 3" xfId="41751"/>
    <cellStyle name="Comma 2 2 6 2 2 4" xfId="18528"/>
    <cellStyle name="Comma 2 2 6 2 2 4 2" xfId="49352"/>
    <cellStyle name="Comma 2 2 6 2 2 5" xfId="33942"/>
    <cellStyle name="Comma 2 2 6 2 3" xfId="5020"/>
    <cellStyle name="Comma 2 2 6 2 3 2" xfId="12830"/>
    <cellStyle name="Comma 2 2 6 2 3 2 2" xfId="28241"/>
    <cellStyle name="Comma 2 2 6 2 3 2 2 2" xfId="59065"/>
    <cellStyle name="Comma 2 2 6 2 3 2 3" xfId="43655"/>
    <cellStyle name="Comma 2 2 6 2 3 3" xfId="20432"/>
    <cellStyle name="Comma 2 2 6 2 3 3 2" xfId="51256"/>
    <cellStyle name="Comma 2 2 6 2 3 4" xfId="35846"/>
    <cellStyle name="Comma 2 2 6 2 4" xfId="9027"/>
    <cellStyle name="Comma 2 2 6 2 4 2" xfId="24438"/>
    <cellStyle name="Comma 2 2 6 2 4 2 2" xfId="55262"/>
    <cellStyle name="Comma 2 2 6 2 4 3" xfId="39852"/>
    <cellStyle name="Comma 2 2 6 2 5" xfId="16629"/>
    <cellStyle name="Comma 2 2 6 2 5 2" xfId="47453"/>
    <cellStyle name="Comma 2 2 6 2 6" xfId="32043"/>
    <cellStyle name="Comma 2 2 6 3" xfId="1850"/>
    <cellStyle name="Comma 2 2 6 3 2" xfId="3749"/>
    <cellStyle name="Comma 2 2 6 3 2 2" xfId="7552"/>
    <cellStyle name="Comma 2 2 6 3 2 2 2" xfId="15362"/>
    <cellStyle name="Comma 2 2 6 3 2 2 2 2" xfId="30773"/>
    <cellStyle name="Comma 2 2 6 3 2 2 2 2 2" xfId="61597"/>
    <cellStyle name="Comma 2 2 6 3 2 2 2 3" xfId="46187"/>
    <cellStyle name="Comma 2 2 6 3 2 2 3" xfId="22964"/>
    <cellStyle name="Comma 2 2 6 3 2 2 3 2" xfId="53788"/>
    <cellStyle name="Comma 2 2 6 3 2 2 4" xfId="38378"/>
    <cellStyle name="Comma 2 2 6 3 2 3" xfId="11559"/>
    <cellStyle name="Comma 2 2 6 3 2 3 2" xfId="26970"/>
    <cellStyle name="Comma 2 2 6 3 2 3 2 2" xfId="57794"/>
    <cellStyle name="Comma 2 2 6 3 2 3 3" xfId="42384"/>
    <cellStyle name="Comma 2 2 6 3 2 4" xfId="19161"/>
    <cellStyle name="Comma 2 2 6 3 2 4 2" xfId="49985"/>
    <cellStyle name="Comma 2 2 6 3 2 5" xfId="34575"/>
    <cellStyle name="Comma 2 2 6 3 3" xfId="5653"/>
    <cellStyle name="Comma 2 2 6 3 3 2" xfId="13463"/>
    <cellStyle name="Comma 2 2 6 3 3 2 2" xfId="28874"/>
    <cellStyle name="Comma 2 2 6 3 3 2 2 2" xfId="59698"/>
    <cellStyle name="Comma 2 2 6 3 3 2 3" xfId="44288"/>
    <cellStyle name="Comma 2 2 6 3 3 3" xfId="21065"/>
    <cellStyle name="Comma 2 2 6 3 3 3 2" xfId="51889"/>
    <cellStyle name="Comma 2 2 6 3 3 4" xfId="36479"/>
    <cellStyle name="Comma 2 2 6 3 4" xfId="9660"/>
    <cellStyle name="Comma 2 2 6 3 4 2" xfId="25071"/>
    <cellStyle name="Comma 2 2 6 3 4 2 2" xfId="55895"/>
    <cellStyle name="Comma 2 2 6 3 4 3" xfId="40485"/>
    <cellStyle name="Comma 2 2 6 3 5" xfId="17262"/>
    <cellStyle name="Comma 2 2 6 3 5 2" xfId="48086"/>
    <cellStyle name="Comma 2 2 6 3 6" xfId="32676"/>
    <cellStyle name="Comma 2 2 6 4" xfId="2483"/>
    <cellStyle name="Comma 2 2 6 4 2" xfId="6286"/>
    <cellStyle name="Comma 2 2 6 4 2 2" xfId="14096"/>
    <cellStyle name="Comma 2 2 6 4 2 2 2" xfId="29507"/>
    <cellStyle name="Comma 2 2 6 4 2 2 2 2" xfId="60331"/>
    <cellStyle name="Comma 2 2 6 4 2 2 3" xfId="44921"/>
    <cellStyle name="Comma 2 2 6 4 2 3" xfId="21698"/>
    <cellStyle name="Comma 2 2 6 4 2 3 2" xfId="52522"/>
    <cellStyle name="Comma 2 2 6 4 2 4" xfId="37112"/>
    <cellStyle name="Comma 2 2 6 4 3" xfId="10293"/>
    <cellStyle name="Comma 2 2 6 4 3 2" xfId="25704"/>
    <cellStyle name="Comma 2 2 6 4 3 2 2" xfId="56528"/>
    <cellStyle name="Comma 2 2 6 4 3 3" xfId="41118"/>
    <cellStyle name="Comma 2 2 6 4 4" xfId="17895"/>
    <cellStyle name="Comma 2 2 6 4 4 2" xfId="48719"/>
    <cellStyle name="Comma 2 2 6 4 5" xfId="33309"/>
    <cellStyle name="Comma 2 2 6 5" xfId="4387"/>
    <cellStyle name="Comma 2 2 6 5 2" xfId="12197"/>
    <cellStyle name="Comma 2 2 6 5 2 2" xfId="27608"/>
    <cellStyle name="Comma 2 2 6 5 2 2 2" xfId="58432"/>
    <cellStyle name="Comma 2 2 6 5 2 3" xfId="43022"/>
    <cellStyle name="Comma 2 2 6 5 3" xfId="19799"/>
    <cellStyle name="Comma 2 2 6 5 3 2" xfId="50623"/>
    <cellStyle name="Comma 2 2 6 5 4" xfId="35213"/>
    <cellStyle name="Comma 2 2 6 6" xfId="8394"/>
    <cellStyle name="Comma 2 2 6 6 2" xfId="23805"/>
    <cellStyle name="Comma 2 2 6 6 2 2" xfId="54629"/>
    <cellStyle name="Comma 2 2 6 6 3" xfId="39219"/>
    <cellStyle name="Comma 2 2 6 7" xfId="15996"/>
    <cellStyle name="Comma 2 2 6 7 2" xfId="46820"/>
    <cellStyle name="Comma 2 2 6 8" xfId="31410"/>
    <cellStyle name="Comma 2 2 7" xfId="375"/>
    <cellStyle name="Comma 2 2 7 2" xfId="1008"/>
    <cellStyle name="Comma 2 2 7 2 2" xfId="2907"/>
    <cellStyle name="Comma 2 2 7 2 2 2" xfId="6710"/>
    <cellStyle name="Comma 2 2 7 2 2 2 2" xfId="14520"/>
    <cellStyle name="Comma 2 2 7 2 2 2 2 2" xfId="29931"/>
    <cellStyle name="Comma 2 2 7 2 2 2 2 2 2" xfId="60755"/>
    <cellStyle name="Comma 2 2 7 2 2 2 2 3" xfId="45345"/>
    <cellStyle name="Comma 2 2 7 2 2 2 3" xfId="22122"/>
    <cellStyle name="Comma 2 2 7 2 2 2 3 2" xfId="52946"/>
    <cellStyle name="Comma 2 2 7 2 2 2 4" xfId="37536"/>
    <cellStyle name="Comma 2 2 7 2 2 3" xfId="10717"/>
    <cellStyle name="Comma 2 2 7 2 2 3 2" xfId="26128"/>
    <cellStyle name="Comma 2 2 7 2 2 3 2 2" xfId="56952"/>
    <cellStyle name="Comma 2 2 7 2 2 3 3" xfId="41542"/>
    <cellStyle name="Comma 2 2 7 2 2 4" xfId="18319"/>
    <cellStyle name="Comma 2 2 7 2 2 4 2" xfId="49143"/>
    <cellStyle name="Comma 2 2 7 2 2 5" xfId="33733"/>
    <cellStyle name="Comma 2 2 7 2 3" xfId="4811"/>
    <cellStyle name="Comma 2 2 7 2 3 2" xfId="12621"/>
    <cellStyle name="Comma 2 2 7 2 3 2 2" xfId="28032"/>
    <cellStyle name="Comma 2 2 7 2 3 2 2 2" xfId="58856"/>
    <cellStyle name="Comma 2 2 7 2 3 2 3" xfId="43446"/>
    <cellStyle name="Comma 2 2 7 2 3 3" xfId="20223"/>
    <cellStyle name="Comma 2 2 7 2 3 3 2" xfId="51047"/>
    <cellStyle name="Comma 2 2 7 2 3 4" xfId="35637"/>
    <cellStyle name="Comma 2 2 7 2 4" xfId="8818"/>
    <cellStyle name="Comma 2 2 7 2 4 2" xfId="24229"/>
    <cellStyle name="Comma 2 2 7 2 4 2 2" xfId="55053"/>
    <cellStyle name="Comma 2 2 7 2 4 3" xfId="39643"/>
    <cellStyle name="Comma 2 2 7 2 5" xfId="16420"/>
    <cellStyle name="Comma 2 2 7 2 5 2" xfId="47244"/>
    <cellStyle name="Comma 2 2 7 2 6" xfId="31834"/>
    <cellStyle name="Comma 2 2 7 3" xfId="1641"/>
    <cellStyle name="Comma 2 2 7 3 2" xfId="3540"/>
    <cellStyle name="Comma 2 2 7 3 2 2" xfId="7343"/>
    <cellStyle name="Comma 2 2 7 3 2 2 2" xfId="15153"/>
    <cellStyle name="Comma 2 2 7 3 2 2 2 2" xfId="30564"/>
    <cellStyle name="Comma 2 2 7 3 2 2 2 2 2" xfId="61388"/>
    <cellStyle name="Comma 2 2 7 3 2 2 2 3" xfId="45978"/>
    <cellStyle name="Comma 2 2 7 3 2 2 3" xfId="22755"/>
    <cellStyle name="Comma 2 2 7 3 2 2 3 2" xfId="53579"/>
    <cellStyle name="Comma 2 2 7 3 2 2 4" xfId="38169"/>
    <cellStyle name="Comma 2 2 7 3 2 3" xfId="11350"/>
    <cellStyle name="Comma 2 2 7 3 2 3 2" xfId="26761"/>
    <cellStyle name="Comma 2 2 7 3 2 3 2 2" xfId="57585"/>
    <cellStyle name="Comma 2 2 7 3 2 3 3" xfId="42175"/>
    <cellStyle name="Comma 2 2 7 3 2 4" xfId="18952"/>
    <cellStyle name="Comma 2 2 7 3 2 4 2" xfId="49776"/>
    <cellStyle name="Comma 2 2 7 3 2 5" xfId="34366"/>
    <cellStyle name="Comma 2 2 7 3 3" xfId="5444"/>
    <cellStyle name="Comma 2 2 7 3 3 2" xfId="13254"/>
    <cellStyle name="Comma 2 2 7 3 3 2 2" xfId="28665"/>
    <cellStyle name="Comma 2 2 7 3 3 2 2 2" xfId="59489"/>
    <cellStyle name="Comma 2 2 7 3 3 2 3" xfId="44079"/>
    <cellStyle name="Comma 2 2 7 3 3 3" xfId="20856"/>
    <cellStyle name="Comma 2 2 7 3 3 3 2" xfId="51680"/>
    <cellStyle name="Comma 2 2 7 3 3 4" xfId="36270"/>
    <cellStyle name="Comma 2 2 7 3 4" xfId="9451"/>
    <cellStyle name="Comma 2 2 7 3 4 2" xfId="24862"/>
    <cellStyle name="Comma 2 2 7 3 4 2 2" xfId="55686"/>
    <cellStyle name="Comma 2 2 7 3 4 3" xfId="40276"/>
    <cellStyle name="Comma 2 2 7 3 5" xfId="17053"/>
    <cellStyle name="Comma 2 2 7 3 5 2" xfId="47877"/>
    <cellStyle name="Comma 2 2 7 3 6" xfId="32467"/>
    <cellStyle name="Comma 2 2 7 4" xfId="2274"/>
    <cellStyle name="Comma 2 2 7 4 2" xfId="6077"/>
    <cellStyle name="Comma 2 2 7 4 2 2" xfId="13887"/>
    <cellStyle name="Comma 2 2 7 4 2 2 2" xfId="29298"/>
    <cellStyle name="Comma 2 2 7 4 2 2 2 2" xfId="60122"/>
    <cellStyle name="Comma 2 2 7 4 2 2 3" xfId="44712"/>
    <cellStyle name="Comma 2 2 7 4 2 3" xfId="21489"/>
    <cellStyle name="Comma 2 2 7 4 2 3 2" xfId="52313"/>
    <cellStyle name="Comma 2 2 7 4 2 4" xfId="36903"/>
    <cellStyle name="Comma 2 2 7 4 3" xfId="10084"/>
    <cellStyle name="Comma 2 2 7 4 3 2" xfId="25495"/>
    <cellStyle name="Comma 2 2 7 4 3 2 2" xfId="56319"/>
    <cellStyle name="Comma 2 2 7 4 3 3" xfId="40909"/>
    <cellStyle name="Comma 2 2 7 4 4" xfId="17686"/>
    <cellStyle name="Comma 2 2 7 4 4 2" xfId="48510"/>
    <cellStyle name="Comma 2 2 7 4 5" xfId="33100"/>
    <cellStyle name="Comma 2 2 7 5" xfId="4178"/>
    <cellStyle name="Comma 2 2 7 5 2" xfId="11988"/>
    <cellStyle name="Comma 2 2 7 5 2 2" xfId="27399"/>
    <cellStyle name="Comma 2 2 7 5 2 2 2" xfId="58223"/>
    <cellStyle name="Comma 2 2 7 5 2 3" xfId="42813"/>
    <cellStyle name="Comma 2 2 7 5 3" xfId="19590"/>
    <cellStyle name="Comma 2 2 7 5 3 2" xfId="50414"/>
    <cellStyle name="Comma 2 2 7 5 4" xfId="35004"/>
    <cellStyle name="Comma 2 2 7 6" xfId="8185"/>
    <cellStyle name="Comma 2 2 7 6 2" xfId="23596"/>
    <cellStyle name="Comma 2 2 7 6 2 2" xfId="54420"/>
    <cellStyle name="Comma 2 2 7 6 3" xfId="39010"/>
    <cellStyle name="Comma 2 2 7 7" xfId="15787"/>
    <cellStyle name="Comma 2 2 7 7 2" xfId="46611"/>
    <cellStyle name="Comma 2 2 7 8" xfId="31201"/>
    <cellStyle name="Comma 2 2 8" xfId="795"/>
    <cellStyle name="Comma 2 2 8 2" xfId="2694"/>
    <cellStyle name="Comma 2 2 8 2 2" xfId="6497"/>
    <cellStyle name="Comma 2 2 8 2 2 2" xfId="14307"/>
    <cellStyle name="Comma 2 2 8 2 2 2 2" xfId="29718"/>
    <cellStyle name="Comma 2 2 8 2 2 2 2 2" xfId="60542"/>
    <cellStyle name="Comma 2 2 8 2 2 2 3" xfId="45132"/>
    <cellStyle name="Comma 2 2 8 2 2 3" xfId="21909"/>
    <cellStyle name="Comma 2 2 8 2 2 3 2" xfId="52733"/>
    <cellStyle name="Comma 2 2 8 2 2 4" xfId="37323"/>
    <cellStyle name="Comma 2 2 8 2 3" xfId="10504"/>
    <cellStyle name="Comma 2 2 8 2 3 2" xfId="25915"/>
    <cellStyle name="Comma 2 2 8 2 3 2 2" xfId="56739"/>
    <cellStyle name="Comma 2 2 8 2 3 3" xfId="41329"/>
    <cellStyle name="Comma 2 2 8 2 4" xfId="18106"/>
    <cellStyle name="Comma 2 2 8 2 4 2" xfId="48930"/>
    <cellStyle name="Comma 2 2 8 2 5" xfId="33520"/>
    <cellStyle name="Comma 2 2 8 3" xfId="4598"/>
    <cellStyle name="Comma 2 2 8 3 2" xfId="12408"/>
    <cellStyle name="Comma 2 2 8 3 2 2" xfId="27819"/>
    <cellStyle name="Comma 2 2 8 3 2 2 2" xfId="58643"/>
    <cellStyle name="Comma 2 2 8 3 2 3" xfId="43233"/>
    <cellStyle name="Comma 2 2 8 3 3" xfId="20010"/>
    <cellStyle name="Comma 2 2 8 3 3 2" xfId="50834"/>
    <cellStyle name="Comma 2 2 8 3 4" xfId="35424"/>
    <cellStyle name="Comma 2 2 8 4" xfId="8605"/>
    <cellStyle name="Comma 2 2 8 4 2" xfId="24016"/>
    <cellStyle name="Comma 2 2 8 4 2 2" xfId="54840"/>
    <cellStyle name="Comma 2 2 8 4 3" xfId="39430"/>
    <cellStyle name="Comma 2 2 8 5" xfId="16207"/>
    <cellStyle name="Comma 2 2 8 5 2" xfId="47031"/>
    <cellStyle name="Comma 2 2 8 6" xfId="31621"/>
    <cellStyle name="Comma 2 2 9" xfId="1428"/>
    <cellStyle name="Comma 2 2 9 2" xfId="3327"/>
    <cellStyle name="Comma 2 2 9 2 2" xfId="7130"/>
    <cellStyle name="Comma 2 2 9 2 2 2" xfId="14940"/>
    <cellStyle name="Comma 2 2 9 2 2 2 2" xfId="30351"/>
    <cellStyle name="Comma 2 2 9 2 2 2 2 2" xfId="61175"/>
    <cellStyle name="Comma 2 2 9 2 2 2 3" xfId="45765"/>
    <cellStyle name="Comma 2 2 9 2 2 3" xfId="22542"/>
    <cellStyle name="Comma 2 2 9 2 2 3 2" xfId="53366"/>
    <cellStyle name="Comma 2 2 9 2 2 4" xfId="37956"/>
    <cellStyle name="Comma 2 2 9 2 3" xfId="11137"/>
    <cellStyle name="Comma 2 2 9 2 3 2" xfId="26548"/>
    <cellStyle name="Comma 2 2 9 2 3 2 2" xfId="57372"/>
    <cellStyle name="Comma 2 2 9 2 3 3" xfId="41962"/>
    <cellStyle name="Comma 2 2 9 2 4" xfId="18739"/>
    <cellStyle name="Comma 2 2 9 2 4 2" xfId="49563"/>
    <cellStyle name="Comma 2 2 9 2 5" xfId="34153"/>
    <cellStyle name="Comma 2 2 9 3" xfId="5231"/>
    <cellStyle name="Comma 2 2 9 3 2" xfId="13041"/>
    <cellStyle name="Comma 2 2 9 3 2 2" xfId="28452"/>
    <cellStyle name="Comma 2 2 9 3 2 2 2" xfId="59276"/>
    <cellStyle name="Comma 2 2 9 3 2 3" xfId="43866"/>
    <cellStyle name="Comma 2 2 9 3 3" xfId="20643"/>
    <cellStyle name="Comma 2 2 9 3 3 2" xfId="51467"/>
    <cellStyle name="Comma 2 2 9 3 4" xfId="36057"/>
    <cellStyle name="Comma 2 2 9 4" xfId="9238"/>
    <cellStyle name="Comma 2 2 9 4 2" xfId="24649"/>
    <cellStyle name="Comma 2 2 9 4 2 2" xfId="55473"/>
    <cellStyle name="Comma 2 2 9 4 3" xfId="40063"/>
    <cellStyle name="Comma 2 2 9 5" xfId="16840"/>
    <cellStyle name="Comma 2 2 9 5 2" xfId="47664"/>
    <cellStyle name="Comma 2 2 9 6" xfId="32254"/>
    <cellStyle name="Comma 2 20" xfId="7753"/>
    <cellStyle name="Comma 2 20 2" xfId="23164"/>
    <cellStyle name="Comma 2 20 2 2" xfId="53988"/>
    <cellStyle name="Comma 2 20 3" xfId="38578"/>
    <cellStyle name="Comma 2 21" xfId="15563"/>
    <cellStyle name="Comma 2 21 2" xfId="46387"/>
    <cellStyle name="Comma 2 22" xfId="30977"/>
    <cellStyle name="Comma 2 23" xfId="61802"/>
    <cellStyle name="Comma 2 24" xfId="61807"/>
    <cellStyle name="Comma 2 25" xfId="131"/>
    <cellStyle name="Comma 2 26" xfId="61812"/>
    <cellStyle name="Comma 2 27" xfId="61815"/>
    <cellStyle name="Comma 2 28" xfId="61817"/>
    <cellStyle name="Comma 2 29" xfId="61820"/>
    <cellStyle name="Comma 2 3" xfId="63"/>
    <cellStyle name="Comma 2 3 10" xfId="2055"/>
    <cellStyle name="Comma 2 3 10 2" xfId="5858"/>
    <cellStyle name="Comma 2 3 10 2 2" xfId="13668"/>
    <cellStyle name="Comma 2 3 10 2 2 2" xfId="29079"/>
    <cellStyle name="Comma 2 3 10 2 2 2 2" xfId="59903"/>
    <cellStyle name="Comma 2 3 10 2 2 3" xfId="44493"/>
    <cellStyle name="Comma 2 3 10 2 3" xfId="21270"/>
    <cellStyle name="Comma 2 3 10 2 3 2" xfId="52094"/>
    <cellStyle name="Comma 2 3 10 2 4" xfId="36684"/>
    <cellStyle name="Comma 2 3 10 3" xfId="9865"/>
    <cellStyle name="Comma 2 3 10 3 2" xfId="25276"/>
    <cellStyle name="Comma 2 3 10 3 2 2" xfId="56100"/>
    <cellStyle name="Comma 2 3 10 3 3" xfId="40690"/>
    <cellStyle name="Comma 2 3 10 4" xfId="17467"/>
    <cellStyle name="Comma 2 3 10 4 2" xfId="48291"/>
    <cellStyle name="Comma 2 3 10 5" xfId="32881"/>
    <cellStyle name="Comma 2 3 11" xfId="3959"/>
    <cellStyle name="Comma 2 3 11 2" xfId="11769"/>
    <cellStyle name="Comma 2 3 11 2 2" xfId="27180"/>
    <cellStyle name="Comma 2 3 11 2 2 2" xfId="58004"/>
    <cellStyle name="Comma 2 3 11 2 3" xfId="42594"/>
    <cellStyle name="Comma 2 3 11 3" xfId="19371"/>
    <cellStyle name="Comma 2 3 11 3 2" xfId="50195"/>
    <cellStyle name="Comma 2 3 11 4" xfId="34785"/>
    <cellStyle name="Comma 2 3 12" xfId="7966"/>
    <cellStyle name="Comma 2 3 12 2" xfId="23377"/>
    <cellStyle name="Comma 2 3 12 2 2" xfId="54201"/>
    <cellStyle name="Comma 2 3 12 3" xfId="38791"/>
    <cellStyle name="Comma 2 3 13" xfId="7757"/>
    <cellStyle name="Comma 2 3 13 2" xfId="23168"/>
    <cellStyle name="Comma 2 3 13 2 2" xfId="53992"/>
    <cellStyle name="Comma 2 3 13 3" xfId="38582"/>
    <cellStyle name="Comma 2 3 14" xfId="15568"/>
    <cellStyle name="Comma 2 3 14 2" xfId="46392"/>
    <cellStyle name="Comma 2 3 15" xfId="30982"/>
    <cellStyle name="Comma 2 3 16" xfId="144"/>
    <cellStyle name="Comma 2 3 2" xfId="87"/>
    <cellStyle name="Comma 2 3 2 10" xfId="3979"/>
    <cellStyle name="Comma 2 3 2 10 2" xfId="11789"/>
    <cellStyle name="Comma 2 3 2 10 2 2" xfId="27200"/>
    <cellStyle name="Comma 2 3 2 10 2 2 2" xfId="58024"/>
    <cellStyle name="Comma 2 3 2 10 2 3" xfId="42614"/>
    <cellStyle name="Comma 2 3 2 10 3" xfId="19391"/>
    <cellStyle name="Comma 2 3 2 10 3 2" xfId="50215"/>
    <cellStyle name="Comma 2 3 2 10 4" xfId="34805"/>
    <cellStyle name="Comma 2 3 2 11" xfId="7986"/>
    <cellStyle name="Comma 2 3 2 11 2" xfId="23397"/>
    <cellStyle name="Comma 2 3 2 11 2 2" xfId="54221"/>
    <cellStyle name="Comma 2 3 2 11 3" xfId="38811"/>
    <cellStyle name="Comma 2 3 2 12" xfId="7777"/>
    <cellStyle name="Comma 2 3 2 12 2" xfId="23188"/>
    <cellStyle name="Comma 2 3 2 12 2 2" xfId="54012"/>
    <cellStyle name="Comma 2 3 2 12 3" xfId="38602"/>
    <cellStyle name="Comma 2 3 2 13" xfId="15588"/>
    <cellStyle name="Comma 2 3 2 13 2" xfId="46412"/>
    <cellStyle name="Comma 2 3 2 14" xfId="31002"/>
    <cellStyle name="Comma 2 3 2 15" xfId="175"/>
    <cellStyle name="Comma 2 3 2 2" xfId="260"/>
    <cellStyle name="Comma 2 3 2 2 10" xfId="7862"/>
    <cellStyle name="Comma 2 3 2 2 10 2" xfId="23273"/>
    <cellStyle name="Comma 2 3 2 2 10 2 2" xfId="54097"/>
    <cellStyle name="Comma 2 3 2 2 10 3" xfId="38687"/>
    <cellStyle name="Comma 2 3 2 2 11" xfId="15673"/>
    <cellStyle name="Comma 2 3 2 2 11 2" xfId="46497"/>
    <cellStyle name="Comma 2 3 2 2 12" xfId="31087"/>
    <cellStyle name="Comma 2 3 2 2 2" xfId="342"/>
    <cellStyle name="Comma 2 3 2 2 2 10" xfId="15755"/>
    <cellStyle name="Comma 2 3 2 2 2 10 2" xfId="46579"/>
    <cellStyle name="Comma 2 3 2 2 2 11" xfId="31169"/>
    <cellStyle name="Comma 2 3 2 2 2 2" xfId="765"/>
    <cellStyle name="Comma 2 3 2 2 2 2 2" xfId="1398"/>
    <cellStyle name="Comma 2 3 2 2 2 2 2 2" xfId="3297"/>
    <cellStyle name="Comma 2 3 2 2 2 2 2 2 2" xfId="7100"/>
    <cellStyle name="Comma 2 3 2 2 2 2 2 2 2 2" xfId="14910"/>
    <cellStyle name="Comma 2 3 2 2 2 2 2 2 2 2 2" xfId="30321"/>
    <cellStyle name="Comma 2 3 2 2 2 2 2 2 2 2 2 2" xfId="61145"/>
    <cellStyle name="Comma 2 3 2 2 2 2 2 2 2 2 3" xfId="45735"/>
    <cellStyle name="Comma 2 3 2 2 2 2 2 2 2 3" xfId="22512"/>
    <cellStyle name="Comma 2 3 2 2 2 2 2 2 2 3 2" xfId="53336"/>
    <cellStyle name="Comma 2 3 2 2 2 2 2 2 2 4" xfId="37926"/>
    <cellStyle name="Comma 2 3 2 2 2 2 2 2 3" xfId="11107"/>
    <cellStyle name="Comma 2 3 2 2 2 2 2 2 3 2" xfId="26518"/>
    <cellStyle name="Comma 2 3 2 2 2 2 2 2 3 2 2" xfId="57342"/>
    <cellStyle name="Comma 2 3 2 2 2 2 2 2 3 3" xfId="41932"/>
    <cellStyle name="Comma 2 3 2 2 2 2 2 2 4" xfId="18709"/>
    <cellStyle name="Comma 2 3 2 2 2 2 2 2 4 2" xfId="49533"/>
    <cellStyle name="Comma 2 3 2 2 2 2 2 2 5" xfId="34123"/>
    <cellStyle name="Comma 2 3 2 2 2 2 2 3" xfId="5201"/>
    <cellStyle name="Comma 2 3 2 2 2 2 2 3 2" xfId="13011"/>
    <cellStyle name="Comma 2 3 2 2 2 2 2 3 2 2" xfId="28422"/>
    <cellStyle name="Comma 2 3 2 2 2 2 2 3 2 2 2" xfId="59246"/>
    <cellStyle name="Comma 2 3 2 2 2 2 2 3 2 3" xfId="43836"/>
    <cellStyle name="Comma 2 3 2 2 2 2 2 3 3" xfId="20613"/>
    <cellStyle name="Comma 2 3 2 2 2 2 2 3 3 2" xfId="51437"/>
    <cellStyle name="Comma 2 3 2 2 2 2 2 3 4" xfId="36027"/>
    <cellStyle name="Comma 2 3 2 2 2 2 2 4" xfId="9208"/>
    <cellStyle name="Comma 2 3 2 2 2 2 2 4 2" xfId="24619"/>
    <cellStyle name="Comma 2 3 2 2 2 2 2 4 2 2" xfId="55443"/>
    <cellStyle name="Comma 2 3 2 2 2 2 2 4 3" xfId="40033"/>
    <cellStyle name="Comma 2 3 2 2 2 2 2 5" xfId="16810"/>
    <cellStyle name="Comma 2 3 2 2 2 2 2 5 2" xfId="47634"/>
    <cellStyle name="Comma 2 3 2 2 2 2 2 6" xfId="32224"/>
    <cellStyle name="Comma 2 3 2 2 2 2 3" xfId="2031"/>
    <cellStyle name="Comma 2 3 2 2 2 2 3 2" xfId="3930"/>
    <cellStyle name="Comma 2 3 2 2 2 2 3 2 2" xfId="7733"/>
    <cellStyle name="Comma 2 3 2 2 2 2 3 2 2 2" xfId="15543"/>
    <cellStyle name="Comma 2 3 2 2 2 2 3 2 2 2 2" xfId="30954"/>
    <cellStyle name="Comma 2 3 2 2 2 2 3 2 2 2 2 2" xfId="61778"/>
    <cellStyle name="Comma 2 3 2 2 2 2 3 2 2 2 3" xfId="46368"/>
    <cellStyle name="Comma 2 3 2 2 2 2 3 2 2 3" xfId="23145"/>
    <cellStyle name="Comma 2 3 2 2 2 2 3 2 2 3 2" xfId="53969"/>
    <cellStyle name="Comma 2 3 2 2 2 2 3 2 2 4" xfId="38559"/>
    <cellStyle name="Comma 2 3 2 2 2 2 3 2 3" xfId="11740"/>
    <cellStyle name="Comma 2 3 2 2 2 2 3 2 3 2" xfId="27151"/>
    <cellStyle name="Comma 2 3 2 2 2 2 3 2 3 2 2" xfId="57975"/>
    <cellStyle name="Comma 2 3 2 2 2 2 3 2 3 3" xfId="42565"/>
    <cellStyle name="Comma 2 3 2 2 2 2 3 2 4" xfId="19342"/>
    <cellStyle name="Comma 2 3 2 2 2 2 3 2 4 2" xfId="50166"/>
    <cellStyle name="Comma 2 3 2 2 2 2 3 2 5" xfId="34756"/>
    <cellStyle name="Comma 2 3 2 2 2 2 3 3" xfId="5834"/>
    <cellStyle name="Comma 2 3 2 2 2 2 3 3 2" xfId="13644"/>
    <cellStyle name="Comma 2 3 2 2 2 2 3 3 2 2" xfId="29055"/>
    <cellStyle name="Comma 2 3 2 2 2 2 3 3 2 2 2" xfId="59879"/>
    <cellStyle name="Comma 2 3 2 2 2 2 3 3 2 3" xfId="44469"/>
    <cellStyle name="Comma 2 3 2 2 2 2 3 3 3" xfId="21246"/>
    <cellStyle name="Comma 2 3 2 2 2 2 3 3 3 2" xfId="52070"/>
    <cellStyle name="Comma 2 3 2 2 2 2 3 3 4" xfId="36660"/>
    <cellStyle name="Comma 2 3 2 2 2 2 3 4" xfId="9841"/>
    <cellStyle name="Comma 2 3 2 2 2 2 3 4 2" xfId="25252"/>
    <cellStyle name="Comma 2 3 2 2 2 2 3 4 2 2" xfId="56076"/>
    <cellStyle name="Comma 2 3 2 2 2 2 3 4 3" xfId="40666"/>
    <cellStyle name="Comma 2 3 2 2 2 2 3 5" xfId="17443"/>
    <cellStyle name="Comma 2 3 2 2 2 2 3 5 2" xfId="48267"/>
    <cellStyle name="Comma 2 3 2 2 2 2 3 6" xfId="32857"/>
    <cellStyle name="Comma 2 3 2 2 2 2 4" xfId="2664"/>
    <cellStyle name="Comma 2 3 2 2 2 2 4 2" xfId="6467"/>
    <cellStyle name="Comma 2 3 2 2 2 2 4 2 2" xfId="14277"/>
    <cellStyle name="Comma 2 3 2 2 2 2 4 2 2 2" xfId="29688"/>
    <cellStyle name="Comma 2 3 2 2 2 2 4 2 2 2 2" xfId="60512"/>
    <cellStyle name="Comma 2 3 2 2 2 2 4 2 2 3" xfId="45102"/>
    <cellStyle name="Comma 2 3 2 2 2 2 4 2 3" xfId="21879"/>
    <cellStyle name="Comma 2 3 2 2 2 2 4 2 3 2" xfId="52703"/>
    <cellStyle name="Comma 2 3 2 2 2 2 4 2 4" xfId="37293"/>
    <cellStyle name="Comma 2 3 2 2 2 2 4 3" xfId="10474"/>
    <cellStyle name="Comma 2 3 2 2 2 2 4 3 2" xfId="25885"/>
    <cellStyle name="Comma 2 3 2 2 2 2 4 3 2 2" xfId="56709"/>
    <cellStyle name="Comma 2 3 2 2 2 2 4 3 3" xfId="41299"/>
    <cellStyle name="Comma 2 3 2 2 2 2 4 4" xfId="18076"/>
    <cellStyle name="Comma 2 3 2 2 2 2 4 4 2" xfId="48900"/>
    <cellStyle name="Comma 2 3 2 2 2 2 4 5" xfId="33490"/>
    <cellStyle name="Comma 2 3 2 2 2 2 5" xfId="4568"/>
    <cellStyle name="Comma 2 3 2 2 2 2 5 2" xfId="12378"/>
    <cellStyle name="Comma 2 3 2 2 2 2 5 2 2" xfId="27789"/>
    <cellStyle name="Comma 2 3 2 2 2 2 5 2 2 2" xfId="58613"/>
    <cellStyle name="Comma 2 3 2 2 2 2 5 2 3" xfId="43203"/>
    <cellStyle name="Comma 2 3 2 2 2 2 5 3" xfId="19980"/>
    <cellStyle name="Comma 2 3 2 2 2 2 5 3 2" xfId="50804"/>
    <cellStyle name="Comma 2 3 2 2 2 2 5 4" xfId="35394"/>
    <cellStyle name="Comma 2 3 2 2 2 2 6" xfId="8575"/>
    <cellStyle name="Comma 2 3 2 2 2 2 6 2" xfId="23986"/>
    <cellStyle name="Comma 2 3 2 2 2 2 6 2 2" xfId="54810"/>
    <cellStyle name="Comma 2 3 2 2 2 2 6 3" xfId="39400"/>
    <cellStyle name="Comma 2 3 2 2 2 2 7" xfId="16177"/>
    <cellStyle name="Comma 2 3 2 2 2 2 7 2" xfId="47001"/>
    <cellStyle name="Comma 2 3 2 2 2 2 8" xfId="31591"/>
    <cellStyle name="Comma 2 3 2 2 2 3" xfId="556"/>
    <cellStyle name="Comma 2 3 2 2 2 3 2" xfId="1189"/>
    <cellStyle name="Comma 2 3 2 2 2 3 2 2" xfId="3088"/>
    <cellStyle name="Comma 2 3 2 2 2 3 2 2 2" xfId="6891"/>
    <cellStyle name="Comma 2 3 2 2 2 3 2 2 2 2" xfId="14701"/>
    <cellStyle name="Comma 2 3 2 2 2 3 2 2 2 2 2" xfId="30112"/>
    <cellStyle name="Comma 2 3 2 2 2 3 2 2 2 2 2 2" xfId="60936"/>
    <cellStyle name="Comma 2 3 2 2 2 3 2 2 2 2 3" xfId="45526"/>
    <cellStyle name="Comma 2 3 2 2 2 3 2 2 2 3" xfId="22303"/>
    <cellStyle name="Comma 2 3 2 2 2 3 2 2 2 3 2" xfId="53127"/>
    <cellStyle name="Comma 2 3 2 2 2 3 2 2 2 4" xfId="37717"/>
    <cellStyle name="Comma 2 3 2 2 2 3 2 2 3" xfId="10898"/>
    <cellStyle name="Comma 2 3 2 2 2 3 2 2 3 2" xfId="26309"/>
    <cellStyle name="Comma 2 3 2 2 2 3 2 2 3 2 2" xfId="57133"/>
    <cellStyle name="Comma 2 3 2 2 2 3 2 2 3 3" xfId="41723"/>
    <cellStyle name="Comma 2 3 2 2 2 3 2 2 4" xfId="18500"/>
    <cellStyle name="Comma 2 3 2 2 2 3 2 2 4 2" xfId="49324"/>
    <cellStyle name="Comma 2 3 2 2 2 3 2 2 5" xfId="33914"/>
    <cellStyle name="Comma 2 3 2 2 2 3 2 3" xfId="4992"/>
    <cellStyle name="Comma 2 3 2 2 2 3 2 3 2" xfId="12802"/>
    <cellStyle name="Comma 2 3 2 2 2 3 2 3 2 2" xfId="28213"/>
    <cellStyle name="Comma 2 3 2 2 2 3 2 3 2 2 2" xfId="59037"/>
    <cellStyle name="Comma 2 3 2 2 2 3 2 3 2 3" xfId="43627"/>
    <cellStyle name="Comma 2 3 2 2 2 3 2 3 3" xfId="20404"/>
    <cellStyle name="Comma 2 3 2 2 2 3 2 3 3 2" xfId="51228"/>
    <cellStyle name="Comma 2 3 2 2 2 3 2 3 4" xfId="35818"/>
    <cellStyle name="Comma 2 3 2 2 2 3 2 4" xfId="8999"/>
    <cellStyle name="Comma 2 3 2 2 2 3 2 4 2" xfId="24410"/>
    <cellStyle name="Comma 2 3 2 2 2 3 2 4 2 2" xfId="55234"/>
    <cellStyle name="Comma 2 3 2 2 2 3 2 4 3" xfId="39824"/>
    <cellStyle name="Comma 2 3 2 2 2 3 2 5" xfId="16601"/>
    <cellStyle name="Comma 2 3 2 2 2 3 2 5 2" xfId="47425"/>
    <cellStyle name="Comma 2 3 2 2 2 3 2 6" xfId="32015"/>
    <cellStyle name="Comma 2 3 2 2 2 3 3" xfId="1822"/>
    <cellStyle name="Comma 2 3 2 2 2 3 3 2" xfId="3721"/>
    <cellStyle name="Comma 2 3 2 2 2 3 3 2 2" xfId="7524"/>
    <cellStyle name="Comma 2 3 2 2 2 3 3 2 2 2" xfId="15334"/>
    <cellStyle name="Comma 2 3 2 2 2 3 3 2 2 2 2" xfId="30745"/>
    <cellStyle name="Comma 2 3 2 2 2 3 3 2 2 2 2 2" xfId="61569"/>
    <cellStyle name="Comma 2 3 2 2 2 3 3 2 2 2 3" xfId="46159"/>
    <cellStyle name="Comma 2 3 2 2 2 3 3 2 2 3" xfId="22936"/>
    <cellStyle name="Comma 2 3 2 2 2 3 3 2 2 3 2" xfId="53760"/>
    <cellStyle name="Comma 2 3 2 2 2 3 3 2 2 4" xfId="38350"/>
    <cellStyle name="Comma 2 3 2 2 2 3 3 2 3" xfId="11531"/>
    <cellStyle name="Comma 2 3 2 2 2 3 3 2 3 2" xfId="26942"/>
    <cellStyle name="Comma 2 3 2 2 2 3 3 2 3 2 2" xfId="57766"/>
    <cellStyle name="Comma 2 3 2 2 2 3 3 2 3 3" xfId="42356"/>
    <cellStyle name="Comma 2 3 2 2 2 3 3 2 4" xfId="19133"/>
    <cellStyle name="Comma 2 3 2 2 2 3 3 2 4 2" xfId="49957"/>
    <cellStyle name="Comma 2 3 2 2 2 3 3 2 5" xfId="34547"/>
    <cellStyle name="Comma 2 3 2 2 2 3 3 3" xfId="5625"/>
    <cellStyle name="Comma 2 3 2 2 2 3 3 3 2" xfId="13435"/>
    <cellStyle name="Comma 2 3 2 2 2 3 3 3 2 2" xfId="28846"/>
    <cellStyle name="Comma 2 3 2 2 2 3 3 3 2 2 2" xfId="59670"/>
    <cellStyle name="Comma 2 3 2 2 2 3 3 3 2 3" xfId="44260"/>
    <cellStyle name="Comma 2 3 2 2 2 3 3 3 3" xfId="21037"/>
    <cellStyle name="Comma 2 3 2 2 2 3 3 3 3 2" xfId="51861"/>
    <cellStyle name="Comma 2 3 2 2 2 3 3 3 4" xfId="36451"/>
    <cellStyle name="Comma 2 3 2 2 2 3 3 4" xfId="9632"/>
    <cellStyle name="Comma 2 3 2 2 2 3 3 4 2" xfId="25043"/>
    <cellStyle name="Comma 2 3 2 2 2 3 3 4 2 2" xfId="55867"/>
    <cellStyle name="Comma 2 3 2 2 2 3 3 4 3" xfId="40457"/>
    <cellStyle name="Comma 2 3 2 2 2 3 3 5" xfId="17234"/>
    <cellStyle name="Comma 2 3 2 2 2 3 3 5 2" xfId="48058"/>
    <cellStyle name="Comma 2 3 2 2 2 3 3 6" xfId="32648"/>
    <cellStyle name="Comma 2 3 2 2 2 3 4" xfId="2455"/>
    <cellStyle name="Comma 2 3 2 2 2 3 4 2" xfId="6258"/>
    <cellStyle name="Comma 2 3 2 2 2 3 4 2 2" xfId="14068"/>
    <cellStyle name="Comma 2 3 2 2 2 3 4 2 2 2" xfId="29479"/>
    <cellStyle name="Comma 2 3 2 2 2 3 4 2 2 2 2" xfId="60303"/>
    <cellStyle name="Comma 2 3 2 2 2 3 4 2 2 3" xfId="44893"/>
    <cellStyle name="Comma 2 3 2 2 2 3 4 2 3" xfId="21670"/>
    <cellStyle name="Comma 2 3 2 2 2 3 4 2 3 2" xfId="52494"/>
    <cellStyle name="Comma 2 3 2 2 2 3 4 2 4" xfId="37084"/>
    <cellStyle name="Comma 2 3 2 2 2 3 4 3" xfId="10265"/>
    <cellStyle name="Comma 2 3 2 2 2 3 4 3 2" xfId="25676"/>
    <cellStyle name="Comma 2 3 2 2 2 3 4 3 2 2" xfId="56500"/>
    <cellStyle name="Comma 2 3 2 2 2 3 4 3 3" xfId="41090"/>
    <cellStyle name="Comma 2 3 2 2 2 3 4 4" xfId="17867"/>
    <cellStyle name="Comma 2 3 2 2 2 3 4 4 2" xfId="48691"/>
    <cellStyle name="Comma 2 3 2 2 2 3 4 5" xfId="33281"/>
    <cellStyle name="Comma 2 3 2 2 2 3 5" xfId="4359"/>
    <cellStyle name="Comma 2 3 2 2 2 3 5 2" xfId="12169"/>
    <cellStyle name="Comma 2 3 2 2 2 3 5 2 2" xfId="27580"/>
    <cellStyle name="Comma 2 3 2 2 2 3 5 2 2 2" xfId="58404"/>
    <cellStyle name="Comma 2 3 2 2 2 3 5 2 3" xfId="42994"/>
    <cellStyle name="Comma 2 3 2 2 2 3 5 3" xfId="19771"/>
    <cellStyle name="Comma 2 3 2 2 2 3 5 3 2" xfId="50595"/>
    <cellStyle name="Comma 2 3 2 2 2 3 5 4" xfId="35185"/>
    <cellStyle name="Comma 2 3 2 2 2 3 6" xfId="8366"/>
    <cellStyle name="Comma 2 3 2 2 2 3 6 2" xfId="23777"/>
    <cellStyle name="Comma 2 3 2 2 2 3 6 2 2" xfId="54601"/>
    <cellStyle name="Comma 2 3 2 2 2 3 6 3" xfId="39191"/>
    <cellStyle name="Comma 2 3 2 2 2 3 7" xfId="15968"/>
    <cellStyle name="Comma 2 3 2 2 2 3 7 2" xfId="46792"/>
    <cellStyle name="Comma 2 3 2 2 2 3 8" xfId="31382"/>
    <cellStyle name="Comma 2 3 2 2 2 4" xfId="976"/>
    <cellStyle name="Comma 2 3 2 2 2 4 2" xfId="2875"/>
    <cellStyle name="Comma 2 3 2 2 2 4 2 2" xfId="6678"/>
    <cellStyle name="Comma 2 3 2 2 2 4 2 2 2" xfId="14488"/>
    <cellStyle name="Comma 2 3 2 2 2 4 2 2 2 2" xfId="29899"/>
    <cellStyle name="Comma 2 3 2 2 2 4 2 2 2 2 2" xfId="60723"/>
    <cellStyle name="Comma 2 3 2 2 2 4 2 2 2 3" xfId="45313"/>
    <cellStyle name="Comma 2 3 2 2 2 4 2 2 3" xfId="22090"/>
    <cellStyle name="Comma 2 3 2 2 2 4 2 2 3 2" xfId="52914"/>
    <cellStyle name="Comma 2 3 2 2 2 4 2 2 4" xfId="37504"/>
    <cellStyle name="Comma 2 3 2 2 2 4 2 3" xfId="10685"/>
    <cellStyle name="Comma 2 3 2 2 2 4 2 3 2" xfId="26096"/>
    <cellStyle name="Comma 2 3 2 2 2 4 2 3 2 2" xfId="56920"/>
    <cellStyle name="Comma 2 3 2 2 2 4 2 3 3" xfId="41510"/>
    <cellStyle name="Comma 2 3 2 2 2 4 2 4" xfId="18287"/>
    <cellStyle name="Comma 2 3 2 2 2 4 2 4 2" xfId="49111"/>
    <cellStyle name="Comma 2 3 2 2 2 4 2 5" xfId="33701"/>
    <cellStyle name="Comma 2 3 2 2 2 4 3" xfId="4779"/>
    <cellStyle name="Comma 2 3 2 2 2 4 3 2" xfId="12589"/>
    <cellStyle name="Comma 2 3 2 2 2 4 3 2 2" xfId="28000"/>
    <cellStyle name="Comma 2 3 2 2 2 4 3 2 2 2" xfId="58824"/>
    <cellStyle name="Comma 2 3 2 2 2 4 3 2 3" xfId="43414"/>
    <cellStyle name="Comma 2 3 2 2 2 4 3 3" xfId="20191"/>
    <cellStyle name="Comma 2 3 2 2 2 4 3 3 2" xfId="51015"/>
    <cellStyle name="Comma 2 3 2 2 2 4 3 4" xfId="35605"/>
    <cellStyle name="Comma 2 3 2 2 2 4 4" xfId="8786"/>
    <cellStyle name="Comma 2 3 2 2 2 4 4 2" xfId="24197"/>
    <cellStyle name="Comma 2 3 2 2 2 4 4 2 2" xfId="55021"/>
    <cellStyle name="Comma 2 3 2 2 2 4 4 3" xfId="39611"/>
    <cellStyle name="Comma 2 3 2 2 2 4 5" xfId="16388"/>
    <cellStyle name="Comma 2 3 2 2 2 4 5 2" xfId="47212"/>
    <cellStyle name="Comma 2 3 2 2 2 4 6" xfId="31802"/>
    <cellStyle name="Comma 2 3 2 2 2 5" xfId="1609"/>
    <cellStyle name="Comma 2 3 2 2 2 5 2" xfId="3508"/>
    <cellStyle name="Comma 2 3 2 2 2 5 2 2" xfId="7311"/>
    <cellStyle name="Comma 2 3 2 2 2 5 2 2 2" xfId="15121"/>
    <cellStyle name="Comma 2 3 2 2 2 5 2 2 2 2" xfId="30532"/>
    <cellStyle name="Comma 2 3 2 2 2 5 2 2 2 2 2" xfId="61356"/>
    <cellStyle name="Comma 2 3 2 2 2 5 2 2 2 3" xfId="45946"/>
    <cellStyle name="Comma 2 3 2 2 2 5 2 2 3" xfId="22723"/>
    <cellStyle name="Comma 2 3 2 2 2 5 2 2 3 2" xfId="53547"/>
    <cellStyle name="Comma 2 3 2 2 2 5 2 2 4" xfId="38137"/>
    <cellStyle name="Comma 2 3 2 2 2 5 2 3" xfId="11318"/>
    <cellStyle name="Comma 2 3 2 2 2 5 2 3 2" xfId="26729"/>
    <cellStyle name="Comma 2 3 2 2 2 5 2 3 2 2" xfId="57553"/>
    <cellStyle name="Comma 2 3 2 2 2 5 2 3 3" xfId="42143"/>
    <cellStyle name="Comma 2 3 2 2 2 5 2 4" xfId="18920"/>
    <cellStyle name="Comma 2 3 2 2 2 5 2 4 2" xfId="49744"/>
    <cellStyle name="Comma 2 3 2 2 2 5 2 5" xfId="34334"/>
    <cellStyle name="Comma 2 3 2 2 2 5 3" xfId="5412"/>
    <cellStyle name="Comma 2 3 2 2 2 5 3 2" xfId="13222"/>
    <cellStyle name="Comma 2 3 2 2 2 5 3 2 2" xfId="28633"/>
    <cellStyle name="Comma 2 3 2 2 2 5 3 2 2 2" xfId="59457"/>
    <cellStyle name="Comma 2 3 2 2 2 5 3 2 3" xfId="44047"/>
    <cellStyle name="Comma 2 3 2 2 2 5 3 3" xfId="20824"/>
    <cellStyle name="Comma 2 3 2 2 2 5 3 3 2" xfId="51648"/>
    <cellStyle name="Comma 2 3 2 2 2 5 3 4" xfId="36238"/>
    <cellStyle name="Comma 2 3 2 2 2 5 4" xfId="9419"/>
    <cellStyle name="Comma 2 3 2 2 2 5 4 2" xfId="24830"/>
    <cellStyle name="Comma 2 3 2 2 2 5 4 2 2" xfId="55654"/>
    <cellStyle name="Comma 2 3 2 2 2 5 4 3" xfId="40244"/>
    <cellStyle name="Comma 2 3 2 2 2 5 5" xfId="17021"/>
    <cellStyle name="Comma 2 3 2 2 2 5 5 2" xfId="47845"/>
    <cellStyle name="Comma 2 3 2 2 2 5 6" xfId="32435"/>
    <cellStyle name="Comma 2 3 2 2 2 6" xfId="2242"/>
    <cellStyle name="Comma 2 3 2 2 2 6 2" xfId="6045"/>
    <cellStyle name="Comma 2 3 2 2 2 6 2 2" xfId="13855"/>
    <cellStyle name="Comma 2 3 2 2 2 6 2 2 2" xfId="29266"/>
    <cellStyle name="Comma 2 3 2 2 2 6 2 2 2 2" xfId="60090"/>
    <cellStyle name="Comma 2 3 2 2 2 6 2 2 3" xfId="44680"/>
    <cellStyle name="Comma 2 3 2 2 2 6 2 3" xfId="21457"/>
    <cellStyle name="Comma 2 3 2 2 2 6 2 3 2" xfId="52281"/>
    <cellStyle name="Comma 2 3 2 2 2 6 2 4" xfId="36871"/>
    <cellStyle name="Comma 2 3 2 2 2 6 3" xfId="10052"/>
    <cellStyle name="Comma 2 3 2 2 2 6 3 2" xfId="25463"/>
    <cellStyle name="Comma 2 3 2 2 2 6 3 2 2" xfId="56287"/>
    <cellStyle name="Comma 2 3 2 2 2 6 3 3" xfId="40877"/>
    <cellStyle name="Comma 2 3 2 2 2 6 4" xfId="17654"/>
    <cellStyle name="Comma 2 3 2 2 2 6 4 2" xfId="48478"/>
    <cellStyle name="Comma 2 3 2 2 2 6 5" xfId="33068"/>
    <cellStyle name="Comma 2 3 2 2 2 7" xfId="4146"/>
    <cellStyle name="Comma 2 3 2 2 2 7 2" xfId="11956"/>
    <cellStyle name="Comma 2 3 2 2 2 7 2 2" xfId="27367"/>
    <cellStyle name="Comma 2 3 2 2 2 7 2 2 2" xfId="58191"/>
    <cellStyle name="Comma 2 3 2 2 2 7 2 3" xfId="42781"/>
    <cellStyle name="Comma 2 3 2 2 2 7 3" xfId="19558"/>
    <cellStyle name="Comma 2 3 2 2 2 7 3 2" xfId="50382"/>
    <cellStyle name="Comma 2 3 2 2 2 7 4" xfId="34972"/>
    <cellStyle name="Comma 2 3 2 2 2 8" xfId="8153"/>
    <cellStyle name="Comma 2 3 2 2 2 8 2" xfId="23564"/>
    <cellStyle name="Comma 2 3 2 2 2 8 2 2" xfId="54388"/>
    <cellStyle name="Comma 2 3 2 2 2 8 3" xfId="38978"/>
    <cellStyle name="Comma 2 3 2 2 2 9" xfId="7944"/>
    <cellStyle name="Comma 2 3 2 2 2 9 2" xfId="23355"/>
    <cellStyle name="Comma 2 3 2 2 2 9 2 2" xfId="54179"/>
    <cellStyle name="Comma 2 3 2 2 2 9 3" xfId="38769"/>
    <cellStyle name="Comma 2 3 2 2 3" xfId="683"/>
    <cellStyle name="Comma 2 3 2 2 3 2" xfId="1316"/>
    <cellStyle name="Comma 2 3 2 2 3 2 2" xfId="3215"/>
    <cellStyle name="Comma 2 3 2 2 3 2 2 2" xfId="7018"/>
    <cellStyle name="Comma 2 3 2 2 3 2 2 2 2" xfId="14828"/>
    <cellStyle name="Comma 2 3 2 2 3 2 2 2 2 2" xfId="30239"/>
    <cellStyle name="Comma 2 3 2 2 3 2 2 2 2 2 2" xfId="61063"/>
    <cellStyle name="Comma 2 3 2 2 3 2 2 2 2 3" xfId="45653"/>
    <cellStyle name="Comma 2 3 2 2 3 2 2 2 3" xfId="22430"/>
    <cellStyle name="Comma 2 3 2 2 3 2 2 2 3 2" xfId="53254"/>
    <cellStyle name="Comma 2 3 2 2 3 2 2 2 4" xfId="37844"/>
    <cellStyle name="Comma 2 3 2 2 3 2 2 3" xfId="11025"/>
    <cellStyle name="Comma 2 3 2 2 3 2 2 3 2" xfId="26436"/>
    <cellStyle name="Comma 2 3 2 2 3 2 2 3 2 2" xfId="57260"/>
    <cellStyle name="Comma 2 3 2 2 3 2 2 3 3" xfId="41850"/>
    <cellStyle name="Comma 2 3 2 2 3 2 2 4" xfId="18627"/>
    <cellStyle name="Comma 2 3 2 2 3 2 2 4 2" xfId="49451"/>
    <cellStyle name="Comma 2 3 2 2 3 2 2 5" xfId="34041"/>
    <cellStyle name="Comma 2 3 2 2 3 2 3" xfId="5119"/>
    <cellStyle name="Comma 2 3 2 2 3 2 3 2" xfId="12929"/>
    <cellStyle name="Comma 2 3 2 2 3 2 3 2 2" xfId="28340"/>
    <cellStyle name="Comma 2 3 2 2 3 2 3 2 2 2" xfId="59164"/>
    <cellStyle name="Comma 2 3 2 2 3 2 3 2 3" xfId="43754"/>
    <cellStyle name="Comma 2 3 2 2 3 2 3 3" xfId="20531"/>
    <cellStyle name="Comma 2 3 2 2 3 2 3 3 2" xfId="51355"/>
    <cellStyle name="Comma 2 3 2 2 3 2 3 4" xfId="35945"/>
    <cellStyle name="Comma 2 3 2 2 3 2 4" xfId="9126"/>
    <cellStyle name="Comma 2 3 2 2 3 2 4 2" xfId="24537"/>
    <cellStyle name="Comma 2 3 2 2 3 2 4 2 2" xfId="55361"/>
    <cellStyle name="Comma 2 3 2 2 3 2 4 3" xfId="39951"/>
    <cellStyle name="Comma 2 3 2 2 3 2 5" xfId="16728"/>
    <cellStyle name="Comma 2 3 2 2 3 2 5 2" xfId="47552"/>
    <cellStyle name="Comma 2 3 2 2 3 2 6" xfId="32142"/>
    <cellStyle name="Comma 2 3 2 2 3 3" xfId="1949"/>
    <cellStyle name="Comma 2 3 2 2 3 3 2" xfId="3848"/>
    <cellStyle name="Comma 2 3 2 2 3 3 2 2" xfId="7651"/>
    <cellStyle name="Comma 2 3 2 2 3 3 2 2 2" xfId="15461"/>
    <cellStyle name="Comma 2 3 2 2 3 3 2 2 2 2" xfId="30872"/>
    <cellStyle name="Comma 2 3 2 2 3 3 2 2 2 2 2" xfId="61696"/>
    <cellStyle name="Comma 2 3 2 2 3 3 2 2 2 3" xfId="46286"/>
    <cellStyle name="Comma 2 3 2 2 3 3 2 2 3" xfId="23063"/>
    <cellStyle name="Comma 2 3 2 2 3 3 2 2 3 2" xfId="53887"/>
    <cellStyle name="Comma 2 3 2 2 3 3 2 2 4" xfId="38477"/>
    <cellStyle name="Comma 2 3 2 2 3 3 2 3" xfId="11658"/>
    <cellStyle name="Comma 2 3 2 2 3 3 2 3 2" xfId="27069"/>
    <cellStyle name="Comma 2 3 2 2 3 3 2 3 2 2" xfId="57893"/>
    <cellStyle name="Comma 2 3 2 2 3 3 2 3 3" xfId="42483"/>
    <cellStyle name="Comma 2 3 2 2 3 3 2 4" xfId="19260"/>
    <cellStyle name="Comma 2 3 2 2 3 3 2 4 2" xfId="50084"/>
    <cellStyle name="Comma 2 3 2 2 3 3 2 5" xfId="34674"/>
    <cellStyle name="Comma 2 3 2 2 3 3 3" xfId="5752"/>
    <cellStyle name="Comma 2 3 2 2 3 3 3 2" xfId="13562"/>
    <cellStyle name="Comma 2 3 2 2 3 3 3 2 2" xfId="28973"/>
    <cellStyle name="Comma 2 3 2 2 3 3 3 2 2 2" xfId="59797"/>
    <cellStyle name="Comma 2 3 2 2 3 3 3 2 3" xfId="44387"/>
    <cellStyle name="Comma 2 3 2 2 3 3 3 3" xfId="21164"/>
    <cellStyle name="Comma 2 3 2 2 3 3 3 3 2" xfId="51988"/>
    <cellStyle name="Comma 2 3 2 2 3 3 3 4" xfId="36578"/>
    <cellStyle name="Comma 2 3 2 2 3 3 4" xfId="9759"/>
    <cellStyle name="Comma 2 3 2 2 3 3 4 2" xfId="25170"/>
    <cellStyle name="Comma 2 3 2 2 3 3 4 2 2" xfId="55994"/>
    <cellStyle name="Comma 2 3 2 2 3 3 4 3" xfId="40584"/>
    <cellStyle name="Comma 2 3 2 2 3 3 5" xfId="17361"/>
    <cellStyle name="Comma 2 3 2 2 3 3 5 2" xfId="48185"/>
    <cellStyle name="Comma 2 3 2 2 3 3 6" xfId="32775"/>
    <cellStyle name="Comma 2 3 2 2 3 4" xfId="2582"/>
    <cellStyle name="Comma 2 3 2 2 3 4 2" xfId="6385"/>
    <cellStyle name="Comma 2 3 2 2 3 4 2 2" xfId="14195"/>
    <cellStyle name="Comma 2 3 2 2 3 4 2 2 2" xfId="29606"/>
    <cellStyle name="Comma 2 3 2 2 3 4 2 2 2 2" xfId="60430"/>
    <cellStyle name="Comma 2 3 2 2 3 4 2 2 3" xfId="45020"/>
    <cellStyle name="Comma 2 3 2 2 3 4 2 3" xfId="21797"/>
    <cellStyle name="Comma 2 3 2 2 3 4 2 3 2" xfId="52621"/>
    <cellStyle name="Comma 2 3 2 2 3 4 2 4" xfId="37211"/>
    <cellStyle name="Comma 2 3 2 2 3 4 3" xfId="10392"/>
    <cellStyle name="Comma 2 3 2 2 3 4 3 2" xfId="25803"/>
    <cellStyle name="Comma 2 3 2 2 3 4 3 2 2" xfId="56627"/>
    <cellStyle name="Comma 2 3 2 2 3 4 3 3" xfId="41217"/>
    <cellStyle name="Comma 2 3 2 2 3 4 4" xfId="17994"/>
    <cellStyle name="Comma 2 3 2 2 3 4 4 2" xfId="48818"/>
    <cellStyle name="Comma 2 3 2 2 3 4 5" xfId="33408"/>
    <cellStyle name="Comma 2 3 2 2 3 5" xfId="4486"/>
    <cellStyle name="Comma 2 3 2 2 3 5 2" xfId="12296"/>
    <cellStyle name="Comma 2 3 2 2 3 5 2 2" xfId="27707"/>
    <cellStyle name="Comma 2 3 2 2 3 5 2 2 2" xfId="58531"/>
    <cellStyle name="Comma 2 3 2 2 3 5 2 3" xfId="43121"/>
    <cellStyle name="Comma 2 3 2 2 3 5 3" xfId="19898"/>
    <cellStyle name="Comma 2 3 2 2 3 5 3 2" xfId="50722"/>
    <cellStyle name="Comma 2 3 2 2 3 5 4" xfId="35312"/>
    <cellStyle name="Comma 2 3 2 2 3 6" xfId="8493"/>
    <cellStyle name="Comma 2 3 2 2 3 6 2" xfId="23904"/>
    <cellStyle name="Comma 2 3 2 2 3 6 2 2" xfId="54728"/>
    <cellStyle name="Comma 2 3 2 2 3 6 3" xfId="39318"/>
    <cellStyle name="Comma 2 3 2 2 3 7" xfId="16095"/>
    <cellStyle name="Comma 2 3 2 2 3 7 2" xfId="46919"/>
    <cellStyle name="Comma 2 3 2 2 3 8" xfId="31509"/>
    <cellStyle name="Comma 2 3 2 2 4" xfId="474"/>
    <cellStyle name="Comma 2 3 2 2 4 2" xfId="1107"/>
    <cellStyle name="Comma 2 3 2 2 4 2 2" xfId="3006"/>
    <cellStyle name="Comma 2 3 2 2 4 2 2 2" xfId="6809"/>
    <cellStyle name="Comma 2 3 2 2 4 2 2 2 2" xfId="14619"/>
    <cellStyle name="Comma 2 3 2 2 4 2 2 2 2 2" xfId="30030"/>
    <cellStyle name="Comma 2 3 2 2 4 2 2 2 2 2 2" xfId="60854"/>
    <cellStyle name="Comma 2 3 2 2 4 2 2 2 2 3" xfId="45444"/>
    <cellStyle name="Comma 2 3 2 2 4 2 2 2 3" xfId="22221"/>
    <cellStyle name="Comma 2 3 2 2 4 2 2 2 3 2" xfId="53045"/>
    <cellStyle name="Comma 2 3 2 2 4 2 2 2 4" xfId="37635"/>
    <cellStyle name="Comma 2 3 2 2 4 2 2 3" xfId="10816"/>
    <cellStyle name="Comma 2 3 2 2 4 2 2 3 2" xfId="26227"/>
    <cellStyle name="Comma 2 3 2 2 4 2 2 3 2 2" xfId="57051"/>
    <cellStyle name="Comma 2 3 2 2 4 2 2 3 3" xfId="41641"/>
    <cellStyle name="Comma 2 3 2 2 4 2 2 4" xfId="18418"/>
    <cellStyle name="Comma 2 3 2 2 4 2 2 4 2" xfId="49242"/>
    <cellStyle name="Comma 2 3 2 2 4 2 2 5" xfId="33832"/>
    <cellStyle name="Comma 2 3 2 2 4 2 3" xfId="4910"/>
    <cellStyle name="Comma 2 3 2 2 4 2 3 2" xfId="12720"/>
    <cellStyle name="Comma 2 3 2 2 4 2 3 2 2" xfId="28131"/>
    <cellStyle name="Comma 2 3 2 2 4 2 3 2 2 2" xfId="58955"/>
    <cellStyle name="Comma 2 3 2 2 4 2 3 2 3" xfId="43545"/>
    <cellStyle name="Comma 2 3 2 2 4 2 3 3" xfId="20322"/>
    <cellStyle name="Comma 2 3 2 2 4 2 3 3 2" xfId="51146"/>
    <cellStyle name="Comma 2 3 2 2 4 2 3 4" xfId="35736"/>
    <cellStyle name="Comma 2 3 2 2 4 2 4" xfId="8917"/>
    <cellStyle name="Comma 2 3 2 2 4 2 4 2" xfId="24328"/>
    <cellStyle name="Comma 2 3 2 2 4 2 4 2 2" xfId="55152"/>
    <cellStyle name="Comma 2 3 2 2 4 2 4 3" xfId="39742"/>
    <cellStyle name="Comma 2 3 2 2 4 2 5" xfId="16519"/>
    <cellStyle name="Comma 2 3 2 2 4 2 5 2" xfId="47343"/>
    <cellStyle name="Comma 2 3 2 2 4 2 6" xfId="31933"/>
    <cellStyle name="Comma 2 3 2 2 4 3" xfId="1740"/>
    <cellStyle name="Comma 2 3 2 2 4 3 2" xfId="3639"/>
    <cellStyle name="Comma 2 3 2 2 4 3 2 2" xfId="7442"/>
    <cellStyle name="Comma 2 3 2 2 4 3 2 2 2" xfId="15252"/>
    <cellStyle name="Comma 2 3 2 2 4 3 2 2 2 2" xfId="30663"/>
    <cellStyle name="Comma 2 3 2 2 4 3 2 2 2 2 2" xfId="61487"/>
    <cellStyle name="Comma 2 3 2 2 4 3 2 2 2 3" xfId="46077"/>
    <cellStyle name="Comma 2 3 2 2 4 3 2 2 3" xfId="22854"/>
    <cellStyle name="Comma 2 3 2 2 4 3 2 2 3 2" xfId="53678"/>
    <cellStyle name="Comma 2 3 2 2 4 3 2 2 4" xfId="38268"/>
    <cellStyle name="Comma 2 3 2 2 4 3 2 3" xfId="11449"/>
    <cellStyle name="Comma 2 3 2 2 4 3 2 3 2" xfId="26860"/>
    <cellStyle name="Comma 2 3 2 2 4 3 2 3 2 2" xfId="57684"/>
    <cellStyle name="Comma 2 3 2 2 4 3 2 3 3" xfId="42274"/>
    <cellStyle name="Comma 2 3 2 2 4 3 2 4" xfId="19051"/>
    <cellStyle name="Comma 2 3 2 2 4 3 2 4 2" xfId="49875"/>
    <cellStyle name="Comma 2 3 2 2 4 3 2 5" xfId="34465"/>
    <cellStyle name="Comma 2 3 2 2 4 3 3" xfId="5543"/>
    <cellStyle name="Comma 2 3 2 2 4 3 3 2" xfId="13353"/>
    <cellStyle name="Comma 2 3 2 2 4 3 3 2 2" xfId="28764"/>
    <cellStyle name="Comma 2 3 2 2 4 3 3 2 2 2" xfId="59588"/>
    <cellStyle name="Comma 2 3 2 2 4 3 3 2 3" xfId="44178"/>
    <cellStyle name="Comma 2 3 2 2 4 3 3 3" xfId="20955"/>
    <cellStyle name="Comma 2 3 2 2 4 3 3 3 2" xfId="51779"/>
    <cellStyle name="Comma 2 3 2 2 4 3 3 4" xfId="36369"/>
    <cellStyle name="Comma 2 3 2 2 4 3 4" xfId="9550"/>
    <cellStyle name="Comma 2 3 2 2 4 3 4 2" xfId="24961"/>
    <cellStyle name="Comma 2 3 2 2 4 3 4 2 2" xfId="55785"/>
    <cellStyle name="Comma 2 3 2 2 4 3 4 3" xfId="40375"/>
    <cellStyle name="Comma 2 3 2 2 4 3 5" xfId="17152"/>
    <cellStyle name="Comma 2 3 2 2 4 3 5 2" xfId="47976"/>
    <cellStyle name="Comma 2 3 2 2 4 3 6" xfId="32566"/>
    <cellStyle name="Comma 2 3 2 2 4 4" xfId="2373"/>
    <cellStyle name="Comma 2 3 2 2 4 4 2" xfId="6176"/>
    <cellStyle name="Comma 2 3 2 2 4 4 2 2" xfId="13986"/>
    <cellStyle name="Comma 2 3 2 2 4 4 2 2 2" xfId="29397"/>
    <cellStyle name="Comma 2 3 2 2 4 4 2 2 2 2" xfId="60221"/>
    <cellStyle name="Comma 2 3 2 2 4 4 2 2 3" xfId="44811"/>
    <cellStyle name="Comma 2 3 2 2 4 4 2 3" xfId="21588"/>
    <cellStyle name="Comma 2 3 2 2 4 4 2 3 2" xfId="52412"/>
    <cellStyle name="Comma 2 3 2 2 4 4 2 4" xfId="37002"/>
    <cellStyle name="Comma 2 3 2 2 4 4 3" xfId="10183"/>
    <cellStyle name="Comma 2 3 2 2 4 4 3 2" xfId="25594"/>
    <cellStyle name="Comma 2 3 2 2 4 4 3 2 2" xfId="56418"/>
    <cellStyle name="Comma 2 3 2 2 4 4 3 3" xfId="41008"/>
    <cellStyle name="Comma 2 3 2 2 4 4 4" xfId="17785"/>
    <cellStyle name="Comma 2 3 2 2 4 4 4 2" xfId="48609"/>
    <cellStyle name="Comma 2 3 2 2 4 4 5" xfId="33199"/>
    <cellStyle name="Comma 2 3 2 2 4 5" xfId="4277"/>
    <cellStyle name="Comma 2 3 2 2 4 5 2" xfId="12087"/>
    <cellStyle name="Comma 2 3 2 2 4 5 2 2" xfId="27498"/>
    <cellStyle name="Comma 2 3 2 2 4 5 2 2 2" xfId="58322"/>
    <cellStyle name="Comma 2 3 2 2 4 5 2 3" xfId="42912"/>
    <cellStyle name="Comma 2 3 2 2 4 5 3" xfId="19689"/>
    <cellStyle name="Comma 2 3 2 2 4 5 3 2" xfId="50513"/>
    <cellStyle name="Comma 2 3 2 2 4 5 4" xfId="35103"/>
    <cellStyle name="Comma 2 3 2 2 4 6" xfId="8284"/>
    <cellStyle name="Comma 2 3 2 2 4 6 2" xfId="23695"/>
    <cellStyle name="Comma 2 3 2 2 4 6 2 2" xfId="54519"/>
    <cellStyle name="Comma 2 3 2 2 4 6 3" xfId="39109"/>
    <cellStyle name="Comma 2 3 2 2 4 7" xfId="15886"/>
    <cellStyle name="Comma 2 3 2 2 4 7 2" xfId="46710"/>
    <cellStyle name="Comma 2 3 2 2 4 8" xfId="31300"/>
    <cellStyle name="Comma 2 3 2 2 5" xfId="894"/>
    <cellStyle name="Comma 2 3 2 2 5 2" xfId="2793"/>
    <cellStyle name="Comma 2 3 2 2 5 2 2" xfId="6596"/>
    <cellStyle name="Comma 2 3 2 2 5 2 2 2" xfId="14406"/>
    <cellStyle name="Comma 2 3 2 2 5 2 2 2 2" xfId="29817"/>
    <cellStyle name="Comma 2 3 2 2 5 2 2 2 2 2" xfId="60641"/>
    <cellStyle name="Comma 2 3 2 2 5 2 2 2 3" xfId="45231"/>
    <cellStyle name="Comma 2 3 2 2 5 2 2 3" xfId="22008"/>
    <cellStyle name="Comma 2 3 2 2 5 2 2 3 2" xfId="52832"/>
    <cellStyle name="Comma 2 3 2 2 5 2 2 4" xfId="37422"/>
    <cellStyle name="Comma 2 3 2 2 5 2 3" xfId="10603"/>
    <cellStyle name="Comma 2 3 2 2 5 2 3 2" xfId="26014"/>
    <cellStyle name="Comma 2 3 2 2 5 2 3 2 2" xfId="56838"/>
    <cellStyle name="Comma 2 3 2 2 5 2 3 3" xfId="41428"/>
    <cellStyle name="Comma 2 3 2 2 5 2 4" xfId="18205"/>
    <cellStyle name="Comma 2 3 2 2 5 2 4 2" xfId="49029"/>
    <cellStyle name="Comma 2 3 2 2 5 2 5" xfId="33619"/>
    <cellStyle name="Comma 2 3 2 2 5 3" xfId="4697"/>
    <cellStyle name="Comma 2 3 2 2 5 3 2" xfId="12507"/>
    <cellStyle name="Comma 2 3 2 2 5 3 2 2" xfId="27918"/>
    <cellStyle name="Comma 2 3 2 2 5 3 2 2 2" xfId="58742"/>
    <cellStyle name="Comma 2 3 2 2 5 3 2 3" xfId="43332"/>
    <cellStyle name="Comma 2 3 2 2 5 3 3" xfId="20109"/>
    <cellStyle name="Comma 2 3 2 2 5 3 3 2" xfId="50933"/>
    <cellStyle name="Comma 2 3 2 2 5 3 4" xfId="35523"/>
    <cellStyle name="Comma 2 3 2 2 5 4" xfId="8704"/>
    <cellStyle name="Comma 2 3 2 2 5 4 2" xfId="24115"/>
    <cellStyle name="Comma 2 3 2 2 5 4 2 2" xfId="54939"/>
    <cellStyle name="Comma 2 3 2 2 5 4 3" xfId="39529"/>
    <cellStyle name="Comma 2 3 2 2 5 5" xfId="16306"/>
    <cellStyle name="Comma 2 3 2 2 5 5 2" xfId="47130"/>
    <cellStyle name="Comma 2 3 2 2 5 6" xfId="31720"/>
    <cellStyle name="Comma 2 3 2 2 6" xfId="1527"/>
    <cellStyle name="Comma 2 3 2 2 6 2" xfId="3426"/>
    <cellStyle name="Comma 2 3 2 2 6 2 2" xfId="7229"/>
    <cellStyle name="Comma 2 3 2 2 6 2 2 2" xfId="15039"/>
    <cellStyle name="Comma 2 3 2 2 6 2 2 2 2" xfId="30450"/>
    <cellStyle name="Comma 2 3 2 2 6 2 2 2 2 2" xfId="61274"/>
    <cellStyle name="Comma 2 3 2 2 6 2 2 2 3" xfId="45864"/>
    <cellStyle name="Comma 2 3 2 2 6 2 2 3" xfId="22641"/>
    <cellStyle name="Comma 2 3 2 2 6 2 2 3 2" xfId="53465"/>
    <cellStyle name="Comma 2 3 2 2 6 2 2 4" xfId="38055"/>
    <cellStyle name="Comma 2 3 2 2 6 2 3" xfId="11236"/>
    <cellStyle name="Comma 2 3 2 2 6 2 3 2" xfId="26647"/>
    <cellStyle name="Comma 2 3 2 2 6 2 3 2 2" xfId="57471"/>
    <cellStyle name="Comma 2 3 2 2 6 2 3 3" xfId="42061"/>
    <cellStyle name="Comma 2 3 2 2 6 2 4" xfId="18838"/>
    <cellStyle name="Comma 2 3 2 2 6 2 4 2" xfId="49662"/>
    <cellStyle name="Comma 2 3 2 2 6 2 5" xfId="34252"/>
    <cellStyle name="Comma 2 3 2 2 6 3" xfId="5330"/>
    <cellStyle name="Comma 2 3 2 2 6 3 2" xfId="13140"/>
    <cellStyle name="Comma 2 3 2 2 6 3 2 2" xfId="28551"/>
    <cellStyle name="Comma 2 3 2 2 6 3 2 2 2" xfId="59375"/>
    <cellStyle name="Comma 2 3 2 2 6 3 2 3" xfId="43965"/>
    <cellStyle name="Comma 2 3 2 2 6 3 3" xfId="20742"/>
    <cellStyle name="Comma 2 3 2 2 6 3 3 2" xfId="51566"/>
    <cellStyle name="Comma 2 3 2 2 6 3 4" xfId="36156"/>
    <cellStyle name="Comma 2 3 2 2 6 4" xfId="9337"/>
    <cellStyle name="Comma 2 3 2 2 6 4 2" xfId="24748"/>
    <cellStyle name="Comma 2 3 2 2 6 4 2 2" xfId="55572"/>
    <cellStyle name="Comma 2 3 2 2 6 4 3" xfId="40162"/>
    <cellStyle name="Comma 2 3 2 2 6 5" xfId="16939"/>
    <cellStyle name="Comma 2 3 2 2 6 5 2" xfId="47763"/>
    <cellStyle name="Comma 2 3 2 2 6 6" xfId="32353"/>
    <cellStyle name="Comma 2 3 2 2 7" xfId="2160"/>
    <cellStyle name="Comma 2 3 2 2 7 2" xfId="5963"/>
    <cellStyle name="Comma 2 3 2 2 7 2 2" xfId="13773"/>
    <cellStyle name="Comma 2 3 2 2 7 2 2 2" xfId="29184"/>
    <cellStyle name="Comma 2 3 2 2 7 2 2 2 2" xfId="60008"/>
    <cellStyle name="Comma 2 3 2 2 7 2 2 3" xfId="44598"/>
    <cellStyle name="Comma 2 3 2 2 7 2 3" xfId="21375"/>
    <cellStyle name="Comma 2 3 2 2 7 2 3 2" xfId="52199"/>
    <cellStyle name="Comma 2 3 2 2 7 2 4" xfId="36789"/>
    <cellStyle name="Comma 2 3 2 2 7 3" xfId="9970"/>
    <cellStyle name="Comma 2 3 2 2 7 3 2" xfId="25381"/>
    <cellStyle name="Comma 2 3 2 2 7 3 2 2" xfId="56205"/>
    <cellStyle name="Comma 2 3 2 2 7 3 3" xfId="40795"/>
    <cellStyle name="Comma 2 3 2 2 7 4" xfId="17572"/>
    <cellStyle name="Comma 2 3 2 2 7 4 2" xfId="48396"/>
    <cellStyle name="Comma 2 3 2 2 7 5" xfId="32986"/>
    <cellStyle name="Comma 2 3 2 2 8" xfId="4064"/>
    <cellStyle name="Comma 2 3 2 2 8 2" xfId="11874"/>
    <cellStyle name="Comma 2 3 2 2 8 2 2" xfId="27285"/>
    <cellStyle name="Comma 2 3 2 2 8 2 2 2" xfId="58109"/>
    <cellStyle name="Comma 2 3 2 2 8 2 3" xfId="42699"/>
    <cellStyle name="Comma 2 3 2 2 8 3" xfId="19476"/>
    <cellStyle name="Comma 2 3 2 2 8 3 2" xfId="50300"/>
    <cellStyle name="Comma 2 3 2 2 8 4" xfId="34890"/>
    <cellStyle name="Comma 2 3 2 2 9" xfId="8071"/>
    <cellStyle name="Comma 2 3 2 2 9 2" xfId="23482"/>
    <cellStyle name="Comma 2 3 2 2 9 2 2" xfId="54306"/>
    <cellStyle name="Comma 2 3 2 2 9 3" xfId="38896"/>
    <cellStyle name="Comma 2 3 2 3" xfId="300"/>
    <cellStyle name="Comma 2 3 2 3 10" xfId="15713"/>
    <cellStyle name="Comma 2 3 2 3 10 2" xfId="46537"/>
    <cellStyle name="Comma 2 3 2 3 11" xfId="31127"/>
    <cellStyle name="Comma 2 3 2 3 2" xfId="723"/>
    <cellStyle name="Comma 2 3 2 3 2 2" xfId="1356"/>
    <cellStyle name="Comma 2 3 2 3 2 2 2" xfId="3255"/>
    <cellStyle name="Comma 2 3 2 3 2 2 2 2" xfId="7058"/>
    <cellStyle name="Comma 2 3 2 3 2 2 2 2 2" xfId="14868"/>
    <cellStyle name="Comma 2 3 2 3 2 2 2 2 2 2" xfId="30279"/>
    <cellStyle name="Comma 2 3 2 3 2 2 2 2 2 2 2" xfId="61103"/>
    <cellStyle name="Comma 2 3 2 3 2 2 2 2 2 3" xfId="45693"/>
    <cellStyle name="Comma 2 3 2 3 2 2 2 2 3" xfId="22470"/>
    <cellStyle name="Comma 2 3 2 3 2 2 2 2 3 2" xfId="53294"/>
    <cellStyle name="Comma 2 3 2 3 2 2 2 2 4" xfId="37884"/>
    <cellStyle name="Comma 2 3 2 3 2 2 2 3" xfId="11065"/>
    <cellStyle name="Comma 2 3 2 3 2 2 2 3 2" xfId="26476"/>
    <cellStyle name="Comma 2 3 2 3 2 2 2 3 2 2" xfId="57300"/>
    <cellStyle name="Comma 2 3 2 3 2 2 2 3 3" xfId="41890"/>
    <cellStyle name="Comma 2 3 2 3 2 2 2 4" xfId="18667"/>
    <cellStyle name="Comma 2 3 2 3 2 2 2 4 2" xfId="49491"/>
    <cellStyle name="Comma 2 3 2 3 2 2 2 5" xfId="34081"/>
    <cellStyle name="Comma 2 3 2 3 2 2 3" xfId="5159"/>
    <cellStyle name="Comma 2 3 2 3 2 2 3 2" xfId="12969"/>
    <cellStyle name="Comma 2 3 2 3 2 2 3 2 2" xfId="28380"/>
    <cellStyle name="Comma 2 3 2 3 2 2 3 2 2 2" xfId="59204"/>
    <cellStyle name="Comma 2 3 2 3 2 2 3 2 3" xfId="43794"/>
    <cellStyle name="Comma 2 3 2 3 2 2 3 3" xfId="20571"/>
    <cellStyle name="Comma 2 3 2 3 2 2 3 3 2" xfId="51395"/>
    <cellStyle name="Comma 2 3 2 3 2 2 3 4" xfId="35985"/>
    <cellStyle name="Comma 2 3 2 3 2 2 4" xfId="9166"/>
    <cellStyle name="Comma 2 3 2 3 2 2 4 2" xfId="24577"/>
    <cellStyle name="Comma 2 3 2 3 2 2 4 2 2" xfId="55401"/>
    <cellStyle name="Comma 2 3 2 3 2 2 4 3" xfId="39991"/>
    <cellStyle name="Comma 2 3 2 3 2 2 5" xfId="16768"/>
    <cellStyle name="Comma 2 3 2 3 2 2 5 2" xfId="47592"/>
    <cellStyle name="Comma 2 3 2 3 2 2 6" xfId="32182"/>
    <cellStyle name="Comma 2 3 2 3 2 3" xfId="1989"/>
    <cellStyle name="Comma 2 3 2 3 2 3 2" xfId="3888"/>
    <cellStyle name="Comma 2 3 2 3 2 3 2 2" xfId="7691"/>
    <cellStyle name="Comma 2 3 2 3 2 3 2 2 2" xfId="15501"/>
    <cellStyle name="Comma 2 3 2 3 2 3 2 2 2 2" xfId="30912"/>
    <cellStyle name="Comma 2 3 2 3 2 3 2 2 2 2 2" xfId="61736"/>
    <cellStyle name="Comma 2 3 2 3 2 3 2 2 2 3" xfId="46326"/>
    <cellStyle name="Comma 2 3 2 3 2 3 2 2 3" xfId="23103"/>
    <cellStyle name="Comma 2 3 2 3 2 3 2 2 3 2" xfId="53927"/>
    <cellStyle name="Comma 2 3 2 3 2 3 2 2 4" xfId="38517"/>
    <cellStyle name="Comma 2 3 2 3 2 3 2 3" xfId="11698"/>
    <cellStyle name="Comma 2 3 2 3 2 3 2 3 2" xfId="27109"/>
    <cellStyle name="Comma 2 3 2 3 2 3 2 3 2 2" xfId="57933"/>
    <cellStyle name="Comma 2 3 2 3 2 3 2 3 3" xfId="42523"/>
    <cellStyle name="Comma 2 3 2 3 2 3 2 4" xfId="19300"/>
    <cellStyle name="Comma 2 3 2 3 2 3 2 4 2" xfId="50124"/>
    <cellStyle name="Comma 2 3 2 3 2 3 2 5" xfId="34714"/>
    <cellStyle name="Comma 2 3 2 3 2 3 3" xfId="5792"/>
    <cellStyle name="Comma 2 3 2 3 2 3 3 2" xfId="13602"/>
    <cellStyle name="Comma 2 3 2 3 2 3 3 2 2" xfId="29013"/>
    <cellStyle name="Comma 2 3 2 3 2 3 3 2 2 2" xfId="59837"/>
    <cellStyle name="Comma 2 3 2 3 2 3 3 2 3" xfId="44427"/>
    <cellStyle name="Comma 2 3 2 3 2 3 3 3" xfId="21204"/>
    <cellStyle name="Comma 2 3 2 3 2 3 3 3 2" xfId="52028"/>
    <cellStyle name="Comma 2 3 2 3 2 3 3 4" xfId="36618"/>
    <cellStyle name="Comma 2 3 2 3 2 3 4" xfId="9799"/>
    <cellStyle name="Comma 2 3 2 3 2 3 4 2" xfId="25210"/>
    <cellStyle name="Comma 2 3 2 3 2 3 4 2 2" xfId="56034"/>
    <cellStyle name="Comma 2 3 2 3 2 3 4 3" xfId="40624"/>
    <cellStyle name="Comma 2 3 2 3 2 3 5" xfId="17401"/>
    <cellStyle name="Comma 2 3 2 3 2 3 5 2" xfId="48225"/>
    <cellStyle name="Comma 2 3 2 3 2 3 6" xfId="32815"/>
    <cellStyle name="Comma 2 3 2 3 2 4" xfId="2622"/>
    <cellStyle name="Comma 2 3 2 3 2 4 2" xfId="6425"/>
    <cellStyle name="Comma 2 3 2 3 2 4 2 2" xfId="14235"/>
    <cellStyle name="Comma 2 3 2 3 2 4 2 2 2" xfId="29646"/>
    <cellStyle name="Comma 2 3 2 3 2 4 2 2 2 2" xfId="60470"/>
    <cellStyle name="Comma 2 3 2 3 2 4 2 2 3" xfId="45060"/>
    <cellStyle name="Comma 2 3 2 3 2 4 2 3" xfId="21837"/>
    <cellStyle name="Comma 2 3 2 3 2 4 2 3 2" xfId="52661"/>
    <cellStyle name="Comma 2 3 2 3 2 4 2 4" xfId="37251"/>
    <cellStyle name="Comma 2 3 2 3 2 4 3" xfId="10432"/>
    <cellStyle name="Comma 2 3 2 3 2 4 3 2" xfId="25843"/>
    <cellStyle name="Comma 2 3 2 3 2 4 3 2 2" xfId="56667"/>
    <cellStyle name="Comma 2 3 2 3 2 4 3 3" xfId="41257"/>
    <cellStyle name="Comma 2 3 2 3 2 4 4" xfId="18034"/>
    <cellStyle name="Comma 2 3 2 3 2 4 4 2" xfId="48858"/>
    <cellStyle name="Comma 2 3 2 3 2 4 5" xfId="33448"/>
    <cellStyle name="Comma 2 3 2 3 2 5" xfId="4526"/>
    <cellStyle name="Comma 2 3 2 3 2 5 2" xfId="12336"/>
    <cellStyle name="Comma 2 3 2 3 2 5 2 2" xfId="27747"/>
    <cellStyle name="Comma 2 3 2 3 2 5 2 2 2" xfId="58571"/>
    <cellStyle name="Comma 2 3 2 3 2 5 2 3" xfId="43161"/>
    <cellStyle name="Comma 2 3 2 3 2 5 3" xfId="19938"/>
    <cellStyle name="Comma 2 3 2 3 2 5 3 2" xfId="50762"/>
    <cellStyle name="Comma 2 3 2 3 2 5 4" xfId="35352"/>
    <cellStyle name="Comma 2 3 2 3 2 6" xfId="8533"/>
    <cellStyle name="Comma 2 3 2 3 2 6 2" xfId="23944"/>
    <cellStyle name="Comma 2 3 2 3 2 6 2 2" xfId="54768"/>
    <cellStyle name="Comma 2 3 2 3 2 6 3" xfId="39358"/>
    <cellStyle name="Comma 2 3 2 3 2 7" xfId="16135"/>
    <cellStyle name="Comma 2 3 2 3 2 7 2" xfId="46959"/>
    <cellStyle name="Comma 2 3 2 3 2 8" xfId="31549"/>
    <cellStyle name="Comma 2 3 2 3 3" xfId="514"/>
    <cellStyle name="Comma 2 3 2 3 3 2" xfId="1147"/>
    <cellStyle name="Comma 2 3 2 3 3 2 2" xfId="3046"/>
    <cellStyle name="Comma 2 3 2 3 3 2 2 2" xfId="6849"/>
    <cellStyle name="Comma 2 3 2 3 3 2 2 2 2" xfId="14659"/>
    <cellStyle name="Comma 2 3 2 3 3 2 2 2 2 2" xfId="30070"/>
    <cellStyle name="Comma 2 3 2 3 3 2 2 2 2 2 2" xfId="60894"/>
    <cellStyle name="Comma 2 3 2 3 3 2 2 2 2 3" xfId="45484"/>
    <cellStyle name="Comma 2 3 2 3 3 2 2 2 3" xfId="22261"/>
    <cellStyle name="Comma 2 3 2 3 3 2 2 2 3 2" xfId="53085"/>
    <cellStyle name="Comma 2 3 2 3 3 2 2 2 4" xfId="37675"/>
    <cellStyle name="Comma 2 3 2 3 3 2 2 3" xfId="10856"/>
    <cellStyle name="Comma 2 3 2 3 3 2 2 3 2" xfId="26267"/>
    <cellStyle name="Comma 2 3 2 3 3 2 2 3 2 2" xfId="57091"/>
    <cellStyle name="Comma 2 3 2 3 3 2 2 3 3" xfId="41681"/>
    <cellStyle name="Comma 2 3 2 3 3 2 2 4" xfId="18458"/>
    <cellStyle name="Comma 2 3 2 3 3 2 2 4 2" xfId="49282"/>
    <cellStyle name="Comma 2 3 2 3 3 2 2 5" xfId="33872"/>
    <cellStyle name="Comma 2 3 2 3 3 2 3" xfId="4950"/>
    <cellStyle name="Comma 2 3 2 3 3 2 3 2" xfId="12760"/>
    <cellStyle name="Comma 2 3 2 3 3 2 3 2 2" xfId="28171"/>
    <cellStyle name="Comma 2 3 2 3 3 2 3 2 2 2" xfId="58995"/>
    <cellStyle name="Comma 2 3 2 3 3 2 3 2 3" xfId="43585"/>
    <cellStyle name="Comma 2 3 2 3 3 2 3 3" xfId="20362"/>
    <cellStyle name="Comma 2 3 2 3 3 2 3 3 2" xfId="51186"/>
    <cellStyle name="Comma 2 3 2 3 3 2 3 4" xfId="35776"/>
    <cellStyle name="Comma 2 3 2 3 3 2 4" xfId="8957"/>
    <cellStyle name="Comma 2 3 2 3 3 2 4 2" xfId="24368"/>
    <cellStyle name="Comma 2 3 2 3 3 2 4 2 2" xfId="55192"/>
    <cellStyle name="Comma 2 3 2 3 3 2 4 3" xfId="39782"/>
    <cellStyle name="Comma 2 3 2 3 3 2 5" xfId="16559"/>
    <cellStyle name="Comma 2 3 2 3 3 2 5 2" xfId="47383"/>
    <cellStyle name="Comma 2 3 2 3 3 2 6" xfId="31973"/>
    <cellStyle name="Comma 2 3 2 3 3 3" xfId="1780"/>
    <cellStyle name="Comma 2 3 2 3 3 3 2" xfId="3679"/>
    <cellStyle name="Comma 2 3 2 3 3 3 2 2" xfId="7482"/>
    <cellStyle name="Comma 2 3 2 3 3 3 2 2 2" xfId="15292"/>
    <cellStyle name="Comma 2 3 2 3 3 3 2 2 2 2" xfId="30703"/>
    <cellStyle name="Comma 2 3 2 3 3 3 2 2 2 2 2" xfId="61527"/>
    <cellStyle name="Comma 2 3 2 3 3 3 2 2 2 3" xfId="46117"/>
    <cellStyle name="Comma 2 3 2 3 3 3 2 2 3" xfId="22894"/>
    <cellStyle name="Comma 2 3 2 3 3 3 2 2 3 2" xfId="53718"/>
    <cellStyle name="Comma 2 3 2 3 3 3 2 2 4" xfId="38308"/>
    <cellStyle name="Comma 2 3 2 3 3 3 2 3" xfId="11489"/>
    <cellStyle name="Comma 2 3 2 3 3 3 2 3 2" xfId="26900"/>
    <cellStyle name="Comma 2 3 2 3 3 3 2 3 2 2" xfId="57724"/>
    <cellStyle name="Comma 2 3 2 3 3 3 2 3 3" xfId="42314"/>
    <cellStyle name="Comma 2 3 2 3 3 3 2 4" xfId="19091"/>
    <cellStyle name="Comma 2 3 2 3 3 3 2 4 2" xfId="49915"/>
    <cellStyle name="Comma 2 3 2 3 3 3 2 5" xfId="34505"/>
    <cellStyle name="Comma 2 3 2 3 3 3 3" xfId="5583"/>
    <cellStyle name="Comma 2 3 2 3 3 3 3 2" xfId="13393"/>
    <cellStyle name="Comma 2 3 2 3 3 3 3 2 2" xfId="28804"/>
    <cellStyle name="Comma 2 3 2 3 3 3 3 2 2 2" xfId="59628"/>
    <cellStyle name="Comma 2 3 2 3 3 3 3 2 3" xfId="44218"/>
    <cellStyle name="Comma 2 3 2 3 3 3 3 3" xfId="20995"/>
    <cellStyle name="Comma 2 3 2 3 3 3 3 3 2" xfId="51819"/>
    <cellStyle name="Comma 2 3 2 3 3 3 3 4" xfId="36409"/>
    <cellStyle name="Comma 2 3 2 3 3 3 4" xfId="9590"/>
    <cellStyle name="Comma 2 3 2 3 3 3 4 2" xfId="25001"/>
    <cellStyle name="Comma 2 3 2 3 3 3 4 2 2" xfId="55825"/>
    <cellStyle name="Comma 2 3 2 3 3 3 4 3" xfId="40415"/>
    <cellStyle name="Comma 2 3 2 3 3 3 5" xfId="17192"/>
    <cellStyle name="Comma 2 3 2 3 3 3 5 2" xfId="48016"/>
    <cellStyle name="Comma 2 3 2 3 3 3 6" xfId="32606"/>
    <cellStyle name="Comma 2 3 2 3 3 4" xfId="2413"/>
    <cellStyle name="Comma 2 3 2 3 3 4 2" xfId="6216"/>
    <cellStyle name="Comma 2 3 2 3 3 4 2 2" xfId="14026"/>
    <cellStyle name="Comma 2 3 2 3 3 4 2 2 2" xfId="29437"/>
    <cellStyle name="Comma 2 3 2 3 3 4 2 2 2 2" xfId="60261"/>
    <cellStyle name="Comma 2 3 2 3 3 4 2 2 3" xfId="44851"/>
    <cellStyle name="Comma 2 3 2 3 3 4 2 3" xfId="21628"/>
    <cellStyle name="Comma 2 3 2 3 3 4 2 3 2" xfId="52452"/>
    <cellStyle name="Comma 2 3 2 3 3 4 2 4" xfId="37042"/>
    <cellStyle name="Comma 2 3 2 3 3 4 3" xfId="10223"/>
    <cellStyle name="Comma 2 3 2 3 3 4 3 2" xfId="25634"/>
    <cellStyle name="Comma 2 3 2 3 3 4 3 2 2" xfId="56458"/>
    <cellStyle name="Comma 2 3 2 3 3 4 3 3" xfId="41048"/>
    <cellStyle name="Comma 2 3 2 3 3 4 4" xfId="17825"/>
    <cellStyle name="Comma 2 3 2 3 3 4 4 2" xfId="48649"/>
    <cellStyle name="Comma 2 3 2 3 3 4 5" xfId="33239"/>
    <cellStyle name="Comma 2 3 2 3 3 5" xfId="4317"/>
    <cellStyle name="Comma 2 3 2 3 3 5 2" xfId="12127"/>
    <cellStyle name="Comma 2 3 2 3 3 5 2 2" xfId="27538"/>
    <cellStyle name="Comma 2 3 2 3 3 5 2 2 2" xfId="58362"/>
    <cellStyle name="Comma 2 3 2 3 3 5 2 3" xfId="42952"/>
    <cellStyle name="Comma 2 3 2 3 3 5 3" xfId="19729"/>
    <cellStyle name="Comma 2 3 2 3 3 5 3 2" xfId="50553"/>
    <cellStyle name="Comma 2 3 2 3 3 5 4" xfId="35143"/>
    <cellStyle name="Comma 2 3 2 3 3 6" xfId="8324"/>
    <cellStyle name="Comma 2 3 2 3 3 6 2" xfId="23735"/>
    <cellStyle name="Comma 2 3 2 3 3 6 2 2" xfId="54559"/>
    <cellStyle name="Comma 2 3 2 3 3 6 3" xfId="39149"/>
    <cellStyle name="Comma 2 3 2 3 3 7" xfId="15926"/>
    <cellStyle name="Comma 2 3 2 3 3 7 2" xfId="46750"/>
    <cellStyle name="Comma 2 3 2 3 3 8" xfId="31340"/>
    <cellStyle name="Comma 2 3 2 3 4" xfId="934"/>
    <cellStyle name="Comma 2 3 2 3 4 2" xfId="2833"/>
    <cellStyle name="Comma 2 3 2 3 4 2 2" xfId="6636"/>
    <cellStyle name="Comma 2 3 2 3 4 2 2 2" xfId="14446"/>
    <cellStyle name="Comma 2 3 2 3 4 2 2 2 2" xfId="29857"/>
    <cellStyle name="Comma 2 3 2 3 4 2 2 2 2 2" xfId="60681"/>
    <cellStyle name="Comma 2 3 2 3 4 2 2 2 3" xfId="45271"/>
    <cellStyle name="Comma 2 3 2 3 4 2 2 3" xfId="22048"/>
    <cellStyle name="Comma 2 3 2 3 4 2 2 3 2" xfId="52872"/>
    <cellStyle name="Comma 2 3 2 3 4 2 2 4" xfId="37462"/>
    <cellStyle name="Comma 2 3 2 3 4 2 3" xfId="10643"/>
    <cellStyle name="Comma 2 3 2 3 4 2 3 2" xfId="26054"/>
    <cellStyle name="Comma 2 3 2 3 4 2 3 2 2" xfId="56878"/>
    <cellStyle name="Comma 2 3 2 3 4 2 3 3" xfId="41468"/>
    <cellStyle name="Comma 2 3 2 3 4 2 4" xfId="18245"/>
    <cellStyle name="Comma 2 3 2 3 4 2 4 2" xfId="49069"/>
    <cellStyle name="Comma 2 3 2 3 4 2 5" xfId="33659"/>
    <cellStyle name="Comma 2 3 2 3 4 3" xfId="4737"/>
    <cellStyle name="Comma 2 3 2 3 4 3 2" xfId="12547"/>
    <cellStyle name="Comma 2 3 2 3 4 3 2 2" xfId="27958"/>
    <cellStyle name="Comma 2 3 2 3 4 3 2 2 2" xfId="58782"/>
    <cellStyle name="Comma 2 3 2 3 4 3 2 3" xfId="43372"/>
    <cellStyle name="Comma 2 3 2 3 4 3 3" xfId="20149"/>
    <cellStyle name="Comma 2 3 2 3 4 3 3 2" xfId="50973"/>
    <cellStyle name="Comma 2 3 2 3 4 3 4" xfId="35563"/>
    <cellStyle name="Comma 2 3 2 3 4 4" xfId="8744"/>
    <cellStyle name="Comma 2 3 2 3 4 4 2" xfId="24155"/>
    <cellStyle name="Comma 2 3 2 3 4 4 2 2" xfId="54979"/>
    <cellStyle name="Comma 2 3 2 3 4 4 3" xfId="39569"/>
    <cellStyle name="Comma 2 3 2 3 4 5" xfId="16346"/>
    <cellStyle name="Comma 2 3 2 3 4 5 2" xfId="47170"/>
    <cellStyle name="Comma 2 3 2 3 4 6" xfId="31760"/>
    <cellStyle name="Comma 2 3 2 3 5" xfId="1567"/>
    <cellStyle name="Comma 2 3 2 3 5 2" xfId="3466"/>
    <cellStyle name="Comma 2 3 2 3 5 2 2" xfId="7269"/>
    <cellStyle name="Comma 2 3 2 3 5 2 2 2" xfId="15079"/>
    <cellStyle name="Comma 2 3 2 3 5 2 2 2 2" xfId="30490"/>
    <cellStyle name="Comma 2 3 2 3 5 2 2 2 2 2" xfId="61314"/>
    <cellStyle name="Comma 2 3 2 3 5 2 2 2 3" xfId="45904"/>
    <cellStyle name="Comma 2 3 2 3 5 2 2 3" xfId="22681"/>
    <cellStyle name="Comma 2 3 2 3 5 2 2 3 2" xfId="53505"/>
    <cellStyle name="Comma 2 3 2 3 5 2 2 4" xfId="38095"/>
    <cellStyle name="Comma 2 3 2 3 5 2 3" xfId="11276"/>
    <cellStyle name="Comma 2 3 2 3 5 2 3 2" xfId="26687"/>
    <cellStyle name="Comma 2 3 2 3 5 2 3 2 2" xfId="57511"/>
    <cellStyle name="Comma 2 3 2 3 5 2 3 3" xfId="42101"/>
    <cellStyle name="Comma 2 3 2 3 5 2 4" xfId="18878"/>
    <cellStyle name="Comma 2 3 2 3 5 2 4 2" xfId="49702"/>
    <cellStyle name="Comma 2 3 2 3 5 2 5" xfId="34292"/>
    <cellStyle name="Comma 2 3 2 3 5 3" xfId="5370"/>
    <cellStyle name="Comma 2 3 2 3 5 3 2" xfId="13180"/>
    <cellStyle name="Comma 2 3 2 3 5 3 2 2" xfId="28591"/>
    <cellStyle name="Comma 2 3 2 3 5 3 2 2 2" xfId="59415"/>
    <cellStyle name="Comma 2 3 2 3 5 3 2 3" xfId="44005"/>
    <cellStyle name="Comma 2 3 2 3 5 3 3" xfId="20782"/>
    <cellStyle name="Comma 2 3 2 3 5 3 3 2" xfId="51606"/>
    <cellStyle name="Comma 2 3 2 3 5 3 4" xfId="36196"/>
    <cellStyle name="Comma 2 3 2 3 5 4" xfId="9377"/>
    <cellStyle name="Comma 2 3 2 3 5 4 2" xfId="24788"/>
    <cellStyle name="Comma 2 3 2 3 5 4 2 2" xfId="55612"/>
    <cellStyle name="Comma 2 3 2 3 5 4 3" xfId="40202"/>
    <cellStyle name="Comma 2 3 2 3 5 5" xfId="16979"/>
    <cellStyle name="Comma 2 3 2 3 5 5 2" xfId="47803"/>
    <cellStyle name="Comma 2 3 2 3 5 6" xfId="32393"/>
    <cellStyle name="Comma 2 3 2 3 6" xfId="2200"/>
    <cellStyle name="Comma 2 3 2 3 6 2" xfId="6003"/>
    <cellStyle name="Comma 2 3 2 3 6 2 2" xfId="13813"/>
    <cellStyle name="Comma 2 3 2 3 6 2 2 2" xfId="29224"/>
    <cellStyle name="Comma 2 3 2 3 6 2 2 2 2" xfId="60048"/>
    <cellStyle name="Comma 2 3 2 3 6 2 2 3" xfId="44638"/>
    <cellStyle name="Comma 2 3 2 3 6 2 3" xfId="21415"/>
    <cellStyle name="Comma 2 3 2 3 6 2 3 2" xfId="52239"/>
    <cellStyle name="Comma 2 3 2 3 6 2 4" xfId="36829"/>
    <cellStyle name="Comma 2 3 2 3 6 3" xfId="10010"/>
    <cellStyle name="Comma 2 3 2 3 6 3 2" xfId="25421"/>
    <cellStyle name="Comma 2 3 2 3 6 3 2 2" xfId="56245"/>
    <cellStyle name="Comma 2 3 2 3 6 3 3" xfId="40835"/>
    <cellStyle name="Comma 2 3 2 3 6 4" xfId="17612"/>
    <cellStyle name="Comma 2 3 2 3 6 4 2" xfId="48436"/>
    <cellStyle name="Comma 2 3 2 3 6 5" xfId="33026"/>
    <cellStyle name="Comma 2 3 2 3 7" xfId="4104"/>
    <cellStyle name="Comma 2 3 2 3 7 2" xfId="11914"/>
    <cellStyle name="Comma 2 3 2 3 7 2 2" xfId="27325"/>
    <cellStyle name="Comma 2 3 2 3 7 2 2 2" xfId="58149"/>
    <cellStyle name="Comma 2 3 2 3 7 2 3" xfId="42739"/>
    <cellStyle name="Comma 2 3 2 3 7 3" xfId="19516"/>
    <cellStyle name="Comma 2 3 2 3 7 3 2" xfId="50340"/>
    <cellStyle name="Comma 2 3 2 3 7 4" xfId="34930"/>
    <cellStyle name="Comma 2 3 2 3 8" xfId="8111"/>
    <cellStyle name="Comma 2 3 2 3 8 2" xfId="23522"/>
    <cellStyle name="Comma 2 3 2 3 8 2 2" xfId="54346"/>
    <cellStyle name="Comma 2 3 2 3 8 3" xfId="38936"/>
    <cellStyle name="Comma 2 3 2 3 9" xfId="7902"/>
    <cellStyle name="Comma 2 3 2 3 9 2" xfId="23313"/>
    <cellStyle name="Comma 2 3 2 3 9 2 2" xfId="54137"/>
    <cellStyle name="Comma 2 3 2 3 9 3" xfId="38727"/>
    <cellStyle name="Comma 2 3 2 4" xfId="220"/>
    <cellStyle name="Comma 2 3 2 4 10" xfId="15633"/>
    <cellStyle name="Comma 2 3 2 4 10 2" xfId="46457"/>
    <cellStyle name="Comma 2 3 2 4 11" xfId="31047"/>
    <cellStyle name="Comma 2 3 2 4 2" xfId="643"/>
    <cellStyle name="Comma 2 3 2 4 2 2" xfId="1276"/>
    <cellStyle name="Comma 2 3 2 4 2 2 2" xfId="3175"/>
    <cellStyle name="Comma 2 3 2 4 2 2 2 2" xfId="6978"/>
    <cellStyle name="Comma 2 3 2 4 2 2 2 2 2" xfId="14788"/>
    <cellStyle name="Comma 2 3 2 4 2 2 2 2 2 2" xfId="30199"/>
    <cellStyle name="Comma 2 3 2 4 2 2 2 2 2 2 2" xfId="61023"/>
    <cellStyle name="Comma 2 3 2 4 2 2 2 2 2 3" xfId="45613"/>
    <cellStyle name="Comma 2 3 2 4 2 2 2 2 3" xfId="22390"/>
    <cellStyle name="Comma 2 3 2 4 2 2 2 2 3 2" xfId="53214"/>
    <cellStyle name="Comma 2 3 2 4 2 2 2 2 4" xfId="37804"/>
    <cellStyle name="Comma 2 3 2 4 2 2 2 3" xfId="10985"/>
    <cellStyle name="Comma 2 3 2 4 2 2 2 3 2" xfId="26396"/>
    <cellStyle name="Comma 2 3 2 4 2 2 2 3 2 2" xfId="57220"/>
    <cellStyle name="Comma 2 3 2 4 2 2 2 3 3" xfId="41810"/>
    <cellStyle name="Comma 2 3 2 4 2 2 2 4" xfId="18587"/>
    <cellStyle name="Comma 2 3 2 4 2 2 2 4 2" xfId="49411"/>
    <cellStyle name="Comma 2 3 2 4 2 2 2 5" xfId="34001"/>
    <cellStyle name="Comma 2 3 2 4 2 2 3" xfId="5079"/>
    <cellStyle name="Comma 2 3 2 4 2 2 3 2" xfId="12889"/>
    <cellStyle name="Comma 2 3 2 4 2 2 3 2 2" xfId="28300"/>
    <cellStyle name="Comma 2 3 2 4 2 2 3 2 2 2" xfId="59124"/>
    <cellStyle name="Comma 2 3 2 4 2 2 3 2 3" xfId="43714"/>
    <cellStyle name="Comma 2 3 2 4 2 2 3 3" xfId="20491"/>
    <cellStyle name="Comma 2 3 2 4 2 2 3 3 2" xfId="51315"/>
    <cellStyle name="Comma 2 3 2 4 2 2 3 4" xfId="35905"/>
    <cellStyle name="Comma 2 3 2 4 2 2 4" xfId="9086"/>
    <cellStyle name="Comma 2 3 2 4 2 2 4 2" xfId="24497"/>
    <cellStyle name="Comma 2 3 2 4 2 2 4 2 2" xfId="55321"/>
    <cellStyle name="Comma 2 3 2 4 2 2 4 3" xfId="39911"/>
    <cellStyle name="Comma 2 3 2 4 2 2 5" xfId="16688"/>
    <cellStyle name="Comma 2 3 2 4 2 2 5 2" xfId="47512"/>
    <cellStyle name="Comma 2 3 2 4 2 2 6" xfId="32102"/>
    <cellStyle name="Comma 2 3 2 4 2 3" xfId="1909"/>
    <cellStyle name="Comma 2 3 2 4 2 3 2" xfId="3808"/>
    <cellStyle name="Comma 2 3 2 4 2 3 2 2" xfId="7611"/>
    <cellStyle name="Comma 2 3 2 4 2 3 2 2 2" xfId="15421"/>
    <cellStyle name="Comma 2 3 2 4 2 3 2 2 2 2" xfId="30832"/>
    <cellStyle name="Comma 2 3 2 4 2 3 2 2 2 2 2" xfId="61656"/>
    <cellStyle name="Comma 2 3 2 4 2 3 2 2 2 3" xfId="46246"/>
    <cellStyle name="Comma 2 3 2 4 2 3 2 2 3" xfId="23023"/>
    <cellStyle name="Comma 2 3 2 4 2 3 2 2 3 2" xfId="53847"/>
    <cellStyle name="Comma 2 3 2 4 2 3 2 2 4" xfId="38437"/>
    <cellStyle name="Comma 2 3 2 4 2 3 2 3" xfId="11618"/>
    <cellStyle name="Comma 2 3 2 4 2 3 2 3 2" xfId="27029"/>
    <cellStyle name="Comma 2 3 2 4 2 3 2 3 2 2" xfId="57853"/>
    <cellStyle name="Comma 2 3 2 4 2 3 2 3 3" xfId="42443"/>
    <cellStyle name="Comma 2 3 2 4 2 3 2 4" xfId="19220"/>
    <cellStyle name="Comma 2 3 2 4 2 3 2 4 2" xfId="50044"/>
    <cellStyle name="Comma 2 3 2 4 2 3 2 5" xfId="34634"/>
    <cellStyle name="Comma 2 3 2 4 2 3 3" xfId="5712"/>
    <cellStyle name="Comma 2 3 2 4 2 3 3 2" xfId="13522"/>
    <cellStyle name="Comma 2 3 2 4 2 3 3 2 2" xfId="28933"/>
    <cellStyle name="Comma 2 3 2 4 2 3 3 2 2 2" xfId="59757"/>
    <cellStyle name="Comma 2 3 2 4 2 3 3 2 3" xfId="44347"/>
    <cellStyle name="Comma 2 3 2 4 2 3 3 3" xfId="21124"/>
    <cellStyle name="Comma 2 3 2 4 2 3 3 3 2" xfId="51948"/>
    <cellStyle name="Comma 2 3 2 4 2 3 3 4" xfId="36538"/>
    <cellStyle name="Comma 2 3 2 4 2 3 4" xfId="9719"/>
    <cellStyle name="Comma 2 3 2 4 2 3 4 2" xfId="25130"/>
    <cellStyle name="Comma 2 3 2 4 2 3 4 2 2" xfId="55954"/>
    <cellStyle name="Comma 2 3 2 4 2 3 4 3" xfId="40544"/>
    <cellStyle name="Comma 2 3 2 4 2 3 5" xfId="17321"/>
    <cellStyle name="Comma 2 3 2 4 2 3 5 2" xfId="48145"/>
    <cellStyle name="Comma 2 3 2 4 2 3 6" xfId="32735"/>
    <cellStyle name="Comma 2 3 2 4 2 4" xfId="2542"/>
    <cellStyle name="Comma 2 3 2 4 2 4 2" xfId="6345"/>
    <cellStyle name="Comma 2 3 2 4 2 4 2 2" xfId="14155"/>
    <cellStyle name="Comma 2 3 2 4 2 4 2 2 2" xfId="29566"/>
    <cellStyle name="Comma 2 3 2 4 2 4 2 2 2 2" xfId="60390"/>
    <cellStyle name="Comma 2 3 2 4 2 4 2 2 3" xfId="44980"/>
    <cellStyle name="Comma 2 3 2 4 2 4 2 3" xfId="21757"/>
    <cellStyle name="Comma 2 3 2 4 2 4 2 3 2" xfId="52581"/>
    <cellStyle name="Comma 2 3 2 4 2 4 2 4" xfId="37171"/>
    <cellStyle name="Comma 2 3 2 4 2 4 3" xfId="10352"/>
    <cellStyle name="Comma 2 3 2 4 2 4 3 2" xfId="25763"/>
    <cellStyle name="Comma 2 3 2 4 2 4 3 2 2" xfId="56587"/>
    <cellStyle name="Comma 2 3 2 4 2 4 3 3" xfId="41177"/>
    <cellStyle name="Comma 2 3 2 4 2 4 4" xfId="17954"/>
    <cellStyle name="Comma 2 3 2 4 2 4 4 2" xfId="48778"/>
    <cellStyle name="Comma 2 3 2 4 2 4 5" xfId="33368"/>
    <cellStyle name="Comma 2 3 2 4 2 5" xfId="4446"/>
    <cellStyle name="Comma 2 3 2 4 2 5 2" xfId="12256"/>
    <cellStyle name="Comma 2 3 2 4 2 5 2 2" xfId="27667"/>
    <cellStyle name="Comma 2 3 2 4 2 5 2 2 2" xfId="58491"/>
    <cellStyle name="Comma 2 3 2 4 2 5 2 3" xfId="43081"/>
    <cellStyle name="Comma 2 3 2 4 2 5 3" xfId="19858"/>
    <cellStyle name="Comma 2 3 2 4 2 5 3 2" xfId="50682"/>
    <cellStyle name="Comma 2 3 2 4 2 5 4" xfId="35272"/>
    <cellStyle name="Comma 2 3 2 4 2 6" xfId="8453"/>
    <cellStyle name="Comma 2 3 2 4 2 6 2" xfId="23864"/>
    <cellStyle name="Comma 2 3 2 4 2 6 2 2" xfId="54688"/>
    <cellStyle name="Comma 2 3 2 4 2 6 3" xfId="39278"/>
    <cellStyle name="Comma 2 3 2 4 2 7" xfId="16055"/>
    <cellStyle name="Comma 2 3 2 4 2 7 2" xfId="46879"/>
    <cellStyle name="Comma 2 3 2 4 2 8" xfId="31469"/>
    <cellStyle name="Comma 2 3 2 4 3" xfId="434"/>
    <cellStyle name="Comma 2 3 2 4 3 2" xfId="1067"/>
    <cellStyle name="Comma 2 3 2 4 3 2 2" xfId="2966"/>
    <cellStyle name="Comma 2 3 2 4 3 2 2 2" xfId="6769"/>
    <cellStyle name="Comma 2 3 2 4 3 2 2 2 2" xfId="14579"/>
    <cellStyle name="Comma 2 3 2 4 3 2 2 2 2 2" xfId="29990"/>
    <cellStyle name="Comma 2 3 2 4 3 2 2 2 2 2 2" xfId="60814"/>
    <cellStyle name="Comma 2 3 2 4 3 2 2 2 2 3" xfId="45404"/>
    <cellStyle name="Comma 2 3 2 4 3 2 2 2 3" xfId="22181"/>
    <cellStyle name="Comma 2 3 2 4 3 2 2 2 3 2" xfId="53005"/>
    <cellStyle name="Comma 2 3 2 4 3 2 2 2 4" xfId="37595"/>
    <cellStyle name="Comma 2 3 2 4 3 2 2 3" xfId="10776"/>
    <cellStyle name="Comma 2 3 2 4 3 2 2 3 2" xfId="26187"/>
    <cellStyle name="Comma 2 3 2 4 3 2 2 3 2 2" xfId="57011"/>
    <cellStyle name="Comma 2 3 2 4 3 2 2 3 3" xfId="41601"/>
    <cellStyle name="Comma 2 3 2 4 3 2 2 4" xfId="18378"/>
    <cellStyle name="Comma 2 3 2 4 3 2 2 4 2" xfId="49202"/>
    <cellStyle name="Comma 2 3 2 4 3 2 2 5" xfId="33792"/>
    <cellStyle name="Comma 2 3 2 4 3 2 3" xfId="4870"/>
    <cellStyle name="Comma 2 3 2 4 3 2 3 2" xfId="12680"/>
    <cellStyle name="Comma 2 3 2 4 3 2 3 2 2" xfId="28091"/>
    <cellStyle name="Comma 2 3 2 4 3 2 3 2 2 2" xfId="58915"/>
    <cellStyle name="Comma 2 3 2 4 3 2 3 2 3" xfId="43505"/>
    <cellStyle name="Comma 2 3 2 4 3 2 3 3" xfId="20282"/>
    <cellStyle name="Comma 2 3 2 4 3 2 3 3 2" xfId="51106"/>
    <cellStyle name="Comma 2 3 2 4 3 2 3 4" xfId="35696"/>
    <cellStyle name="Comma 2 3 2 4 3 2 4" xfId="8877"/>
    <cellStyle name="Comma 2 3 2 4 3 2 4 2" xfId="24288"/>
    <cellStyle name="Comma 2 3 2 4 3 2 4 2 2" xfId="55112"/>
    <cellStyle name="Comma 2 3 2 4 3 2 4 3" xfId="39702"/>
    <cellStyle name="Comma 2 3 2 4 3 2 5" xfId="16479"/>
    <cellStyle name="Comma 2 3 2 4 3 2 5 2" xfId="47303"/>
    <cellStyle name="Comma 2 3 2 4 3 2 6" xfId="31893"/>
    <cellStyle name="Comma 2 3 2 4 3 3" xfId="1700"/>
    <cellStyle name="Comma 2 3 2 4 3 3 2" xfId="3599"/>
    <cellStyle name="Comma 2 3 2 4 3 3 2 2" xfId="7402"/>
    <cellStyle name="Comma 2 3 2 4 3 3 2 2 2" xfId="15212"/>
    <cellStyle name="Comma 2 3 2 4 3 3 2 2 2 2" xfId="30623"/>
    <cellStyle name="Comma 2 3 2 4 3 3 2 2 2 2 2" xfId="61447"/>
    <cellStyle name="Comma 2 3 2 4 3 3 2 2 2 3" xfId="46037"/>
    <cellStyle name="Comma 2 3 2 4 3 3 2 2 3" xfId="22814"/>
    <cellStyle name="Comma 2 3 2 4 3 3 2 2 3 2" xfId="53638"/>
    <cellStyle name="Comma 2 3 2 4 3 3 2 2 4" xfId="38228"/>
    <cellStyle name="Comma 2 3 2 4 3 3 2 3" xfId="11409"/>
    <cellStyle name="Comma 2 3 2 4 3 3 2 3 2" xfId="26820"/>
    <cellStyle name="Comma 2 3 2 4 3 3 2 3 2 2" xfId="57644"/>
    <cellStyle name="Comma 2 3 2 4 3 3 2 3 3" xfId="42234"/>
    <cellStyle name="Comma 2 3 2 4 3 3 2 4" xfId="19011"/>
    <cellStyle name="Comma 2 3 2 4 3 3 2 4 2" xfId="49835"/>
    <cellStyle name="Comma 2 3 2 4 3 3 2 5" xfId="34425"/>
    <cellStyle name="Comma 2 3 2 4 3 3 3" xfId="5503"/>
    <cellStyle name="Comma 2 3 2 4 3 3 3 2" xfId="13313"/>
    <cellStyle name="Comma 2 3 2 4 3 3 3 2 2" xfId="28724"/>
    <cellStyle name="Comma 2 3 2 4 3 3 3 2 2 2" xfId="59548"/>
    <cellStyle name="Comma 2 3 2 4 3 3 3 2 3" xfId="44138"/>
    <cellStyle name="Comma 2 3 2 4 3 3 3 3" xfId="20915"/>
    <cellStyle name="Comma 2 3 2 4 3 3 3 3 2" xfId="51739"/>
    <cellStyle name="Comma 2 3 2 4 3 3 3 4" xfId="36329"/>
    <cellStyle name="Comma 2 3 2 4 3 3 4" xfId="9510"/>
    <cellStyle name="Comma 2 3 2 4 3 3 4 2" xfId="24921"/>
    <cellStyle name="Comma 2 3 2 4 3 3 4 2 2" xfId="55745"/>
    <cellStyle name="Comma 2 3 2 4 3 3 4 3" xfId="40335"/>
    <cellStyle name="Comma 2 3 2 4 3 3 5" xfId="17112"/>
    <cellStyle name="Comma 2 3 2 4 3 3 5 2" xfId="47936"/>
    <cellStyle name="Comma 2 3 2 4 3 3 6" xfId="32526"/>
    <cellStyle name="Comma 2 3 2 4 3 4" xfId="2333"/>
    <cellStyle name="Comma 2 3 2 4 3 4 2" xfId="6136"/>
    <cellStyle name="Comma 2 3 2 4 3 4 2 2" xfId="13946"/>
    <cellStyle name="Comma 2 3 2 4 3 4 2 2 2" xfId="29357"/>
    <cellStyle name="Comma 2 3 2 4 3 4 2 2 2 2" xfId="60181"/>
    <cellStyle name="Comma 2 3 2 4 3 4 2 2 3" xfId="44771"/>
    <cellStyle name="Comma 2 3 2 4 3 4 2 3" xfId="21548"/>
    <cellStyle name="Comma 2 3 2 4 3 4 2 3 2" xfId="52372"/>
    <cellStyle name="Comma 2 3 2 4 3 4 2 4" xfId="36962"/>
    <cellStyle name="Comma 2 3 2 4 3 4 3" xfId="10143"/>
    <cellStyle name="Comma 2 3 2 4 3 4 3 2" xfId="25554"/>
    <cellStyle name="Comma 2 3 2 4 3 4 3 2 2" xfId="56378"/>
    <cellStyle name="Comma 2 3 2 4 3 4 3 3" xfId="40968"/>
    <cellStyle name="Comma 2 3 2 4 3 4 4" xfId="17745"/>
    <cellStyle name="Comma 2 3 2 4 3 4 4 2" xfId="48569"/>
    <cellStyle name="Comma 2 3 2 4 3 4 5" xfId="33159"/>
    <cellStyle name="Comma 2 3 2 4 3 5" xfId="4237"/>
    <cellStyle name="Comma 2 3 2 4 3 5 2" xfId="12047"/>
    <cellStyle name="Comma 2 3 2 4 3 5 2 2" xfId="27458"/>
    <cellStyle name="Comma 2 3 2 4 3 5 2 2 2" xfId="58282"/>
    <cellStyle name="Comma 2 3 2 4 3 5 2 3" xfId="42872"/>
    <cellStyle name="Comma 2 3 2 4 3 5 3" xfId="19649"/>
    <cellStyle name="Comma 2 3 2 4 3 5 3 2" xfId="50473"/>
    <cellStyle name="Comma 2 3 2 4 3 5 4" xfId="35063"/>
    <cellStyle name="Comma 2 3 2 4 3 6" xfId="8244"/>
    <cellStyle name="Comma 2 3 2 4 3 6 2" xfId="23655"/>
    <cellStyle name="Comma 2 3 2 4 3 6 2 2" xfId="54479"/>
    <cellStyle name="Comma 2 3 2 4 3 6 3" xfId="39069"/>
    <cellStyle name="Comma 2 3 2 4 3 7" xfId="15846"/>
    <cellStyle name="Comma 2 3 2 4 3 7 2" xfId="46670"/>
    <cellStyle name="Comma 2 3 2 4 3 8" xfId="31260"/>
    <cellStyle name="Comma 2 3 2 4 4" xfId="854"/>
    <cellStyle name="Comma 2 3 2 4 4 2" xfId="2753"/>
    <cellStyle name="Comma 2 3 2 4 4 2 2" xfId="6556"/>
    <cellStyle name="Comma 2 3 2 4 4 2 2 2" xfId="14366"/>
    <cellStyle name="Comma 2 3 2 4 4 2 2 2 2" xfId="29777"/>
    <cellStyle name="Comma 2 3 2 4 4 2 2 2 2 2" xfId="60601"/>
    <cellStyle name="Comma 2 3 2 4 4 2 2 2 3" xfId="45191"/>
    <cellStyle name="Comma 2 3 2 4 4 2 2 3" xfId="21968"/>
    <cellStyle name="Comma 2 3 2 4 4 2 2 3 2" xfId="52792"/>
    <cellStyle name="Comma 2 3 2 4 4 2 2 4" xfId="37382"/>
    <cellStyle name="Comma 2 3 2 4 4 2 3" xfId="10563"/>
    <cellStyle name="Comma 2 3 2 4 4 2 3 2" xfId="25974"/>
    <cellStyle name="Comma 2 3 2 4 4 2 3 2 2" xfId="56798"/>
    <cellStyle name="Comma 2 3 2 4 4 2 3 3" xfId="41388"/>
    <cellStyle name="Comma 2 3 2 4 4 2 4" xfId="18165"/>
    <cellStyle name="Comma 2 3 2 4 4 2 4 2" xfId="48989"/>
    <cellStyle name="Comma 2 3 2 4 4 2 5" xfId="33579"/>
    <cellStyle name="Comma 2 3 2 4 4 3" xfId="4657"/>
    <cellStyle name="Comma 2 3 2 4 4 3 2" xfId="12467"/>
    <cellStyle name="Comma 2 3 2 4 4 3 2 2" xfId="27878"/>
    <cellStyle name="Comma 2 3 2 4 4 3 2 2 2" xfId="58702"/>
    <cellStyle name="Comma 2 3 2 4 4 3 2 3" xfId="43292"/>
    <cellStyle name="Comma 2 3 2 4 4 3 3" xfId="20069"/>
    <cellStyle name="Comma 2 3 2 4 4 3 3 2" xfId="50893"/>
    <cellStyle name="Comma 2 3 2 4 4 3 4" xfId="35483"/>
    <cellStyle name="Comma 2 3 2 4 4 4" xfId="8664"/>
    <cellStyle name="Comma 2 3 2 4 4 4 2" xfId="24075"/>
    <cellStyle name="Comma 2 3 2 4 4 4 2 2" xfId="54899"/>
    <cellStyle name="Comma 2 3 2 4 4 4 3" xfId="39489"/>
    <cellStyle name="Comma 2 3 2 4 4 5" xfId="16266"/>
    <cellStyle name="Comma 2 3 2 4 4 5 2" xfId="47090"/>
    <cellStyle name="Comma 2 3 2 4 4 6" xfId="31680"/>
    <cellStyle name="Comma 2 3 2 4 5" xfId="1487"/>
    <cellStyle name="Comma 2 3 2 4 5 2" xfId="3386"/>
    <cellStyle name="Comma 2 3 2 4 5 2 2" xfId="7189"/>
    <cellStyle name="Comma 2 3 2 4 5 2 2 2" xfId="14999"/>
    <cellStyle name="Comma 2 3 2 4 5 2 2 2 2" xfId="30410"/>
    <cellStyle name="Comma 2 3 2 4 5 2 2 2 2 2" xfId="61234"/>
    <cellStyle name="Comma 2 3 2 4 5 2 2 2 3" xfId="45824"/>
    <cellStyle name="Comma 2 3 2 4 5 2 2 3" xfId="22601"/>
    <cellStyle name="Comma 2 3 2 4 5 2 2 3 2" xfId="53425"/>
    <cellStyle name="Comma 2 3 2 4 5 2 2 4" xfId="38015"/>
    <cellStyle name="Comma 2 3 2 4 5 2 3" xfId="11196"/>
    <cellStyle name="Comma 2 3 2 4 5 2 3 2" xfId="26607"/>
    <cellStyle name="Comma 2 3 2 4 5 2 3 2 2" xfId="57431"/>
    <cellStyle name="Comma 2 3 2 4 5 2 3 3" xfId="42021"/>
    <cellStyle name="Comma 2 3 2 4 5 2 4" xfId="18798"/>
    <cellStyle name="Comma 2 3 2 4 5 2 4 2" xfId="49622"/>
    <cellStyle name="Comma 2 3 2 4 5 2 5" xfId="34212"/>
    <cellStyle name="Comma 2 3 2 4 5 3" xfId="5290"/>
    <cellStyle name="Comma 2 3 2 4 5 3 2" xfId="13100"/>
    <cellStyle name="Comma 2 3 2 4 5 3 2 2" xfId="28511"/>
    <cellStyle name="Comma 2 3 2 4 5 3 2 2 2" xfId="59335"/>
    <cellStyle name="Comma 2 3 2 4 5 3 2 3" xfId="43925"/>
    <cellStyle name="Comma 2 3 2 4 5 3 3" xfId="20702"/>
    <cellStyle name="Comma 2 3 2 4 5 3 3 2" xfId="51526"/>
    <cellStyle name="Comma 2 3 2 4 5 3 4" xfId="36116"/>
    <cellStyle name="Comma 2 3 2 4 5 4" xfId="9297"/>
    <cellStyle name="Comma 2 3 2 4 5 4 2" xfId="24708"/>
    <cellStyle name="Comma 2 3 2 4 5 4 2 2" xfId="55532"/>
    <cellStyle name="Comma 2 3 2 4 5 4 3" xfId="40122"/>
    <cellStyle name="Comma 2 3 2 4 5 5" xfId="16899"/>
    <cellStyle name="Comma 2 3 2 4 5 5 2" xfId="47723"/>
    <cellStyle name="Comma 2 3 2 4 5 6" xfId="32313"/>
    <cellStyle name="Comma 2 3 2 4 6" xfId="2120"/>
    <cellStyle name="Comma 2 3 2 4 6 2" xfId="5923"/>
    <cellStyle name="Comma 2 3 2 4 6 2 2" xfId="13733"/>
    <cellStyle name="Comma 2 3 2 4 6 2 2 2" xfId="29144"/>
    <cellStyle name="Comma 2 3 2 4 6 2 2 2 2" xfId="59968"/>
    <cellStyle name="Comma 2 3 2 4 6 2 2 3" xfId="44558"/>
    <cellStyle name="Comma 2 3 2 4 6 2 3" xfId="21335"/>
    <cellStyle name="Comma 2 3 2 4 6 2 3 2" xfId="52159"/>
    <cellStyle name="Comma 2 3 2 4 6 2 4" xfId="36749"/>
    <cellStyle name="Comma 2 3 2 4 6 3" xfId="9930"/>
    <cellStyle name="Comma 2 3 2 4 6 3 2" xfId="25341"/>
    <cellStyle name="Comma 2 3 2 4 6 3 2 2" xfId="56165"/>
    <cellStyle name="Comma 2 3 2 4 6 3 3" xfId="40755"/>
    <cellStyle name="Comma 2 3 2 4 6 4" xfId="17532"/>
    <cellStyle name="Comma 2 3 2 4 6 4 2" xfId="48356"/>
    <cellStyle name="Comma 2 3 2 4 6 5" xfId="32946"/>
    <cellStyle name="Comma 2 3 2 4 7" xfId="4024"/>
    <cellStyle name="Comma 2 3 2 4 7 2" xfId="11834"/>
    <cellStyle name="Comma 2 3 2 4 7 2 2" xfId="27245"/>
    <cellStyle name="Comma 2 3 2 4 7 2 2 2" xfId="58069"/>
    <cellStyle name="Comma 2 3 2 4 7 2 3" xfId="42659"/>
    <cellStyle name="Comma 2 3 2 4 7 3" xfId="19436"/>
    <cellStyle name="Comma 2 3 2 4 7 3 2" xfId="50260"/>
    <cellStyle name="Comma 2 3 2 4 7 4" xfId="34850"/>
    <cellStyle name="Comma 2 3 2 4 8" xfId="8031"/>
    <cellStyle name="Comma 2 3 2 4 8 2" xfId="23442"/>
    <cellStyle name="Comma 2 3 2 4 8 2 2" xfId="54266"/>
    <cellStyle name="Comma 2 3 2 4 8 3" xfId="38856"/>
    <cellStyle name="Comma 2 3 2 4 9" xfId="7822"/>
    <cellStyle name="Comma 2 3 2 4 9 2" xfId="23233"/>
    <cellStyle name="Comma 2 3 2 4 9 2 2" xfId="54057"/>
    <cellStyle name="Comma 2 3 2 4 9 3" xfId="38647"/>
    <cellStyle name="Comma 2 3 2 5" xfId="598"/>
    <cellStyle name="Comma 2 3 2 5 2" xfId="1231"/>
    <cellStyle name="Comma 2 3 2 5 2 2" xfId="3130"/>
    <cellStyle name="Comma 2 3 2 5 2 2 2" xfId="6933"/>
    <cellStyle name="Comma 2 3 2 5 2 2 2 2" xfId="14743"/>
    <cellStyle name="Comma 2 3 2 5 2 2 2 2 2" xfId="30154"/>
    <cellStyle name="Comma 2 3 2 5 2 2 2 2 2 2" xfId="60978"/>
    <cellStyle name="Comma 2 3 2 5 2 2 2 2 3" xfId="45568"/>
    <cellStyle name="Comma 2 3 2 5 2 2 2 3" xfId="22345"/>
    <cellStyle name="Comma 2 3 2 5 2 2 2 3 2" xfId="53169"/>
    <cellStyle name="Comma 2 3 2 5 2 2 2 4" xfId="37759"/>
    <cellStyle name="Comma 2 3 2 5 2 2 3" xfId="10940"/>
    <cellStyle name="Comma 2 3 2 5 2 2 3 2" xfId="26351"/>
    <cellStyle name="Comma 2 3 2 5 2 2 3 2 2" xfId="57175"/>
    <cellStyle name="Comma 2 3 2 5 2 2 3 3" xfId="41765"/>
    <cellStyle name="Comma 2 3 2 5 2 2 4" xfId="18542"/>
    <cellStyle name="Comma 2 3 2 5 2 2 4 2" xfId="49366"/>
    <cellStyle name="Comma 2 3 2 5 2 2 5" xfId="33956"/>
    <cellStyle name="Comma 2 3 2 5 2 3" xfId="5034"/>
    <cellStyle name="Comma 2 3 2 5 2 3 2" xfId="12844"/>
    <cellStyle name="Comma 2 3 2 5 2 3 2 2" xfId="28255"/>
    <cellStyle name="Comma 2 3 2 5 2 3 2 2 2" xfId="59079"/>
    <cellStyle name="Comma 2 3 2 5 2 3 2 3" xfId="43669"/>
    <cellStyle name="Comma 2 3 2 5 2 3 3" xfId="20446"/>
    <cellStyle name="Comma 2 3 2 5 2 3 3 2" xfId="51270"/>
    <cellStyle name="Comma 2 3 2 5 2 3 4" xfId="35860"/>
    <cellStyle name="Comma 2 3 2 5 2 4" xfId="9041"/>
    <cellStyle name="Comma 2 3 2 5 2 4 2" xfId="24452"/>
    <cellStyle name="Comma 2 3 2 5 2 4 2 2" xfId="55276"/>
    <cellStyle name="Comma 2 3 2 5 2 4 3" xfId="39866"/>
    <cellStyle name="Comma 2 3 2 5 2 5" xfId="16643"/>
    <cellStyle name="Comma 2 3 2 5 2 5 2" xfId="47467"/>
    <cellStyle name="Comma 2 3 2 5 2 6" xfId="32057"/>
    <cellStyle name="Comma 2 3 2 5 3" xfId="1864"/>
    <cellStyle name="Comma 2 3 2 5 3 2" xfId="3763"/>
    <cellStyle name="Comma 2 3 2 5 3 2 2" xfId="7566"/>
    <cellStyle name="Comma 2 3 2 5 3 2 2 2" xfId="15376"/>
    <cellStyle name="Comma 2 3 2 5 3 2 2 2 2" xfId="30787"/>
    <cellStyle name="Comma 2 3 2 5 3 2 2 2 2 2" xfId="61611"/>
    <cellStyle name="Comma 2 3 2 5 3 2 2 2 3" xfId="46201"/>
    <cellStyle name="Comma 2 3 2 5 3 2 2 3" xfId="22978"/>
    <cellStyle name="Comma 2 3 2 5 3 2 2 3 2" xfId="53802"/>
    <cellStyle name="Comma 2 3 2 5 3 2 2 4" xfId="38392"/>
    <cellStyle name="Comma 2 3 2 5 3 2 3" xfId="11573"/>
    <cellStyle name="Comma 2 3 2 5 3 2 3 2" xfId="26984"/>
    <cellStyle name="Comma 2 3 2 5 3 2 3 2 2" xfId="57808"/>
    <cellStyle name="Comma 2 3 2 5 3 2 3 3" xfId="42398"/>
    <cellStyle name="Comma 2 3 2 5 3 2 4" xfId="19175"/>
    <cellStyle name="Comma 2 3 2 5 3 2 4 2" xfId="49999"/>
    <cellStyle name="Comma 2 3 2 5 3 2 5" xfId="34589"/>
    <cellStyle name="Comma 2 3 2 5 3 3" xfId="5667"/>
    <cellStyle name="Comma 2 3 2 5 3 3 2" xfId="13477"/>
    <cellStyle name="Comma 2 3 2 5 3 3 2 2" xfId="28888"/>
    <cellStyle name="Comma 2 3 2 5 3 3 2 2 2" xfId="59712"/>
    <cellStyle name="Comma 2 3 2 5 3 3 2 3" xfId="44302"/>
    <cellStyle name="Comma 2 3 2 5 3 3 3" xfId="21079"/>
    <cellStyle name="Comma 2 3 2 5 3 3 3 2" xfId="51903"/>
    <cellStyle name="Comma 2 3 2 5 3 3 4" xfId="36493"/>
    <cellStyle name="Comma 2 3 2 5 3 4" xfId="9674"/>
    <cellStyle name="Comma 2 3 2 5 3 4 2" xfId="25085"/>
    <cellStyle name="Comma 2 3 2 5 3 4 2 2" xfId="55909"/>
    <cellStyle name="Comma 2 3 2 5 3 4 3" xfId="40499"/>
    <cellStyle name="Comma 2 3 2 5 3 5" xfId="17276"/>
    <cellStyle name="Comma 2 3 2 5 3 5 2" xfId="48100"/>
    <cellStyle name="Comma 2 3 2 5 3 6" xfId="32690"/>
    <cellStyle name="Comma 2 3 2 5 4" xfId="2497"/>
    <cellStyle name="Comma 2 3 2 5 4 2" xfId="6300"/>
    <cellStyle name="Comma 2 3 2 5 4 2 2" xfId="14110"/>
    <cellStyle name="Comma 2 3 2 5 4 2 2 2" xfId="29521"/>
    <cellStyle name="Comma 2 3 2 5 4 2 2 2 2" xfId="60345"/>
    <cellStyle name="Comma 2 3 2 5 4 2 2 3" xfId="44935"/>
    <cellStyle name="Comma 2 3 2 5 4 2 3" xfId="21712"/>
    <cellStyle name="Comma 2 3 2 5 4 2 3 2" xfId="52536"/>
    <cellStyle name="Comma 2 3 2 5 4 2 4" xfId="37126"/>
    <cellStyle name="Comma 2 3 2 5 4 3" xfId="10307"/>
    <cellStyle name="Comma 2 3 2 5 4 3 2" xfId="25718"/>
    <cellStyle name="Comma 2 3 2 5 4 3 2 2" xfId="56542"/>
    <cellStyle name="Comma 2 3 2 5 4 3 3" xfId="41132"/>
    <cellStyle name="Comma 2 3 2 5 4 4" xfId="17909"/>
    <cellStyle name="Comma 2 3 2 5 4 4 2" xfId="48733"/>
    <cellStyle name="Comma 2 3 2 5 4 5" xfId="33323"/>
    <cellStyle name="Comma 2 3 2 5 5" xfId="4401"/>
    <cellStyle name="Comma 2 3 2 5 5 2" xfId="12211"/>
    <cellStyle name="Comma 2 3 2 5 5 2 2" xfId="27622"/>
    <cellStyle name="Comma 2 3 2 5 5 2 2 2" xfId="58446"/>
    <cellStyle name="Comma 2 3 2 5 5 2 3" xfId="43036"/>
    <cellStyle name="Comma 2 3 2 5 5 3" xfId="19813"/>
    <cellStyle name="Comma 2 3 2 5 5 3 2" xfId="50637"/>
    <cellStyle name="Comma 2 3 2 5 5 4" xfId="35227"/>
    <cellStyle name="Comma 2 3 2 5 6" xfId="8408"/>
    <cellStyle name="Comma 2 3 2 5 6 2" xfId="23819"/>
    <cellStyle name="Comma 2 3 2 5 6 2 2" xfId="54643"/>
    <cellStyle name="Comma 2 3 2 5 6 3" xfId="39233"/>
    <cellStyle name="Comma 2 3 2 5 7" xfId="16010"/>
    <cellStyle name="Comma 2 3 2 5 7 2" xfId="46834"/>
    <cellStyle name="Comma 2 3 2 5 8" xfId="31424"/>
    <cellStyle name="Comma 2 3 2 6" xfId="389"/>
    <cellStyle name="Comma 2 3 2 6 2" xfId="1022"/>
    <cellStyle name="Comma 2 3 2 6 2 2" xfId="2921"/>
    <cellStyle name="Comma 2 3 2 6 2 2 2" xfId="6724"/>
    <cellStyle name="Comma 2 3 2 6 2 2 2 2" xfId="14534"/>
    <cellStyle name="Comma 2 3 2 6 2 2 2 2 2" xfId="29945"/>
    <cellStyle name="Comma 2 3 2 6 2 2 2 2 2 2" xfId="60769"/>
    <cellStyle name="Comma 2 3 2 6 2 2 2 2 3" xfId="45359"/>
    <cellStyle name="Comma 2 3 2 6 2 2 2 3" xfId="22136"/>
    <cellStyle name="Comma 2 3 2 6 2 2 2 3 2" xfId="52960"/>
    <cellStyle name="Comma 2 3 2 6 2 2 2 4" xfId="37550"/>
    <cellStyle name="Comma 2 3 2 6 2 2 3" xfId="10731"/>
    <cellStyle name="Comma 2 3 2 6 2 2 3 2" xfId="26142"/>
    <cellStyle name="Comma 2 3 2 6 2 2 3 2 2" xfId="56966"/>
    <cellStyle name="Comma 2 3 2 6 2 2 3 3" xfId="41556"/>
    <cellStyle name="Comma 2 3 2 6 2 2 4" xfId="18333"/>
    <cellStyle name="Comma 2 3 2 6 2 2 4 2" xfId="49157"/>
    <cellStyle name="Comma 2 3 2 6 2 2 5" xfId="33747"/>
    <cellStyle name="Comma 2 3 2 6 2 3" xfId="4825"/>
    <cellStyle name="Comma 2 3 2 6 2 3 2" xfId="12635"/>
    <cellStyle name="Comma 2 3 2 6 2 3 2 2" xfId="28046"/>
    <cellStyle name="Comma 2 3 2 6 2 3 2 2 2" xfId="58870"/>
    <cellStyle name="Comma 2 3 2 6 2 3 2 3" xfId="43460"/>
    <cellStyle name="Comma 2 3 2 6 2 3 3" xfId="20237"/>
    <cellStyle name="Comma 2 3 2 6 2 3 3 2" xfId="51061"/>
    <cellStyle name="Comma 2 3 2 6 2 3 4" xfId="35651"/>
    <cellStyle name="Comma 2 3 2 6 2 4" xfId="8832"/>
    <cellStyle name="Comma 2 3 2 6 2 4 2" xfId="24243"/>
    <cellStyle name="Comma 2 3 2 6 2 4 2 2" xfId="55067"/>
    <cellStyle name="Comma 2 3 2 6 2 4 3" xfId="39657"/>
    <cellStyle name="Comma 2 3 2 6 2 5" xfId="16434"/>
    <cellStyle name="Comma 2 3 2 6 2 5 2" xfId="47258"/>
    <cellStyle name="Comma 2 3 2 6 2 6" xfId="31848"/>
    <cellStyle name="Comma 2 3 2 6 3" xfId="1655"/>
    <cellStyle name="Comma 2 3 2 6 3 2" xfId="3554"/>
    <cellStyle name="Comma 2 3 2 6 3 2 2" xfId="7357"/>
    <cellStyle name="Comma 2 3 2 6 3 2 2 2" xfId="15167"/>
    <cellStyle name="Comma 2 3 2 6 3 2 2 2 2" xfId="30578"/>
    <cellStyle name="Comma 2 3 2 6 3 2 2 2 2 2" xfId="61402"/>
    <cellStyle name="Comma 2 3 2 6 3 2 2 2 3" xfId="45992"/>
    <cellStyle name="Comma 2 3 2 6 3 2 2 3" xfId="22769"/>
    <cellStyle name="Comma 2 3 2 6 3 2 2 3 2" xfId="53593"/>
    <cellStyle name="Comma 2 3 2 6 3 2 2 4" xfId="38183"/>
    <cellStyle name="Comma 2 3 2 6 3 2 3" xfId="11364"/>
    <cellStyle name="Comma 2 3 2 6 3 2 3 2" xfId="26775"/>
    <cellStyle name="Comma 2 3 2 6 3 2 3 2 2" xfId="57599"/>
    <cellStyle name="Comma 2 3 2 6 3 2 3 3" xfId="42189"/>
    <cellStyle name="Comma 2 3 2 6 3 2 4" xfId="18966"/>
    <cellStyle name="Comma 2 3 2 6 3 2 4 2" xfId="49790"/>
    <cellStyle name="Comma 2 3 2 6 3 2 5" xfId="34380"/>
    <cellStyle name="Comma 2 3 2 6 3 3" xfId="5458"/>
    <cellStyle name="Comma 2 3 2 6 3 3 2" xfId="13268"/>
    <cellStyle name="Comma 2 3 2 6 3 3 2 2" xfId="28679"/>
    <cellStyle name="Comma 2 3 2 6 3 3 2 2 2" xfId="59503"/>
    <cellStyle name="Comma 2 3 2 6 3 3 2 3" xfId="44093"/>
    <cellStyle name="Comma 2 3 2 6 3 3 3" xfId="20870"/>
    <cellStyle name="Comma 2 3 2 6 3 3 3 2" xfId="51694"/>
    <cellStyle name="Comma 2 3 2 6 3 3 4" xfId="36284"/>
    <cellStyle name="Comma 2 3 2 6 3 4" xfId="9465"/>
    <cellStyle name="Comma 2 3 2 6 3 4 2" xfId="24876"/>
    <cellStyle name="Comma 2 3 2 6 3 4 2 2" xfId="55700"/>
    <cellStyle name="Comma 2 3 2 6 3 4 3" xfId="40290"/>
    <cellStyle name="Comma 2 3 2 6 3 5" xfId="17067"/>
    <cellStyle name="Comma 2 3 2 6 3 5 2" xfId="47891"/>
    <cellStyle name="Comma 2 3 2 6 3 6" xfId="32481"/>
    <cellStyle name="Comma 2 3 2 6 4" xfId="2288"/>
    <cellStyle name="Comma 2 3 2 6 4 2" xfId="6091"/>
    <cellStyle name="Comma 2 3 2 6 4 2 2" xfId="13901"/>
    <cellStyle name="Comma 2 3 2 6 4 2 2 2" xfId="29312"/>
    <cellStyle name="Comma 2 3 2 6 4 2 2 2 2" xfId="60136"/>
    <cellStyle name="Comma 2 3 2 6 4 2 2 3" xfId="44726"/>
    <cellStyle name="Comma 2 3 2 6 4 2 3" xfId="21503"/>
    <cellStyle name="Comma 2 3 2 6 4 2 3 2" xfId="52327"/>
    <cellStyle name="Comma 2 3 2 6 4 2 4" xfId="36917"/>
    <cellStyle name="Comma 2 3 2 6 4 3" xfId="10098"/>
    <cellStyle name="Comma 2 3 2 6 4 3 2" xfId="25509"/>
    <cellStyle name="Comma 2 3 2 6 4 3 2 2" xfId="56333"/>
    <cellStyle name="Comma 2 3 2 6 4 3 3" xfId="40923"/>
    <cellStyle name="Comma 2 3 2 6 4 4" xfId="17700"/>
    <cellStyle name="Comma 2 3 2 6 4 4 2" xfId="48524"/>
    <cellStyle name="Comma 2 3 2 6 4 5" xfId="33114"/>
    <cellStyle name="Comma 2 3 2 6 5" xfId="4192"/>
    <cellStyle name="Comma 2 3 2 6 5 2" xfId="12002"/>
    <cellStyle name="Comma 2 3 2 6 5 2 2" xfId="27413"/>
    <cellStyle name="Comma 2 3 2 6 5 2 2 2" xfId="58237"/>
    <cellStyle name="Comma 2 3 2 6 5 2 3" xfId="42827"/>
    <cellStyle name="Comma 2 3 2 6 5 3" xfId="19604"/>
    <cellStyle name="Comma 2 3 2 6 5 3 2" xfId="50428"/>
    <cellStyle name="Comma 2 3 2 6 5 4" xfId="35018"/>
    <cellStyle name="Comma 2 3 2 6 6" xfId="8199"/>
    <cellStyle name="Comma 2 3 2 6 6 2" xfId="23610"/>
    <cellStyle name="Comma 2 3 2 6 6 2 2" xfId="54434"/>
    <cellStyle name="Comma 2 3 2 6 6 3" xfId="39024"/>
    <cellStyle name="Comma 2 3 2 6 7" xfId="15801"/>
    <cellStyle name="Comma 2 3 2 6 7 2" xfId="46625"/>
    <cellStyle name="Comma 2 3 2 6 8" xfId="31215"/>
    <cellStyle name="Comma 2 3 2 7" xfId="809"/>
    <cellStyle name="Comma 2 3 2 7 2" xfId="2708"/>
    <cellStyle name="Comma 2 3 2 7 2 2" xfId="6511"/>
    <cellStyle name="Comma 2 3 2 7 2 2 2" xfId="14321"/>
    <cellStyle name="Comma 2 3 2 7 2 2 2 2" xfId="29732"/>
    <cellStyle name="Comma 2 3 2 7 2 2 2 2 2" xfId="60556"/>
    <cellStyle name="Comma 2 3 2 7 2 2 2 3" xfId="45146"/>
    <cellStyle name="Comma 2 3 2 7 2 2 3" xfId="21923"/>
    <cellStyle name="Comma 2 3 2 7 2 2 3 2" xfId="52747"/>
    <cellStyle name="Comma 2 3 2 7 2 2 4" xfId="37337"/>
    <cellStyle name="Comma 2 3 2 7 2 3" xfId="10518"/>
    <cellStyle name="Comma 2 3 2 7 2 3 2" xfId="25929"/>
    <cellStyle name="Comma 2 3 2 7 2 3 2 2" xfId="56753"/>
    <cellStyle name="Comma 2 3 2 7 2 3 3" xfId="41343"/>
    <cellStyle name="Comma 2 3 2 7 2 4" xfId="18120"/>
    <cellStyle name="Comma 2 3 2 7 2 4 2" xfId="48944"/>
    <cellStyle name="Comma 2 3 2 7 2 5" xfId="33534"/>
    <cellStyle name="Comma 2 3 2 7 3" xfId="4612"/>
    <cellStyle name="Comma 2 3 2 7 3 2" xfId="12422"/>
    <cellStyle name="Comma 2 3 2 7 3 2 2" xfId="27833"/>
    <cellStyle name="Comma 2 3 2 7 3 2 2 2" xfId="58657"/>
    <cellStyle name="Comma 2 3 2 7 3 2 3" xfId="43247"/>
    <cellStyle name="Comma 2 3 2 7 3 3" xfId="20024"/>
    <cellStyle name="Comma 2 3 2 7 3 3 2" xfId="50848"/>
    <cellStyle name="Comma 2 3 2 7 3 4" xfId="35438"/>
    <cellStyle name="Comma 2 3 2 7 4" xfId="8619"/>
    <cellStyle name="Comma 2 3 2 7 4 2" xfId="24030"/>
    <cellStyle name="Comma 2 3 2 7 4 2 2" xfId="54854"/>
    <cellStyle name="Comma 2 3 2 7 4 3" xfId="39444"/>
    <cellStyle name="Comma 2 3 2 7 5" xfId="16221"/>
    <cellStyle name="Comma 2 3 2 7 5 2" xfId="47045"/>
    <cellStyle name="Comma 2 3 2 7 6" xfId="31635"/>
    <cellStyle name="Comma 2 3 2 8" xfId="1442"/>
    <cellStyle name="Comma 2 3 2 8 2" xfId="3341"/>
    <cellStyle name="Comma 2 3 2 8 2 2" xfId="7144"/>
    <cellStyle name="Comma 2 3 2 8 2 2 2" xfId="14954"/>
    <cellStyle name="Comma 2 3 2 8 2 2 2 2" xfId="30365"/>
    <cellStyle name="Comma 2 3 2 8 2 2 2 2 2" xfId="61189"/>
    <cellStyle name="Comma 2 3 2 8 2 2 2 3" xfId="45779"/>
    <cellStyle name="Comma 2 3 2 8 2 2 3" xfId="22556"/>
    <cellStyle name="Comma 2 3 2 8 2 2 3 2" xfId="53380"/>
    <cellStyle name="Comma 2 3 2 8 2 2 4" xfId="37970"/>
    <cellStyle name="Comma 2 3 2 8 2 3" xfId="11151"/>
    <cellStyle name="Comma 2 3 2 8 2 3 2" xfId="26562"/>
    <cellStyle name="Comma 2 3 2 8 2 3 2 2" xfId="57386"/>
    <cellStyle name="Comma 2 3 2 8 2 3 3" xfId="41976"/>
    <cellStyle name="Comma 2 3 2 8 2 4" xfId="18753"/>
    <cellStyle name="Comma 2 3 2 8 2 4 2" xfId="49577"/>
    <cellStyle name="Comma 2 3 2 8 2 5" xfId="34167"/>
    <cellStyle name="Comma 2 3 2 8 3" xfId="5245"/>
    <cellStyle name="Comma 2 3 2 8 3 2" xfId="13055"/>
    <cellStyle name="Comma 2 3 2 8 3 2 2" xfId="28466"/>
    <cellStyle name="Comma 2 3 2 8 3 2 2 2" xfId="59290"/>
    <cellStyle name="Comma 2 3 2 8 3 2 3" xfId="43880"/>
    <cellStyle name="Comma 2 3 2 8 3 3" xfId="20657"/>
    <cellStyle name="Comma 2 3 2 8 3 3 2" xfId="51481"/>
    <cellStyle name="Comma 2 3 2 8 3 4" xfId="36071"/>
    <cellStyle name="Comma 2 3 2 8 4" xfId="9252"/>
    <cellStyle name="Comma 2 3 2 8 4 2" xfId="24663"/>
    <cellStyle name="Comma 2 3 2 8 4 2 2" xfId="55487"/>
    <cellStyle name="Comma 2 3 2 8 4 3" xfId="40077"/>
    <cellStyle name="Comma 2 3 2 8 5" xfId="16854"/>
    <cellStyle name="Comma 2 3 2 8 5 2" xfId="47678"/>
    <cellStyle name="Comma 2 3 2 8 6" xfId="32268"/>
    <cellStyle name="Comma 2 3 2 9" xfId="2075"/>
    <cellStyle name="Comma 2 3 2 9 2" xfId="5878"/>
    <cellStyle name="Comma 2 3 2 9 2 2" xfId="13688"/>
    <cellStyle name="Comma 2 3 2 9 2 2 2" xfId="29099"/>
    <cellStyle name="Comma 2 3 2 9 2 2 2 2" xfId="59923"/>
    <cellStyle name="Comma 2 3 2 9 2 2 3" xfId="44513"/>
    <cellStyle name="Comma 2 3 2 9 2 3" xfId="21290"/>
    <cellStyle name="Comma 2 3 2 9 2 3 2" xfId="52114"/>
    <cellStyle name="Comma 2 3 2 9 2 4" xfId="36704"/>
    <cellStyle name="Comma 2 3 2 9 3" xfId="9885"/>
    <cellStyle name="Comma 2 3 2 9 3 2" xfId="25296"/>
    <cellStyle name="Comma 2 3 2 9 3 2 2" xfId="56120"/>
    <cellStyle name="Comma 2 3 2 9 3 3" xfId="40710"/>
    <cellStyle name="Comma 2 3 2 9 4" xfId="17487"/>
    <cellStyle name="Comma 2 3 2 9 4 2" xfId="48311"/>
    <cellStyle name="Comma 2 3 2 9 5" xfId="32901"/>
    <cellStyle name="Comma 2 3 3" xfId="240"/>
    <cellStyle name="Comma 2 3 3 10" xfId="7842"/>
    <cellStyle name="Comma 2 3 3 10 2" xfId="23253"/>
    <cellStyle name="Comma 2 3 3 10 2 2" xfId="54077"/>
    <cellStyle name="Comma 2 3 3 10 3" xfId="38667"/>
    <cellStyle name="Comma 2 3 3 11" xfId="15653"/>
    <cellStyle name="Comma 2 3 3 11 2" xfId="46477"/>
    <cellStyle name="Comma 2 3 3 12" xfId="31067"/>
    <cellStyle name="Comma 2 3 3 2" xfId="322"/>
    <cellStyle name="Comma 2 3 3 2 10" xfId="15735"/>
    <cellStyle name="Comma 2 3 3 2 10 2" xfId="46559"/>
    <cellStyle name="Comma 2 3 3 2 11" xfId="31149"/>
    <cellStyle name="Comma 2 3 3 2 2" xfId="745"/>
    <cellStyle name="Comma 2 3 3 2 2 2" xfId="1378"/>
    <cellStyle name="Comma 2 3 3 2 2 2 2" xfId="3277"/>
    <cellStyle name="Comma 2 3 3 2 2 2 2 2" xfId="7080"/>
    <cellStyle name="Comma 2 3 3 2 2 2 2 2 2" xfId="14890"/>
    <cellStyle name="Comma 2 3 3 2 2 2 2 2 2 2" xfId="30301"/>
    <cellStyle name="Comma 2 3 3 2 2 2 2 2 2 2 2" xfId="61125"/>
    <cellStyle name="Comma 2 3 3 2 2 2 2 2 2 3" xfId="45715"/>
    <cellStyle name="Comma 2 3 3 2 2 2 2 2 3" xfId="22492"/>
    <cellStyle name="Comma 2 3 3 2 2 2 2 2 3 2" xfId="53316"/>
    <cellStyle name="Comma 2 3 3 2 2 2 2 2 4" xfId="37906"/>
    <cellStyle name="Comma 2 3 3 2 2 2 2 3" xfId="11087"/>
    <cellStyle name="Comma 2 3 3 2 2 2 2 3 2" xfId="26498"/>
    <cellStyle name="Comma 2 3 3 2 2 2 2 3 2 2" xfId="57322"/>
    <cellStyle name="Comma 2 3 3 2 2 2 2 3 3" xfId="41912"/>
    <cellStyle name="Comma 2 3 3 2 2 2 2 4" xfId="18689"/>
    <cellStyle name="Comma 2 3 3 2 2 2 2 4 2" xfId="49513"/>
    <cellStyle name="Comma 2 3 3 2 2 2 2 5" xfId="34103"/>
    <cellStyle name="Comma 2 3 3 2 2 2 3" xfId="5181"/>
    <cellStyle name="Comma 2 3 3 2 2 2 3 2" xfId="12991"/>
    <cellStyle name="Comma 2 3 3 2 2 2 3 2 2" xfId="28402"/>
    <cellStyle name="Comma 2 3 3 2 2 2 3 2 2 2" xfId="59226"/>
    <cellStyle name="Comma 2 3 3 2 2 2 3 2 3" xfId="43816"/>
    <cellStyle name="Comma 2 3 3 2 2 2 3 3" xfId="20593"/>
    <cellStyle name="Comma 2 3 3 2 2 2 3 3 2" xfId="51417"/>
    <cellStyle name="Comma 2 3 3 2 2 2 3 4" xfId="36007"/>
    <cellStyle name="Comma 2 3 3 2 2 2 4" xfId="9188"/>
    <cellStyle name="Comma 2 3 3 2 2 2 4 2" xfId="24599"/>
    <cellStyle name="Comma 2 3 3 2 2 2 4 2 2" xfId="55423"/>
    <cellStyle name="Comma 2 3 3 2 2 2 4 3" xfId="40013"/>
    <cellStyle name="Comma 2 3 3 2 2 2 5" xfId="16790"/>
    <cellStyle name="Comma 2 3 3 2 2 2 5 2" xfId="47614"/>
    <cellStyle name="Comma 2 3 3 2 2 2 6" xfId="32204"/>
    <cellStyle name="Comma 2 3 3 2 2 3" xfId="2011"/>
    <cellStyle name="Comma 2 3 3 2 2 3 2" xfId="3910"/>
    <cellStyle name="Comma 2 3 3 2 2 3 2 2" xfId="7713"/>
    <cellStyle name="Comma 2 3 3 2 2 3 2 2 2" xfId="15523"/>
    <cellStyle name="Comma 2 3 3 2 2 3 2 2 2 2" xfId="30934"/>
    <cellStyle name="Comma 2 3 3 2 2 3 2 2 2 2 2" xfId="61758"/>
    <cellStyle name="Comma 2 3 3 2 2 3 2 2 2 3" xfId="46348"/>
    <cellStyle name="Comma 2 3 3 2 2 3 2 2 3" xfId="23125"/>
    <cellStyle name="Comma 2 3 3 2 2 3 2 2 3 2" xfId="53949"/>
    <cellStyle name="Comma 2 3 3 2 2 3 2 2 4" xfId="38539"/>
    <cellStyle name="Comma 2 3 3 2 2 3 2 3" xfId="11720"/>
    <cellStyle name="Comma 2 3 3 2 2 3 2 3 2" xfId="27131"/>
    <cellStyle name="Comma 2 3 3 2 2 3 2 3 2 2" xfId="57955"/>
    <cellStyle name="Comma 2 3 3 2 2 3 2 3 3" xfId="42545"/>
    <cellStyle name="Comma 2 3 3 2 2 3 2 4" xfId="19322"/>
    <cellStyle name="Comma 2 3 3 2 2 3 2 4 2" xfId="50146"/>
    <cellStyle name="Comma 2 3 3 2 2 3 2 5" xfId="34736"/>
    <cellStyle name="Comma 2 3 3 2 2 3 3" xfId="5814"/>
    <cellStyle name="Comma 2 3 3 2 2 3 3 2" xfId="13624"/>
    <cellStyle name="Comma 2 3 3 2 2 3 3 2 2" xfId="29035"/>
    <cellStyle name="Comma 2 3 3 2 2 3 3 2 2 2" xfId="59859"/>
    <cellStyle name="Comma 2 3 3 2 2 3 3 2 3" xfId="44449"/>
    <cellStyle name="Comma 2 3 3 2 2 3 3 3" xfId="21226"/>
    <cellStyle name="Comma 2 3 3 2 2 3 3 3 2" xfId="52050"/>
    <cellStyle name="Comma 2 3 3 2 2 3 3 4" xfId="36640"/>
    <cellStyle name="Comma 2 3 3 2 2 3 4" xfId="9821"/>
    <cellStyle name="Comma 2 3 3 2 2 3 4 2" xfId="25232"/>
    <cellStyle name="Comma 2 3 3 2 2 3 4 2 2" xfId="56056"/>
    <cellStyle name="Comma 2 3 3 2 2 3 4 3" xfId="40646"/>
    <cellStyle name="Comma 2 3 3 2 2 3 5" xfId="17423"/>
    <cellStyle name="Comma 2 3 3 2 2 3 5 2" xfId="48247"/>
    <cellStyle name="Comma 2 3 3 2 2 3 6" xfId="32837"/>
    <cellStyle name="Comma 2 3 3 2 2 4" xfId="2644"/>
    <cellStyle name="Comma 2 3 3 2 2 4 2" xfId="6447"/>
    <cellStyle name="Comma 2 3 3 2 2 4 2 2" xfId="14257"/>
    <cellStyle name="Comma 2 3 3 2 2 4 2 2 2" xfId="29668"/>
    <cellStyle name="Comma 2 3 3 2 2 4 2 2 2 2" xfId="60492"/>
    <cellStyle name="Comma 2 3 3 2 2 4 2 2 3" xfId="45082"/>
    <cellStyle name="Comma 2 3 3 2 2 4 2 3" xfId="21859"/>
    <cellStyle name="Comma 2 3 3 2 2 4 2 3 2" xfId="52683"/>
    <cellStyle name="Comma 2 3 3 2 2 4 2 4" xfId="37273"/>
    <cellStyle name="Comma 2 3 3 2 2 4 3" xfId="10454"/>
    <cellStyle name="Comma 2 3 3 2 2 4 3 2" xfId="25865"/>
    <cellStyle name="Comma 2 3 3 2 2 4 3 2 2" xfId="56689"/>
    <cellStyle name="Comma 2 3 3 2 2 4 3 3" xfId="41279"/>
    <cellStyle name="Comma 2 3 3 2 2 4 4" xfId="18056"/>
    <cellStyle name="Comma 2 3 3 2 2 4 4 2" xfId="48880"/>
    <cellStyle name="Comma 2 3 3 2 2 4 5" xfId="33470"/>
    <cellStyle name="Comma 2 3 3 2 2 5" xfId="4548"/>
    <cellStyle name="Comma 2 3 3 2 2 5 2" xfId="12358"/>
    <cellStyle name="Comma 2 3 3 2 2 5 2 2" xfId="27769"/>
    <cellStyle name="Comma 2 3 3 2 2 5 2 2 2" xfId="58593"/>
    <cellStyle name="Comma 2 3 3 2 2 5 2 3" xfId="43183"/>
    <cellStyle name="Comma 2 3 3 2 2 5 3" xfId="19960"/>
    <cellStyle name="Comma 2 3 3 2 2 5 3 2" xfId="50784"/>
    <cellStyle name="Comma 2 3 3 2 2 5 4" xfId="35374"/>
    <cellStyle name="Comma 2 3 3 2 2 6" xfId="8555"/>
    <cellStyle name="Comma 2 3 3 2 2 6 2" xfId="23966"/>
    <cellStyle name="Comma 2 3 3 2 2 6 2 2" xfId="54790"/>
    <cellStyle name="Comma 2 3 3 2 2 6 3" xfId="39380"/>
    <cellStyle name="Comma 2 3 3 2 2 7" xfId="16157"/>
    <cellStyle name="Comma 2 3 3 2 2 7 2" xfId="46981"/>
    <cellStyle name="Comma 2 3 3 2 2 8" xfId="31571"/>
    <cellStyle name="Comma 2 3 3 2 3" xfId="536"/>
    <cellStyle name="Comma 2 3 3 2 3 2" xfId="1169"/>
    <cellStyle name="Comma 2 3 3 2 3 2 2" xfId="3068"/>
    <cellStyle name="Comma 2 3 3 2 3 2 2 2" xfId="6871"/>
    <cellStyle name="Comma 2 3 3 2 3 2 2 2 2" xfId="14681"/>
    <cellStyle name="Comma 2 3 3 2 3 2 2 2 2 2" xfId="30092"/>
    <cellStyle name="Comma 2 3 3 2 3 2 2 2 2 2 2" xfId="60916"/>
    <cellStyle name="Comma 2 3 3 2 3 2 2 2 2 3" xfId="45506"/>
    <cellStyle name="Comma 2 3 3 2 3 2 2 2 3" xfId="22283"/>
    <cellStyle name="Comma 2 3 3 2 3 2 2 2 3 2" xfId="53107"/>
    <cellStyle name="Comma 2 3 3 2 3 2 2 2 4" xfId="37697"/>
    <cellStyle name="Comma 2 3 3 2 3 2 2 3" xfId="10878"/>
    <cellStyle name="Comma 2 3 3 2 3 2 2 3 2" xfId="26289"/>
    <cellStyle name="Comma 2 3 3 2 3 2 2 3 2 2" xfId="57113"/>
    <cellStyle name="Comma 2 3 3 2 3 2 2 3 3" xfId="41703"/>
    <cellStyle name="Comma 2 3 3 2 3 2 2 4" xfId="18480"/>
    <cellStyle name="Comma 2 3 3 2 3 2 2 4 2" xfId="49304"/>
    <cellStyle name="Comma 2 3 3 2 3 2 2 5" xfId="33894"/>
    <cellStyle name="Comma 2 3 3 2 3 2 3" xfId="4972"/>
    <cellStyle name="Comma 2 3 3 2 3 2 3 2" xfId="12782"/>
    <cellStyle name="Comma 2 3 3 2 3 2 3 2 2" xfId="28193"/>
    <cellStyle name="Comma 2 3 3 2 3 2 3 2 2 2" xfId="59017"/>
    <cellStyle name="Comma 2 3 3 2 3 2 3 2 3" xfId="43607"/>
    <cellStyle name="Comma 2 3 3 2 3 2 3 3" xfId="20384"/>
    <cellStyle name="Comma 2 3 3 2 3 2 3 3 2" xfId="51208"/>
    <cellStyle name="Comma 2 3 3 2 3 2 3 4" xfId="35798"/>
    <cellStyle name="Comma 2 3 3 2 3 2 4" xfId="8979"/>
    <cellStyle name="Comma 2 3 3 2 3 2 4 2" xfId="24390"/>
    <cellStyle name="Comma 2 3 3 2 3 2 4 2 2" xfId="55214"/>
    <cellStyle name="Comma 2 3 3 2 3 2 4 3" xfId="39804"/>
    <cellStyle name="Comma 2 3 3 2 3 2 5" xfId="16581"/>
    <cellStyle name="Comma 2 3 3 2 3 2 5 2" xfId="47405"/>
    <cellStyle name="Comma 2 3 3 2 3 2 6" xfId="31995"/>
    <cellStyle name="Comma 2 3 3 2 3 3" xfId="1802"/>
    <cellStyle name="Comma 2 3 3 2 3 3 2" xfId="3701"/>
    <cellStyle name="Comma 2 3 3 2 3 3 2 2" xfId="7504"/>
    <cellStyle name="Comma 2 3 3 2 3 3 2 2 2" xfId="15314"/>
    <cellStyle name="Comma 2 3 3 2 3 3 2 2 2 2" xfId="30725"/>
    <cellStyle name="Comma 2 3 3 2 3 3 2 2 2 2 2" xfId="61549"/>
    <cellStyle name="Comma 2 3 3 2 3 3 2 2 2 3" xfId="46139"/>
    <cellStyle name="Comma 2 3 3 2 3 3 2 2 3" xfId="22916"/>
    <cellStyle name="Comma 2 3 3 2 3 3 2 2 3 2" xfId="53740"/>
    <cellStyle name="Comma 2 3 3 2 3 3 2 2 4" xfId="38330"/>
    <cellStyle name="Comma 2 3 3 2 3 3 2 3" xfId="11511"/>
    <cellStyle name="Comma 2 3 3 2 3 3 2 3 2" xfId="26922"/>
    <cellStyle name="Comma 2 3 3 2 3 3 2 3 2 2" xfId="57746"/>
    <cellStyle name="Comma 2 3 3 2 3 3 2 3 3" xfId="42336"/>
    <cellStyle name="Comma 2 3 3 2 3 3 2 4" xfId="19113"/>
    <cellStyle name="Comma 2 3 3 2 3 3 2 4 2" xfId="49937"/>
    <cellStyle name="Comma 2 3 3 2 3 3 2 5" xfId="34527"/>
    <cellStyle name="Comma 2 3 3 2 3 3 3" xfId="5605"/>
    <cellStyle name="Comma 2 3 3 2 3 3 3 2" xfId="13415"/>
    <cellStyle name="Comma 2 3 3 2 3 3 3 2 2" xfId="28826"/>
    <cellStyle name="Comma 2 3 3 2 3 3 3 2 2 2" xfId="59650"/>
    <cellStyle name="Comma 2 3 3 2 3 3 3 2 3" xfId="44240"/>
    <cellStyle name="Comma 2 3 3 2 3 3 3 3" xfId="21017"/>
    <cellStyle name="Comma 2 3 3 2 3 3 3 3 2" xfId="51841"/>
    <cellStyle name="Comma 2 3 3 2 3 3 3 4" xfId="36431"/>
    <cellStyle name="Comma 2 3 3 2 3 3 4" xfId="9612"/>
    <cellStyle name="Comma 2 3 3 2 3 3 4 2" xfId="25023"/>
    <cellStyle name="Comma 2 3 3 2 3 3 4 2 2" xfId="55847"/>
    <cellStyle name="Comma 2 3 3 2 3 3 4 3" xfId="40437"/>
    <cellStyle name="Comma 2 3 3 2 3 3 5" xfId="17214"/>
    <cellStyle name="Comma 2 3 3 2 3 3 5 2" xfId="48038"/>
    <cellStyle name="Comma 2 3 3 2 3 3 6" xfId="32628"/>
    <cellStyle name="Comma 2 3 3 2 3 4" xfId="2435"/>
    <cellStyle name="Comma 2 3 3 2 3 4 2" xfId="6238"/>
    <cellStyle name="Comma 2 3 3 2 3 4 2 2" xfId="14048"/>
    <cellStyle name="Comma 2 3 3 2 3 4 2 2 2" xfId="29459"/>
    <cellStyle name="Comma 2 3 3 2 3 4 2 2 2 2" xfId="60283"/>
    <cellStyle name="Comma 2 3 3 2 3 4 2 2 3" xfId="44873"/>
    <cellStyle name="Comma 2 3 3 2 3 4 2 3" xfId="21650"/>
    <cellStyle name="Comma 2 3 3 2 3 4 2 3 2" xfId="52474"/>
    <cellStyle name="Comma 2 3 3 2 3 4 2 4" xfId="37064"/>
    <cellStyle name="Comma 2 3 3 2 3 4 3" xfId="10245"/>
    <cellStyle name="Comma 2 3 3 2 3 4 3 2" xfId="25656"/>
    <cellStyle name="Comma 2 3 3 2 3 4 3 2 2" xfId="56480"/>
    <cellStyle name="Comma 2 3 3 2 3 4 3 3" xfId="41070"/>
    <cellStyle name="Comma 2 3 3 2 3 4 4" xfId="17847"/>
    <cellStyle name="Comma 2 3 3 2 3 4 4 2" xfId="48671"/>
    <cellStyle name="Comma 2 3 3 2 3 4 5" xfId="33261"/>
    <cellStyle name="Comma 2 3 3 2 3 5" xfId="4339"/>
    <cellStyle name="Comma 2 3 3 2 3 5 2" xfId="12149"/>
    <cellStyle name="Comma 2 3 3 2 3 5 2 2" xfId="27560"/>
    <cellStyle name="Comma 2 3 3 2 3 5 2 2 2" xfId="58384"/>
    <cellStyle name="Comma 2 3 3 2 3 5 2 3" xfId="42974"/>
    <cellStyle name="Comma 2 3 3 2 3 5 3" xfId="19751"/>
    <cellStyle name="Comma 2 3 3 2 3 5 3 2" xfId="50575"/>
    <cellStyle name="Comma 2 3 3 2 3 5 4" xfId="35165"/>
    <cellStyle name="Comma 2 3 3 2 3 6" xfId="8346"/>
    <cellStyle name="Comma 2 3 3 2 3 6 2" xfId="23757"/>
    <cellStyle name="Comma 2 3 3 2 3 6 2 2" xfId="54581"/>
    <cellStyle name="Comma 2 3 3 2 3 6 3" xfId="39171"/>
    <cellStyle name="Comma 2 3 3 2 3 7" xfId="15948"/>
    <cellStyle name="Comma 2 3 3 2 3 7 2" xfId="46772"/>
    <cellStyle name="Comma 2 3 3 2 3 8" xfId="31362"/>
    <cellStyle name="Comma 2 3 3 2 4" xfId="956"/>
    <cellStyle name="Comma 2 3 3 2 4 2" xfId="2855"/>
    <cellStyle name="Comma 2 3 3 2 4 2 2" xfId="6658"/>
    <cellStyle name="Comma 2 3 3 2 4 2 2 2" xfId="14468"/>
    <cellStyle name="Comma 2 3 3 2 4 2 2 2 2" xfId="29879"/>
    <cellStyle name="Comma 2 3 3 2 4 2 2 2 2 2" xfId="60703"/>
    <cellStyle name="Comma 2 3 3 2 4 2 2 2 3" xfId="45293"/>
    <cellStyle name="Comma 2 3 3 2 4 2 2 3" xfId="22070"/>
    <cellStyle name="Comma 2 3 3 2 4 2 2 3 2" xfId="52894"/>
    <cellStyle name="Comma 2 3 3 2 4 2 2 4" xfId="37484"/>
    <cellStyle name="Comma 2 3 3 2 4 2 3" xfId="10665"/>
    <cellStyle name="Comma 2 3 3 2 4 2 3 2" xfId="26076"/>
    <cellStyle name="Comma 2 3 3 2 4 2 3 2 2" xfId="56900"/>
    <cellStyle name="Comma 2 3 3 2 4 2 3 3" xfId="41490"/>
    <cellStyle name="Comma 2 3 3 2 4 2 4" xfId="18267"/>
    <cellStyle name="Comma 2 3 3 2 4 2 4 2" xfId="49091"/>
    <cellStyle name="Comma 2 3 3 2 4 2 5" xfId="33681"/>
    <cellStyle name="Comma 2 3 3 2 4 3" xfId="4759"/>
    <cellStyle name="Comma 2 3 3 2 4 3 2" xfId="12569"/>
    <cellStyle name="Comma 2 3 3 2 4 3 2 2" xfId="27980"/>
    <cellStyle name="Comma 2 3 3 2 4 3 2 2 2" xfId="58804"/>
    <cellStyle name="Comma 2 3 3 2 4 3 2 3" xfId="43394"/>
    <cellStyle name="Comma 2 3 3 2 4 3 3" xfId="20171"/>
    <cellStyle name="Comma 2 3 3 2 4 3 3 2" xfId="50995"/>
    <cellStyle name="Comma 2 3 3 2 4 3 4" xfId="35585"/>
    <cellStyle name="Comma 2 3 3 2 4 4" xfId="8766"/>
    <cellStyle name="Comma 2 3 3 2 4 4 2" xfId="24177"/>
    <cellStyle name="Comma 2 3 3 2 4 4 2 2" xfId="55001"/>
    <cellStyle name="Comma 2 3 3 2 4 4 3" xfId="39591"/>
    <cellStyle name="Comma 2 3 3 2 4 5" xfId="16368"/>
    <cellStyle name="Comma 2 3 3 2 4 5 2" xfId="47192"/>
    <cellStyle name="Comma 2 3 3 2 4 6" xfId="31782"/>
    <cellStyle name="Comma 2 3 3 2 5" xfId="1589"/>
    <cellStyle name="Comma 2 3 3 2 5 2" xfId="3488"/>
    <cellStyle name="Comma 2 3 3 2 5 2 2" xfId="7291"/>
    <cellStyle name="Comma 2 3 3 2 5 2 2 2" xfId="15101"/>
    <cellStyle name="Comma 2 3 3 2 5 2 2 2 2" xfId="30512"/>
    <cellStyle name="Comma 2 3 3 2 5 2 2 2 2 2" xfId="61336"/>
    <cellStyle name="Comma 2 3 3 2 5 2 2 2 3" xfId="45926"/>
    <cellStyle name="Comma 2 3 3 2 5 2 2 3" xfId="22703"/>
    <cellStyle name="Comma 2 3 3 2 5 2 2 3 2" xfId="53527"/>
    <cellStyle name="Comma 2 3 3 2 5 2 2 4" xfId="38117"/>
    <cellStyle name="Comma 2 3 3 2 5 2 3" xfId="11298"/>
    <cellStyle name="Comma 2 3 3 2 5 2 3 2" xfId="26709"/>
    <cellStyle name="Comma 2 3 3 2 5 2 3 2 2" xfId="57533"/>
    <cellStyle name="Comma 2 3 3 2 5 2 3 3" xfId="42123"/>
    <cellStyle name="Comma 2 3 3 2 5 2 4" xfId="18900"/>
    <cellStyle name="Comma 2 3 3 2 5 2 4 2" xfId="49724"/>
    <cellStyle name="Comma 2 3 3 2 5 2 5" xfId="34314"/>
    <cellStyle name="Comma 2 3 3 2 5 3" xfId="5392"/>
    <cellStyle name="Comma 2 3 3 2 5 3 2" xfId="13202"/>
    <cellStyle name="Comma 2 3 3 2 5 3 2 2" xfId="28613"/>
    <cellStyle name="Comma 2 3 3 2 5 3 2 2 2" xfId="59437"/>
    <cellStyle name="Comma 2 3 3 2 5 3 2 3" xfId="44027"/>
    <cellStyle name="Comma 2 3 3 2 5 3 3" xfId="20804"/>
    <cellStyle name="Comma 2 3 3 2 5 3 3 2" xfId="51628"/>
    <cellStyle name="Comma 2 3 3 2 5 3 4" xfId="36218"/>
    <cellStyle name="Comma 2 3 3 2 5 4" xfId="9399"/>
    <cellStyle name="Comma 2 3 3 2 5 4 2" xfId="24810"/>
    <cellStyle name="Comma 2 3 3 2 5 4 2 2" xfId="55634"/>
    <cellStyle name="Comma 2 3 3 2 5 4 3" xfId="40224"/>
    <cellStyle name="Comma 2 3 3 2 5 5" xfId="17001"/>
    <cellStyle name="Comma 2 3 3 2 5 5 2" xfId="47825"/>
    <cellStyle name="Comma 2 3 3 2 5 6" xfId="32415"/>
    <cellStyle name="Comma 2 3 3 2 6" xfId="2222"/>
    <cellStyle name="Comma 2 3 3 2 6 2" xfId="6025"/>
    <cellStyle name="Comma 2 3 3 2 6 2 2" xfId="13835"/>
    <cellStyle name="Comma 2 3 3 2 6 2 2 2" xfId="29246"/>
    <cellStyle name="Comma 2 3 3 2 6 2 2 2 2" xfId="60070"/>
    <cellStyle name="Comma 2 3 3 2 6 2 2 3" xfId="44660"/>
    <cellStyle name="Comma 2 3 3 2 6 2 3" xfId="21437"/>
    <cellStyle name="Comma 2 3 3 2 6 2 3 2" xfId="52261"/>
    <cellStyle name="Comma 2 3 3 2 6 2 4" xfId="36851"/>
    <cellStyle name="Comma 2 3 3 2 6 3" xfId="10032"/>
    <cellStyle name="Comma 2 3 3 2 6 3 2" xfId="25443"/>
    <cellStyle name="Comma 2 3 3 2 6 3 2 2" xfId="56267"/>
    <cellStyle name="Comma 2 3 3 2 6 3 3" xfId="40857"/>
    <cellStyle name="Comma 2 3 3 2 6 4" xfId="17634"/>
    <cellStyle name="Comma 2 3 3 2 6 4 2" xfId="48458"/>
    <cellStyle name="Comma 2 3 3 2 6 5" xfId="33048"/>
    <cellStyle name="Comma 2 3 3 2 7" xfId="4126"/>
    <cellStyle name="Comma 2 3 3 2 7 2" xfId="11936"/>
    <cellStyle name="Comma 2 3 3 2 7 2 2" xfId="27347"/>
    <cellStyle name="Comma 2 3 3 2 7 2 2 2" xfId="58171"/>
    <cellStyle name="Comma 2 3 3 2 7 2 3" xfId="42761"/>
    <cellStyle name="Comma 2 3 3 2 7 3" xfId="19538"/>
    <cellStyle name="Comma 2 3 3 2 7 3 2" xfId="50362"/>
    <cellStyle name="Comma 2 3 3 2 7 4" xfId="34952"/>
    <cellStyle name="Comma 2 3 3 2 8" xfId="8133"/>
    <cellStyle name="Comma 2 3 3 2 8 2" xfId="23544"/>
    <cellStyle name="Comma 2 3 3 2 8 2 2" xfId="54368"/>
    <cellStyle name="Comma 2 3 3 2 8 3" xfId="38958"/>
    <cellStyle name="Comma 2 3 3 2 9" xfId="7924"/>
    <cellStyle name="Comma 2 3 3 2 9 2" xfId="23335"/>
    <cellStyle name="Comma 2 3 3 2 9 2 2" xfId="54159"/>
    <cellStyle name="Comma 2 3 3 2 9 3" xfId="38749"/>
    <cellStyle name="Comma 2 3 3 3" xfId="663"/>
    <cellStyle name="Comma 2 3 3 3 2" xfId="1296"/>
    <cellStyle name="Comma 2 3 3 3 2 2" xfId="3195"/>
    <cellStyle name="Comma 2 3 3 3 2 2 2" xfId="6998"/>
    <cellStyle name="Comma 2 3 3 3 2 2 2 2" xfId="14808"/>
    <cellStyle name="Comma 2 3 3 3 2 2 2 2 2" xfId="30219"/>
    <cellStyle name="Comma 2 3 3 3 2 2 2 2 2 2" xfId="61043"/>
    <cellStyle name="Comma 2 3 3 3 2 2 2 2 3" xfId="45633"/>
    <cellStyle name="Comma 2 3 3 3 2 2 2 3" xfId="22410"/>
    <cellStyle name="Comma 2 3 3 3 2 2 2 3 2" xfId="53234"/>
    <cellStyle name="Comma 2 3 3 3 2 2 2 4" xfId="37824"/>
    <cellStyle name="Comma 2 3 3 3 2 2 3" xfId="11005"/>
    <cellStyle name="Comma 2 3 3 3 2 2 3 2" xfId="26416"/>
    <cellStyle name="Comma 2 3 3 3 2 2 3 2 2" xfId="57240"/>
    <cellStyle name="Comma 2 3 3 3 2 2 3 3" xfId="41830"/>
    <cellStyle name="Comma 2 3 3 3 2 2 4" xfId="18607"/>
    <cellStyle name="Comma 2 3 3 3 2 2 4 2" xfId="49431"/>
    <cellStyle name="Comma 2 3 3 3 2 2 5" xfId="34021"/>
    <cellStyle name="Comma 2 3 3 3 2 3" xfId="5099"/>
    <cellStyle name="Comma 2 3 3 3 2 3 2" xfId="12909"/>
    <cellStyle name="Comma 2 3 3 3 2 3 2 2" xfId="28320"/>
    <cellStyle name="Comma 2 3 3 3 2 3 2 2 2" xfId="59144"/>
    <cellStyle name="Comma 2 3 3 3 2 3 2 3" xfId="43734"/>
    <cellStyle name="Comma 2 3 3 3 2 3 3" xfId="20511"/>
    <cellStyle name="Comma 2 3 3 3 2 3 3 2" xfId="51335"/>
    <cellStyle name="Comma 2 3 3 3 2 3 4" xfId="35925"/>
    <cellStyle name="Comma 2 3 3 3 2 4" xfId="9106"/>
    <cellStyle name="Comma 2 3 3 3 2 4 2" xfId="24517"/>
    <cellStyle name="Comma 2 3 3 3 2 4 2 2" xfId="55341"/>
    <cellStyle name="Comma 2 3 3 3 2 4 3" xfId="39931"/>
    <cellStyle name="Comma 2 3 3 3 2 5" xfId="16708"/>
    <cellStyle name="Comma 2 3 3 3 2 5 2" xfId="47532"/>
    <cellStyle name="Comma 2 3 3 3 2 6" xfId="32122"/>
    <cellStyle name="Comma 2 3 3 3 3" xfId="1929"/>
    <cellStyle name="Comma 2 3 3 3 3 2" xfId="3828"/>
    <cellStyle name="Comma 2 3 3 3 3 2 2" xfId="7631"/>
    <cellStyle name="Comma 2 3 3 3 3 2 2 2" xfId="15441"/>
    <cellStyle name="Comma 2 3 3 3 3 2 2 2 2" xfId="30852"/>
    <cellStyle name="Comma 2 3 3 3 3 2 2 2 2 2" xfId="61676"/>
    <cellStyle name="Comma 2 3 3 3 3 2 2 2 3" xfId="46266"/>
    <cellStyle name="Comma 2 3 3 3 3 2 2 3" xfId="23043"/>
    <cellStyle name="Comma 2 3 3 3 3 2 2 3 2" xfId="53867"/>
    <cellStyle name="Comma 2 3 3 3 3 2 2 4" xfId="38457"/>
    <cellStyle name="Comma 2 3 3 3 3 2 3" xfId="11638"/>
    <cellStyle name="Comma 2 3 3 3 3 2 3 2" xfId="27049"/>
    <cellStyle name="Comma 2 3 3 3 3 2 3 2 2" xfId="57873"/>
    <cellStyle name="Comma 2 3 3 3 3 2 3 3" xfId="42463"/>
    <cellStyle name="Comma 2 3 3 3 3 2 4" xfId="19240"/>
    <cellStyle name="Comma 2 3 3 3 3 2 4 2" xfId="50064"/>
    <cellStyle name="Comma 2 3 3 3 3 2 5" xfId="34654"/>
    <cellStyle name="Comma 2 3 3 3 3 3" xfId="5732"/>
    <cellStyle name="Comma 2 3 3 3 3 3 2" xfId="13542"/>
    <cellStyle name="Comma 2 3 3 3 3 3 2 2" xfId="28953"/>
    <cellStyle name="Comma 2 3 3 3 3 3 2 2 2" xfId="59777"/>
    <cellStyle name="Comma 2 3 3 3 3 3 2 3" xfId="44367"/>
    <cellStyle name="Comma 2 3 3 3 3 3 3" xfId="21144"/>
    <cellStyle name="Comma 2 3 3 3 3 3 3 2" xfId="51968"/>
    <cellStyle name="Comma 2 3 3 3 3 3 4" xfId="36558"/>
    <cellStyle name="Comma 2 3 3 3 3 4" xfId="9739"/>
    <cellStyle name="Comma 2 3 3 3 3 4 2" xfId="25150"/>
    <cellStyle name="Comma 2 3 3 3 3 4 2 2" xfId="55974"/>
    <cellStyle name="Comma 2 3 3 3 3 4 3" xfId="40564"/>
    <cellStyle name="Comma 2 3 3 3 3 5" xfId="17341"/>
    <cellStyle name="Comma 2 3 3 3 3 5 2" xfId="48165"/>
    <cellStyle name="Comma 2 3 3 3 3 6" xfId="32755"/>
    <cellStyle name="Comma 2 3 3 3 4" xfId="2562"/>
    <cellStyle name="Comma 2 3 3 3 4 2" xfId="6365"/>
    <cellStyle name="Comma 2 3 3 3 4 2 2" xfId="14175"/>
    <cellStyle name="Comma 2 3 3 3 4 2 2 2" xfId="29586"/>
    <cellStyle name="Comma 2 3 3 3 4 2 2 2 2" xfId="60410"/>
    <cellStyle name="Comma 2 3 3 3 4 2 2 3" xfId="45000"/>
    <cellStyle name="Comma 2 3 3 3 4 2 3" xfId="21777"/>
    <cellStyle name="Comma 2 3 3 3 4 2 3 2" xfId="52601"/>
    <cellStyle name="Comma 2 3 3 3 4 2 4" xfId="37191"/>
    <cellStyle name="Comma 2 3 3 3 4 3" xfId="10372"/>
    <cellStyle name="Comma 2 3 3 3 4 3 2" xfId="25783"/>
    <cellStyle name="Comma 2 3 3 3 4 3 2 2" xfId="56607"/>
    <cellStyle name="Comma 2 3 3 3 4 3 3" xfId="41197"/>
    <cellStyle name="Comma 2 3 3 3 4 4" xfId="17974"/>
    <cellStyle name="Comma 2 3 3 3 4 4 2" xfId="48798"/>
    <cellStyle name="Comma 2 3 3 3 4 5" xfId="33388"/>
    <cellStyle name="Comma 2 3 3 3 5" xfId="4466"/>
    <cellStyle name="Comma 2 3 3 3 5 2" xfId="12276"/>
    <cellStyle name="Comma 2 3 3 3 5 2 2" xfId="27687"/>
    <cellStyle name="Comma 2 3 3 3 5 2 2 2" xfId="58511"/>
    <cellStyle name="Comma 2 3 3 3 5 2 3" xfId="43101"/>
    <cellStyle name="Comma 2 3 3 3 5 3" xfId="19878"/>
    <cellStyle name="Comma 2 3 3 3 5 3 2" xfId="50702"/>
    <cellStyle name="Comma 2 3 3 3 5 4" xfId="35292"/>
    <cellStyle name="Comma 2 3 3 3 6" xfId="8473"/>
    <cellStyle name="Comma 2 3 3 3 6 2" xfId="23884"/>
    <cellStyle name="Comma 2 3 3 3 6 2 2" xfId="54708"/>
    <cellStyle name="Comma 2 3 3 3 6 3" xfId="39298"/>
    <cellStyle name="Comma 2 3 3 3 7" xfId="16075"/>
    <cellStyle name="Comma 2 3 3 3 7 2" xfId="46899"/>
    <cellStyle name="Comma 2 3 3 3 8" xfId="31489"/>
    <cellStyle name="Comma 2 3 3 4" xfId="454"/>
    <cellStyle name="Comma 2 3 3 4 2" xfId="1087"/>
    <cellStyle name="Comma 2 3 3 4 2 2" xfId="2986"/>
    <cellStyle name="Comma 2 3 3 4 2 2 2" xfId="6789"/>
    <cellStyle name="Comma 2 3 3 4 2 2 2 2" xfId="14599"/>
    <cellStyle name="Comma 2 3 3 4 2 2 2 2 2" xfId="30010"/>
    <cellStyle name="Comma 2 3 3 4 2 2 2 2 2 2" xfId="60834"/>
    <cellStyle name="Comma 2 3 3 4 2 2 2 2 3" xfId="45424"/>
    <cellStyle name="Comma 2 3 3 4 2 2 2 3" xfId="22201"/>
    <cellStyle name="Comma 2 3 3 4 2 2 2 3 2" xfId="53025"/>
    <cellStyle name="Comma 2 3 3 4 2 2 2 4" xfId="37615"/>
    <cellStyle name="Comma 2 3 3 4 2 2 3" xfId="10796"/>
    <cellStyle name="Comma 2 3 3 4 2 2 3 2" xfId="26207"/>
    <cellStyle name="Comma 2 3 3 4 2 2 3 2 2" xfId="57031"/>
    <cellStyle name="Comma 2 3 3 4 2 2 3 3" xfId="41621"/>
    <cellStyle name="Comma 2 3 3 4 2 2 4" xfId="18398"/>
    <cellStyle name="Comma 2 3 3 4 2 2 4 2" xfId="49222"/>
    <cellStyle name="Comma 2 3 3 4 2 2 5" xfId="33812"/>
    <cellStyle name="Comma 2 3 3 4 2 3" xfId="4890"/>
    <cellStyle name="Comma 2 3 3 4 2 3 2" xfId="12700"/>
    <cellStyle name="Comma 2 3 3 4 2 3 2 2" xfId="28111"/>
    <cellStyle name="Comma 2 3 3 4 2 3 2 2 2" xfId="58935"/>
    <cellStyle name="Comma 2 3 3 4 2 3 2 3" xfId="43525"/>
    <cellStyle name="Comma 2 3 3 4 2 3 3" xfId="20302"/>
    <cellStyle name="Comma 2 3 3 4 2 3 3 2" xfId="51126"/>
    <cellStyle name="Comma 2 3 3 4 2 3 4" xfId="35716"/>
    <cellStyle name="Comma 2 3 3 4 2 4" xfId="8897"/>
    <cellStyle name="Comma 2 3 3 4 2 4 2" xfId="24308"/>
    <cellStyle name="Comma 2 3 3 4 2 4 2 2" xfId="55132"/>
    <cellStyle name="Comma 2 3 3 4 2 4 3" xfId="39722"/>
    <cellStyle name="Comma 2 3 3 4 2 5" xfId="16499"/>
    <cellStyle name="Comma 2 3 3 4 2 5 2" xfId="47323"/>
    <cellStyle name="Comma 2 3 3 4 2 6" xfId="31913"/>
    <cellStyle name="Comma 2 3 3 4 3" xfId="1720"/>
    <cellStyle name="Comma 2 3 3 4 3 2" xfId="3619"/>
    <cellStyle name="Comma 2 3 3 4 3 2 2" xfId="7422"/>
    <cellStyle name="Comma 2 3 3 4 3 2 2 2" xfId="15232"/>
    <cellStyle name="Comma 2 3 3 4 3 2 2 2 2" xfId="30643"/>
    <cellStyle name="Comma 2 3 3 4 3 2 2 2 2 2" xfId="61467"/>
    <cellStyle name="Comma 2 3 3 4 3 2 2 2 3" xfId="46057"/>
    <cellStyle name="Comma 2 3 3 4 3 2 2 3" xfId="22834"/>
    <cellStyle name="Comma 2 3 3 4 3 2 2 3 2" xfId="53658"/>
    <cellStyle name="Comma 2 3 3 4 3 2 2 4" xfId="38248"/>
    <cellStyle name="Comma 2 3 3 4 3 2 3" xfId="11429"/>
    <cellStyle name="Comma 2 3 3 4 3 2 3 2" xfId="26840"/>
    <cellStyle name="Comma 2 3 3 4 3 2 3 2 2" xfId="57664"/>
    <cellStyle name="Comma 2 3 3 4 3 2 3 3" xfId="42254"/>
    <cellStyle name="Comma 2 3 3 4 3 2 4" xfId="19031"/>
    <cellStyle name="Comma 2 3 3 4 3 2 4 2" xfId="49855"/>
    <cellStyle name="Comma 2 3 3 4 3 2 5" xfId="34445"/>
    <cellStyle name="Comma 2 3 3 4 3 3" xfId="5523"/>
    <cellStyle name="Comma 2 3 3 4 3 3 2" xfId="13333"/>
    <cellStyle name="Comma 2 3 3 4 3 3 2 2" xfId="28744"/>
    <cellStyle name="Comma 2 3 3 4 3 3 2 2 2" xfId="59568"/>
    <cellStyle name="Comma 2 3 3 4 3 3 2 3" xfId="44158"/>
    <cellStyle name="Comma 2 3 3 4 3 3 3" xfId="20935"/>
    <cellStyle name="Comma 2 3 3 4 3 3 3 2" xfId="51759"/>
    <cellStyle name="Comma 2 3 3 4 3 3 4" xfId="36349"/>
    <cellStyle name="Comma 2 3 3 4 3 4" xfId="9530"/>
    <cellStyle name="Comma 2 3 3 4 3 4 2" xfId="24941"/>
    <cellStyle name="Comma 2 3 3 4 3 4 2 2" xfId="55765"/>
    <cellStyle name="Comma 2 3 3 4 3 4 3" xfId="40355"/>
    <cellStyle name="Comma 2 3 3 4 3 5" xfId="17132"/>
    <cellStyle name="Comma 2 3 3 4 3 5 2" xfId="47956"/>
    <cellStyle name="Comma 2 3 3 4 3 6" xfId="32546"/>
    <cellStyle name="Comma 2 3 3 4 4" xfId="2353"/>
    <cellStyle name="Comma 2 3 3 4 4 2" xfId="6156"/>
    <cellStyle name="Comma 2 3 3 4 4 2 2" xfId="13966"/>
    <cellStyle name="Comma 2 3 3 4 4 2 2 2" xfId="29377"/>
    <cellStyle name="Comma 2 3 3 4 4 2 2 2 2" xfId="60201"/>
    <cellStyle name="Comma 2 3 3 4 4 2 2 3" xfId="44791"/>
    <cellStyle name="Comma 2 3 3 4 4 2 3" xfId="21568"/>
    <cellStyle name="Comma 2 3 3 4 4 2 3 2" xfId="52392"/>
    <cellStyle name="Comma 2 3 3 4 4 2 4" xfId="36982"/>
    <cellStyle name="Comma 2 3 3 4 4 3" xfId="10163"/>
    <cellStyle name="Comma 2 3 3 4 4 3 2" xfId="25574"/>
    <cellStyle name="Comma 2 3 3 4 4 3 2 2" xfId="56398"/>
    <cellStyle name="Comma 2 3 3 4 4 3 3" xfId="40988"/>
    <cellStyle name="Comma 2 3 3 4 4 4" xfId="17765"/>
    <cellStyle name="Comma 2 3 3 4 4 4 2" xfId="48589"/>
    <cellStyle name="Comma 2 3 3 4 4 5" xfId="33179"/>
    <cellStyle name="Comma 2 3 3 4 5" xfId="4257"/>
    <cellStyle name="Comma 2 3 3 4 5 2" xfId="12067"/>
    <cellStyle name="Comma 2 3 3 4 5 2 2" xfId="27478"/>
    <cellStyle name="Comma 2 3 3 4 5 2 2 2" xfId="58302"/>
    <cellStyle name="Comma 2 3 3 4 5 2 3" xfId="42892"/>
    <cellStyle name="Comma 2 3 3 4 5 3" xfId="19669"/>
    <cellStyle name="Comma 2 3 3 4 5 3 2" xfId="50493"/>
    <cellStyle name="Comma 2 3 3 4 5 4" xfId="35083"/>
    <cellStyle name="Comma 2 3 3 4 6" xfId="8264"/>
    <cellStyle name="Comma 2 3 3 4 6 2" xfId="23675"/>
    <cellStyle name="Comma 2 3 3 4 6 2 2" xfId="54499"/>
    <cellStyle name="Comma 2 3 3 4 6 3" xfId="39089"/>
    <cellStyle name="Comma 2 3 3 4 7" xfId="15866"/>
    <cellStyle name="Comma 2 3 3 4 7 2" xfId="46690"/>
    <cellStyle name="Comma 2 3 3 4 8" xfId="31280"/>
    <cellStyle name="Comma 2 3 3 5" xfId="874"/>
    <cellStyle name="Comma 2 3 3 5 2" xfId="2773"/>
    <cellStyle name="Comma 2 3 3 5 2 2" xfId="6576"/>
    <cellStyle name="Comma 2 3 3 5 2 2 2" xfId="14386"/>
    <cellStyle name="Comma 2 3 3 5 2 2 2 2" xfId="29797"/>
    <cellStyle name="Comma 2 3 3 5 2 2 2 2 2" xfId="60621"/>
    <cellStyle name="Comma 2 3 3 5 2 2 2 3" xfId="45211"/>
    <cellStyle name="Comma 2 3 3 5 2 2 3" xfId="21988"/>
    <cellStyle name="Comma 2 3 3 5 2 2 3 2" xfId="52812"/>
    <cellStyle name="Comma 2 3 3 5 2 2 4" xfId="37402"/>
    <cellStyle name="Comma 2 3 3 5 2 3" xfId="10583"/>
    <cellStyle name="Comma 2 3 3 5 2 3 2" xfId="25994"/>
    <cellStyle name="Comma 2 3 3 5 2 3 2 2" xfId="56818"/>
    <cellStyle name="Comma 2 3 3 5 2 3 3" xfId="41408"/>
    <cellStyle name="Comma 2 3 3 5 2 4" xfId="18185"/>
    <cellStyle name="Comma 2 3 3 5 2 4 2" xfId="49009"/>
    <cellStyle name="Comma 2 3 3 5 2 5" xfId="33599"/>
    <cellStyle name="Comma 2 3 3 5 3" xfId="4677"/>
    <cellStyle name="Comma 2 3 3 5 3 2" xfId="12487"/>
    <cellStyle name="Comma 2 3 3 5 3 2 2" xfId="27898"/>
    <cellStyle name="Comma 2 3 3 5 3 2 2 2" xfId="58722"/>
    <cellStyle name="Comma 2 3 3 5 3 2 3" xfId="43312"/>
    <cellStyle name="Comma 2 3 3 5 3 3" xfId="20089"/>
    <cellStyle name="Comma 2 3 3 5 3 3 2" xfId="50913"/>
    <cellStyle name="Comma 2 3 3 5 3 4" xfId="35503"/>
    <cellStyle name="Comma 2 3 3 5 4" xfId="8684"/>
    <cellStyle name="Comma 2 3 3 5 4 2" xfId="24095"/>
    <cellStyle name="Comma 2 3 3 5 4 2 2" xfId="54919"/>
    <cellStyle name="Comma 2 3 3 5 4 3" xfId="39509"/>
    <cellStyle name="Comma 2 3 3 5 5" xfId="16286"/>
    <cellStyle name="Comma 2 3 3 5 5 2" xfId="47110"/>
    <cellStyle name="Comma 2 3 3 5 6" xfId="31700"/>
    <cellStyle name="Comma 2 3 3 6" xfId="1507"/>
    <cellStyle name="Comma 2 3 3 6 2" xfId="3406"/>
    <cellStyle name="Comma 2 3 3 6 2 2" xfId="7209"/>
    <cellStyle name="Comma 2 3 3 6 2 2 2" xfId="15019"/>
    <cellStyle name="Comma 2 3 3 6 2 2 2 2" xfId="30430"/>
    <cellStyle name="Comma 2 3 3 6 2 2 2 2 2" xfId="61254"/>
    <cellStyle name="Comma 2 3 3 6 2 2 2 3" xfId="45844"/>
    <cellStyle name="Comma 2 3 3 6 2 2 3" xfId="22621"/>
    <cellStyle name="Comma 2 3 3 6 2 2 3 2" xfId="53445"/>
    <cellStyle name="Comma 2 3 3 6 2 2 4" xfId="38035"/>
    <cellStyle name="Comma 2 3 3 6 2 3" xfId="11216"/>
    <cellStyle name="Comma 2 3 3 6 2 3 2" xfId="26627"/>
    <cellStyle name="Comma 2 3 3 6 2 3 2 2" xfId="57451"/>
    <cellStyle name="Comma 2 3 3 6 2 3 3" xfId="42041"/>
    <cellStyle name="Comma 2 3 3 6 2 4" xfId="18818"/>
    <cellStyle name="Comma 2 3 3 6 2 4 2" xfId="49642"/>
    <cellStyle name="Comma 2 3 3 6 2 5" xfId="34232"/>
    <cellStyle name="Comma 2 3 3 6 3" xfId="5310"/>
    <cellStyle name="Comma 2 3 3 6 3 2" xfId="13120"/>
    <cellStyle name="Comma 2 3 3 6 3 2 2" xfId="28531"/>
    <cellStyle name="Comma 2 3 3 6 3 2 2 2" xfId="59355"/>
    <cellStyle name="Comma 2 3 3 6 3 2 3" xfId="43945"/>
    <cellStyle name="Comma 2 3 3 6 3 3" xfId="20722"/>
    <cellStyle name="Comma 2 3 3 6 3 3 2" xfId="51546"/>
    <cellStyle name="Comma 2 3 3 6 3 4" xfId="36136"/>
    <cellStyle name="Comma 2 3 3 6 4" xfId="9317"/>
    <cellStyle name="Comma 2 3 3 6 4 2" xfId="24728"/>
    <cellStyle name="Comma 2 3 3 6 4 2 2" xfId="55552"/>
    <cellStyle name="Comma 2 3 3 6 4 3" xfId="40142"/>
    <cellStyle name="Comma 2 3 3 6 5" xfId="16919"/>
    <cellStyle name="Comma 2 3 3 6 5 2" xfId="47743"/>
    <cellStyle name="Comma 2 3 3 6 6" xfId="32333"/>
    <cellStyle name="Comma 2 3 3 7" xfId="2140"/>
    <cellStyle name="Comma 2 3 3 7 2" xfId="5943"/>
    <cellStyle name="Comma 2 3 3 7 2 2" xfId="13753"/>
    <cellStyle name="Comma 2 3 3 7 2 2 2" xfId="29164"/>
    <cellStyle name="Comma 2 3 3 7 2 2 2 2" xfId="59988"/>
    <cellStyle name="Comma 2 3 3 7 2 2 3" xfId="44578"/>
    <cellStyle name="Comma 2 3 3 7 2 3" xfId="21355"/>
    <cellStyle name="Comma 2 3 3 7 2 3 2" xfId="52179"/>
    <cellStyle name="Comma 2 3 3 7 2 4" xfId="36769"/>
    <cellStyle name="Comma 2 3 3 7 3" xfId="9950"/>
    <cellStyle name="Comma 2 3 3 7 3 2" xfId="25361"/>
    <cellStyle name="Comma 2 3 3 7 3 2 2" xfId="56185"/>
    <cellStyle name="Comma 2 3 3 7 3 3" xfId="40775"/>
    <cellStyle name="Comma 2 3 3 7 4" xfId="17552"/>
    <cellStyle name="Comma 2 3 3 7 4 2" xfId="48376"/>
    <cellStyle name="Comma 2 3 3 7 5" xfId="32966"/>
    <cellStyle name="Comma 2 3 3 8" xfId="4044"/>
    <cellStyle name="Comma 2 3 3 8 2" xfId="11854"/>
    <cellStyle name="Comma 2 3 3 8 2 2" xfId="27265"/>
    <cellStyle name="Comma 2 3 3 8 2 2 2" xfId="58089"/>
    <cellStyle name="Comma 2 3 3 8 2 3" xfId="42679"/>
    <cellStyle name="Comma 2 3 3 8 3" xfId="19456"/>
    <cellStyle name="Comma 2 3 3 8 3 2" xfId="50280"/>
    <cellStyle name="Comma 2 3 3 8 4" xfId="34870"/>
    <cellStyle name="Comma 2 3 3 9" xfId="8051"/>
    <cellStyle name="Comma 2 3 3 9 2" xfId="23462"/>
    <cellStyle name="Comma 2 3 3 9 2 2" xfId="54286"/>
    <cellStyle name="Comma 2 3 3 9 3" xfId="38876"/>
    <cellStyle name="Comma 2 3 4" xfId="280"/>
    <cellStyle name="Comma 2 3 4 10" xfId="15693"/>
    <cellStyle name="Comma 2 3 4 10 2" xfId="46517"/>
    <cellStyle name="Comma 2 3 4 11" xfId="31107"/>
    <cellStyle name="Comma 2 3 4 2" xfId="703"/>
    <cellStyle name="Comma 2 3 4 2 2" xfId="1336"/>
    <cellStyle name="Comma 2 3 4 2 2 2" xfId="3235"/>
    <cellStyle name="Comma 2 3 4 2 2 2 2" xfId="7038"/>
    <cellStyle name="Comma 2 3 4 2 2 2 2 2" xfId="14848"/>
    <cellStyle name="Comma 2 3 4 2 2 2 2 2 2" xfId="30259"/>
    <cellStyle name="Comma 2 3 4 2 2 2 2 2 2 2" xfId="61083"/>
    <cellStyle name="Comma 2 3 4 2 2 2 2 2 3" xfId="45673"/>
    <cellStyle name="Comma 2 3 4 2 2 2 2 3" xfId="22450"/>
    <cellStyle name="Comma 2 3 4 2 2 2 2 3 2" xfId="53274"/>
    <cellStyle name="Comma 2 3 4 2 2 2 2 4" xfId="37864"/>
    <cellStyle name="Comma 2 3 4 2 2 2 3" xfId="11045"/>
    <cellStyle name="Comma 2 3 4 2 2 2 3 2" xfId="26456"/>
    <cellStyle name="Comma 2 3 4 2 2 2 3 2 2" xfId="57280"/>
    <cellStyle name="Comma 2 3 4 2 2 2 3 3" xfId="41870"/>
    <cellStyle name="Comma 2 3 4 2 2 2 4" xfId="18647"/>
    <cellStyle name="Comma 2 3 4 2 2 2 4 2" xfId="49471"/>
    <cellStyle name="Comma 2 3 4 2 2 2 5" xfId="34061"/>
    <cellStyle name="Comma 2 3 4 2 2 3" xfId="5139"/>
    <cellStyle name="Comma 2 3 4 2 2 3 2" xfId="12949"/>
    <cellStyle name="Comma 2 3 4 2 2 3 2 2" xfId="28360"/>
    <cellStyle name="Comma 2 3 4 2 2 3 2 2 2" xfId="59184"/>
    <cellStyle name="Comma 2 3 4 2 2 3 2 3" xfId="43774"/>
    <cellStyle name="Comma 2 3 4 2 2 3 3" xfId="20551"/>
    <cellStyle name="Comma 2 3 4 2 2 3 3 2" xfId="51375"/>
    <cellStyle name="Comma 2 3 4 2 2 3 4" xfId="35965"/>
    <cellStyle name="Comma 2 3 4 2 2 4" xfId="9146"/>
    <cellStyle name="Comma 2 3 4 2 2 4 2" xfId="24557"/>
    <cellStyle name="Comma 2 3 4 2 2 4 2 2" xfId="55381"/>
    <cellStyle name="Comma 2 3 4 2 2 4 3" xfId="39971"/>
    <cellStyle name="Comma 2 3 4 2 2 5" xfId="16748"/>
    <cellStyle name="Comma 2 3 4 2 2 5 2" xfId="47572"/>
    <cellStyle name="Comma 2 3 4 2 2 6" xfId="32162"/>
    <cellStyle name="Comma 2 3 4 2 3" xfId="1969"/>
    <cellStyle name="Comma 2 3 4 2 3 2" xfId="3868"/>
    <cellStyle name="Comma 2 3 4 2 3 2 2" xfId="7671"/>
    <cellStyle name="Comma 2 3 4 2 3 2 2 2" xfId="15481"/>
    <cellStyle name="Comma 2 3 4 2 3 2 2 2 2" xfId="30892"/>
    <cellStyle name="Comma 2 3 4 2 3 2 2 2 2 2" xfId="61716"/>
    <cellStyle name="Comma 2 3 4 2 3 2 2 2 3" xfId="46306"/>
    <cellStyle name="Comma 2 3 4 2 3 2 2 3" xfId="23083"/>
    <cellStyle name="Comma 2 3 4 2 3 2 2 3 2" xfId="53907"/>
    <cellStyle name="Comma 2 3 4 2 3 2 2 4" xfId="38497"/>
    <cellStyle name="Comma 2 3 4 2 3 2 3" xfId="11678"/>
    <cellStyle name="Comma 2 3 4 2 3 2 3 2" xfId="27089"/>
    <cellStyle name="Comma 2 3 4 2 3 2 3 2 2" xfId="57913"/>
    <cellStyle name="Comma 2 3 4 2 3 2 3 3" xfId="42503"/>
    <cellStyle name="Comma 2 3 4 2 3 2 4" xfId="19280"/>
    <cellStyle name="Comma 2 3 4 2 3 2 4 2" xfId="50104"/>
    <cellStyle name="Comma 2 3 4 2 3 2 5" xfId="34694"/>
    <cellStyle name="Comma 2 3 4 2 3 3" xfId="5772"/>
    <cellStyle name="Comma 2 3 4 2 3 3 2" xfId="13582"/>
    <cellStyle name="Comma 2 3 4 2 3 3 2 2" xfId="28993"/>
    <cellStyle name="Comma 2 3 4 2 3 3 2 2 2" xfId="59817"/>
    <cellStyle name="Comma 2 3 4 2 3 3 2 3" xfId="44407"/>
    <cellStyle name="Comma 2 3 4 2 3 3 3" xfId="21184"/>
    <cellStyle name="Comma 2 3 4 2 3 3 3 2" xfId="52008"/>
    <cellStyle name="Comma 2 3 4 2 3 3 4" xfId="36598"/>
    <cellStyle name="Comma 2 3 4 2 3 4" xfId="9779"/>
    <cellStyle name="Comma 2 3 4 2 3 4 2" xfId="25190"/>
    <cellStyle name="Comma 2 3 4 2 3 4 2 2" xfId="56014"/>
    <cellStyle name="Comma 2 3 4 2 3 4 3" xfId="40604"/>
    <cellStyle name="Comma 2 3 4 2 3 5" xfId="17381"/>
    <cellStyle name="Comma 2 3 4 2 3 5 2" xfId="48205"/>
    <cellStyle name="Comma 2 3 4 2 3 6" xfId="32795"/>
    <cellStyle name="Comma 2 3 4 2 4" xfId="2602"/>
    <cellStyle name="Comma 2 3 4 2 4 2" xfId="6405"/>
    <cellStyle name="Comma 2 3 4 2 4 2 2" xfId="14215"/>
    <cellStyle name="Comma 2 3 4 2 4 2 2 2" xfId="29626"/>
    <cellStyle name="Comma 2 3 4 2 4 2 2 2 2" xfId="60450"/>
    <cellStyle name="Comma 2 3 4 2 4 2 2 3" xfId="45040"/>
    <cellStyle name="Comma 2 3 4 2 4 2 3" xfId="21817"/>
    <cellStyle name="Comma 2 3 4 2 4 2 3 2" xfId="52641"/>
    <cellStyle name="Comma 2 3 4 2 4 2 4" xfId="37231"/>
    <cellStyle name="Comma 2 3 4 2 4 3" xfId="10412"/>
    <cellStyle name="Comma 2 3 4 2 4 3 2" xfId="25823"/>
    <cellStyle name="Comma 2 3 4 2 4 3 2 2" xfId="56647"/>
    <cellStyle name="Comma 2 3 4 2 4 3 3" xfId="41237"/>
    <cellStyle name="Comma 2 3 4 2 4 4" xfId="18014"/>
    <cellStyle name="Comma 2 3 4 2 4 4 2" xfId="48838"/>
    <cellStyle name="Comma 2 3 4 2 4 5" xfId="33428"/>
    <cellStyle name="Comma 2 3 4 2 5" xfId="4506"/>
    <cellStyle name="Comma 2 3 4 2 5 2" xfId="12316"/>
    <cellStyle name="Comma 2 3 4 2 5 2 2" xfId="27727"/>
    <cellStyle name="Comma 2 3 4 2 5 2 2 2" xfId="58551"/>
    <cellStyle name="Comma 2 3 4 2 5 2 3" xfId="43141"/>
    <cellStyle name="Comma 2 3 4 2 5 3" xfId="19918"/>
    <cellStyle name="Comma 2 3 4 2 5 3 2" xfId="50742"/>
    <cellStyle name="Comma 2 3 4 2 5 4" xfId="35332"/>
    <cellStyle name="Comma 2 3 4 2 6" xfId="8513"/>
    <cellStyle name="Comma 2 3 4 2 6 2" xfId="23924"/>
    <cellStyle name="Comma 2 3 4 2 6 2 2" xfId="54748"/>
    <cellStyle name="Comma 2 3 4 2 6 3" xfId="39338"/>
    <cellStyle name="Comma 2 3 4 2 7" xfId="16115"/>
    <cellStyle name="Comma 2 3 4 2 7 2" xfId="46939"/>
    <cellStyle name="Comma 2 3 4 2 8" xfId="31529"/>
    <cellStyle name="Comma 2 3 4 3" xfId="494"/>
    <cellStyle name="Comma 2 3 4 3 2" xfId="1127"/>
    <cellStyle name="Comma 2 3 4 3 2 2" xfId="3026"/>
    <cellStyle name="Comma 2 3 4 3 2 2 2" xfId="6829"/>
    <cellStyle name="Comma 2 3 4 3 2 2 2 2" xfId="14639"/>
    <cellStyle name="Comma 2 3 4 3 2 2 2 2 2" xfId="30050"/>
    <cellStyle name="Comma 2 3 4 3 2 2 2 2 2 2" xfId="60874"/>
    <cellStyle name="Comma 2 3 4 3 2 2 2 2 3" xfId="45464"/>
    <cellStyle name="Comma 2 3 4 3 2 2 2 3" xfId="22241"/>
    <cellStyle name="Comma 2 3 4 3 2 2 2 3 2" xfId="53065"/>
    <cellStyle name="Comma 2 3 4 3 2 2 2 4" xfId="37655"/>
    <cellStyle name="Comma 2 3 4 3 2 2 3" xfId="10836"/>
    <cellStyle name="Comma 2 3 4 3 2 2 3 2" xfId="26247"/>
    <cellStyle name="Comma 2 3 4 3 2 2 3 2 2" xfId="57071"/>
    <cellStyle name="Comma 2 3 4 3 2 2 3 3" xfId="41661"/>
    <cellStyle name="Comma 2 3 4 3 2 2 4" xfId="18438"/>
    <cellStyle name="Comma 2 3 4 3 2 2 4 2" xfId="49262"/>
    <cellStyle name="Comma 2 3 4 3 2 2 5" xfId="33852"/>
    <cellStyle name="Comma 2 3 4 3 2 3" xfId="4930"/>
    <cellStyle name="Comma 2 3 4 3 2 3 2" xfId="12740"/>
    <cellStyle name="Comma 2 3 4 3 2 3 2 2" xfId="28151"/>
    <cellStyle name="Comma 2 3 4 3 2 3 2 2 2" xfId="58975"/>
    <cellStyle name="Comma 2 3 4 3 2 3 2 3" xfId="43565"/>
    <cellStyle name="Comma 2 3 4 3 2 3 3" xfId="20342"/>
    <cellStyle name="Comma 2 3 4 3 2 3 3 2" xfId="51166"/>
    <cellStyle name="Comma 2 3 4 3 2 3 4" xfId="35756"/>
    <cellStyle name="Comma 2 3 4 3 2 4" xfId="8937"/>
    <cellStyle name="Comma 2 3 4 3 2 4 2" xfId="24348"/>
    <cellStyle name="Comma 2 3 4 3 2 4 2 2" xfId="55172"/>
    <cellStyle name="Comma 2 3 4 3 2 4 3" xfId="39762"/>
    <cellStyle name="Comma 2 3 4 3 2 5" xfId="16539"/>
    <cellStyle name="Comma 2 3 4 3 2 5 2" xfId="47363"/>
    <cellStyle name="Comma 2 3 4 3 2 6" xfId="31953"/>
    <cellStyle name="Comma 2 3 4 3 3" xfId="1760"/>
    <cellStyle name="Comma 2 3 4 3 3 2" xfId="3659"/>
    <cellStyle name="Comma 2 3 4 3 3 2 2" xfId="7462"/>
    <cellStyle name="Comma 2 3 4 3 3 2 2 2" xfId="15272"/>
    <cellStyle name="Comma 2 3 4 3 3 2 2 2 2" xfId="30683"/>
    <cellStyle name="Comma 2 3 4 3 3 2 2 2 2 2" xfId="61507"/>
    <cellStyle name="Comma 2 3 4 3 3 2 2 2 3" xfId="46097"/>
    <cellStyle name="Comma 2 3 4 3 3 2 2 3" xfId="22874"/>
    <cellStyle name="Comma 2 3 4 3 3 2 2 3 2" xfId="53698"/>
    <cellStyle name="Comma 2 3 4 3 3 2 2 4" xfId="38288"/>
    <cellStyle name="Comma 2 3 4 3 3 2 3" xfId="11469"/>
    <cellStyle name="Comma 2 3 4 3 3 2 3 2" xfId="26880"/>
    <cellStyle name="Comma 2 3 4 3 3 2 3 2 2" xfId="57704"/>
    <cellStyle name="Comma 2 3 4 3 3 2 3 3" xfId="42294"/>
    <cellStyle name="Comma 2 3 4 3 3 2 4" xfId="19071"/>
    <cellStyle name="Comma 2 3 4 3 3 2 4 2" xfId="49895"/>
    <cellStyle name="Comma 2 3 4 3 3 2 5" xfId="34485"/>
    <cellStyle name="Comma 2 3 4 3 3 3" xfId="5563"/>
    <cellStyle name="Comma 2 3 4 3 3 3 2" xfId="13373"/>
    <cellStyle name="Comma 2 3 4 3 3 3 2 2" xfId="28784"/>
    <cellStyle name="Comma 2 3 4 3 3 3 2 2 2" xfId="59608"/>
    <cellStyle name="Comma 2 3 4 3 3 3 2 3" xfId="44198"/>
    <cellStyle name="Comma 2 3 4 3 3 3 3" xfId="20975"/>
    <cellStyle name="Comma 2 3 4 3 3 3 3 2" xfId="51799"/>
    <cellStyle name="Comma 2 3 4 3 3 3 4" xfId="36389"/>
    <cellStyle name="Comma 2 3 4 3 3 4" xfId="9570"/>
    <cellStyle name="Comma 2 3 4 3 3 4 2" xfId="24981"/>
    <cellStyle name="Comma 2 3 4 3 3 4 2 2" xfId="55805"/>
    <cellStyle name="Comma 2 3 4 3 3 4 3" xfId="40395"/>
    <cellStyle name="Comma 2 3 4 3 3 5" xfId="17172"/>
    <cellStyle name="Comma 2 3 4 3 3 5 2" xfId="47996"/>
    <cellStyle name="Comma 2 3 4 3 3 6" xfId="32586"/>
    <cellStyle name="Comma 2 3 4 3 4" xfId="2393"/>
    <cellStyle name="Comma 2 3 4 3 4 2" xfId="6196"/>
    <cellStyle name="Comma 2 3 4 3 4 2 2" xfId="14006"/>
    <cellStyle name="Comma 2 3 4 3 4 2 2 2" xfId="29417"/>
    <cellStyle name="Comma 2 3 4 3 4 2 2 2 2" xfId="60241"/>
    <cellStyle name="Comma 2 3 4 3 4 2 2 3" xfId="44831"/>
    <cellStyle name="Comma 2 3 4 3 4 2 3" xfId="21608"/>
    <cellStyle name="Comma 2 3 4 3 4 2 3 2" xfId="52432"/>
    <cellStyle name="Comma 2 3 4 3 4 2 4" xfId="37022"/>
    <cellStyle name="Comma 2 3 4 3 4 3" xfId="10203"/>
    <cellStyle name="Comma 2 3 4 3 4 3 2" xfId="25614"/>
    <cellStyle name="Comma 2 3 4 3 4 3 2 2" xfId="56438"/>
    <cellStyle name="Comma 2 3 4 3 4 3 3" xfId="41028"/>
    <cellStyle name="Comma 2 3 4 3 4 4" xfId="17805"/>
    <cellStyle name="Comma 2 3 4 3 4 4 2" xfId="48629"/>
    <cellStyle name="Comma 2 3 4 3 4 5" xfId="33219"/>
    <cellStyle name="Comma 2 3 4 3 5" xfId="4297"/>
    <cellStyle name="Comma 2 3 4 3 5 2" xfId="12107"/>
    <cellStyle name="Comma 2 3 4 3 5 2 2" xfId="27518"/>
    <cellStyle name="Comma 2 3 4 3 5 2 2 2" xfId="58342"/>
    <cellStyle name="Comma 2 3 4 3 5 2 3" xfId="42932"/>
    <cellStyle name="Comma 2 3 4 3 5 3" xfId="19709"/>
    <cellStyle name="Comma 2 3 4 3 5 3 2" xfId="50533"/>
    <cellStyle name="Comma 2 3 4 3 5 4" xfId="35123"/>
    <cellStyle name="Comma 2 3 4 3 6" xfId="8304"/>
    <cellStyle name="Comma 2 3 4 3 6 2" xfId="23715"/>
    <cellStyle name="Comma 2 3 4 3 6 2 2" xfId="54539"/>
    <cellStyle name="Comma 2 3 4 3 6 3" xfId="39129"/>
    <cellStyle name="Comma 2 3 4 3 7" xfId="15906"/>
    <cellStyle name="Comma 2 3 4 3 7 2" xfId="46730"/>
    <cellStyle name="Comma 2 3 4 3 8" xfId="31320"/>
    <cellStyle name="Comma 2 3 4 4" xfId="914"/>
    <cellStyle name="Comma 2 3 4 4 2" xfId="2813"/>
    <cellStyle name="Comma 2 3 4 4 2 2" xfId="6616"/>
    <cellStyle name="Comma 2 3 4 4 2 2 2" xfId="14426"/>
    <cellStyle name="Comma 2 3 4 4 2 2 2 2" xfId="29837"/>
    <cellStyle name="Comma 2 3 4 4 2 2 2 2 2" xfId="60661"/>
    <cellStyle name="Comma 2 3 4 4 2 2 2 3" xfId="45251"/>
    <cellStyle name="Comma 2 3 4 4 2 2 3" xfId="22028"/>
    <cellStyle name="Comma 2 3 4 4 2 2 3 2" xfId="52852"/>
    <cellStyle name="Comma 2 3 4 4 2 2 4" xfId="37442"/>
    <cellStyle name="Comma 2 3 4 4 2 3" xfId="10623"/>
    <cellStyle name="Comma 2 3 4 4 2 3 2" xfId="26034"/>
    <cellStyle name="Comma 2 3 4 4 2 3 2 2" xfId="56858"/>
    <cellStyle name="Comma 2 3 4 4 2 3 3" xfId="41448"/>
    <cellStyle name="Comma 2 3 4 4 2 4" xfId="18225"/>
    <cellStyle name="Comma 2 3 4 4 2 4 2" xfId="49049"/>
    <cellStyle name="Comma 2 3 4 4 2 5" xfId="33639"/>
    <cellStyle name="Comma 2 3 4 4 3" xfId="4717"/>
    <cellStyle name="Comma 2 3 4 4 3 2" xfId="12527"/>
    <cellStyle name="Comma 2 3 4 4 3 2 2" xfId="27938"/>
    <cellStyle name="Comma 2 3 4 4 3 2 2 2" xfId="58762"/>
    <cellStyle name="Comma 2 3 4 4 3 2 3" xfId="43352"/>
    <cellStyle name="Comma 2 3 4 4 3 3" xfId="20129"/>
    <cellStyle name="Comma 2 3 4 4 3 3 2" xfId="50953"/>
    <cellStyle name="Comma 2 3 4 4 3 4" xfId="35543"/>
    <cellStyle name="Comma 2 3 4 4 4" xfId="8724"/>
    <cellStyle name="Comma 2 3 4 4 4 2" xfId="24135"/>
    <cellStyle name="Comma 2 3 4 4 4 2 2" xfId="54959"/>
    <cellStyle name="Comma 2 3 4 4 4 3" xfId="39549"/>
    <cellStyle name="Comma 2 3 4 4 5" xfId="16326"/>
    <cellStyle name="Comma 2 3 4 4 5 2" xfId="47150"/>
    <cellStyle name="Comma 2 3 4 4 6" xfId="31740"/>
    <cellStyle name="Comma 2 3 4 5" xfId="1547"/>
    <cellStyle name="Comma 2 3 4 5 2" xfId="3446"/>
    <cellStyle name="Comma 2 3 4 5 2 2" xfId="7249"/>
    <cellStyle name="Comma 2 3 4 5 2 2 2" xfId="15059"/>
    <cellStyle name="Comma 2 3 4 5 2 2 2 2" xfId="30470"/>
    <cellStyle name="Comma 2 3 4 5 2 2 2 2 2" xfId="61294"/>
    <cellStyle name="Comma 2 3 4 5 2 2 2 3" xfId="45884"/>
    <cellStyle name="Comma 2 3 4 5 2 2 3" xfId="22661"/>
    <cellStyle name="Comma 2 3 4 5 2 2 3 2" xfId="53485"/>
    <cellStyle name="Comma 2 3 4 5 2 2 4" xfId="38075"/>
    <cellStyle name="Comma 2 3 4 5 2 3" xfId="11256"/>
    <cellStyle name="Comma 2 3 4 5 2 3 2" xfId="26667"/>
    <cellStyle name="Comma 2 3 4 5 2 3 2 2" xfId="57491"/>
    <cellStyle name="Comma 2 3 4 5 2 3 3" xfId="42081"/>
    <cellStyle name="Comma 2 3 4 5 2 4" xfId="18858"/>
    <cellStyle name="Comma 2 3 4 5 2 4 2" xfId="49682"/>
    <cellStyle name="Comma 2 3 4 5 2 5" xfId="34272"/>
    <cellStyle name="Comma 2 3 4 5 3" xfId="5350"/>
    <cellStyle name="Comma 2 3 4 5 3 2" xfId="13160"/>
    <cellStyle name="Comma 2 3 4 5 3 2 2" xfId="28571"/>
    <cellStyle name="Comma 2 3 4 5 3 2 2 2" xfId="59395"/>
    <cellStyle name="Comma 2 3 4 5 3 2 3" xfId="43985"/>
    <cellStyle name="Comma 2 3 4 5 3 3" xfId="20762"/>
    <cellStyle name="Comma 2 3 4 5 3 3 2" xfId="51586"/>
    <cellStyle name="Comma 2 3 4 5 3 4" xfId="36176"/>
    <cellStyle name="Comma 2 3 4 5 4" xfId="9357"/>
    <cellStyle name="Comma 2 3 4 5 4 2" xfId="24768"/>
    <cellStyle name="Comma 2 3 4 5 4 2 2" xfId="55592"/>
    <cellStyle name="Comma 2 3 4 5 4 3" xfId="40182"/>
    <cellStyle name="Comma 2 3 4 5 5" xfId="16959"/>
    <cellStyle name="Comma 2 3 4 5 5 2" xfId="47783"/>
    <cellStyle name="Comma 2 3 4 5 6" xfId="32373"/>
    <cellStyle name="Comma 2 3 4 6" xfId="2180"/>
    <cellStyle name="Comma 2 3 4 6 2" xfId="5983"/>
    <cellStyle name="Comma 2 3 4 6 2 2" xfId="13793"/>
    <cellStyle name="Comma 2 3 4 6 2 2 2" xfId="29204"/>
    <cellStyle name="Comma 2 3 4 6 2 2 2 2" xfId="60028"/>
    <cellStyle name="Comma 2 3 4 6 2 2 3" xfId="44618"/>
    <cellStyle name="Comma 2 3 4 6 2 3" xfId="21395"/>
    <cellStyle name="Comma 2 3 4 6 2 3 2" xfId="52219"/>
    <cellStyle name="Comma 2 3 4 6 2 4" xfId="36809"/>
    <cellStyle name="Comma 2 3 4 6 3" xfId="9990"/>
    <cellStyle name="Comma 2 3 4 6 3 2" xfId="25401"/>
    <cellStyle name="Comma 2 3 4 6 3 2 2" xfId="56225"/>
    <cellStyle name="Comma 2 3 4 6 3 3" xfId="40815"/>
    <cellStyle name="Comma 2 3 4 6 4" xfId="17592"/>
    <cellStyle name="Comma 2 3 4 6 4 2" xfId="48416"/>
    <cellStyle name="Comma 2 3 4 6 5" xfId="33006"/>
    <cellStyle name="Comma 2 3 4 7" xfId="4084"/>
    <cellStyle name="Comma 2 3 4 7 2" xfId="11894"/>
    <cellStyle name="Comma 2 3 4 7 2 2" xfId="27305"/>
    <cellStyle name="Comma 2 3 4 7 2 2 2" xfId="58129"/>
    <cellStyle name="Comma 2 3 4 7 2 3" xfId="42719"/>
    <cellStyle name="Comma 2 3 4 7 3" xfId="19496"/>
    <cellStyle name="Comma 2 3 4 7 3 2" xfId="50320"/>
    <cellStyle name="Comma 2 3 4 7 4" xfId="34910"/>
    <cellStyle name="Comma 2 3 4 8" xfId="8091"/>
    <cellStyle name="Comma 2 3 4 8 2" xfId="23502"/>
    <cellStyle name="Comma 2 3 4 8 2 2" xfId="54326"/>
    <cellStyle name="Comma 2 3 4 8 3" xfId="38916"/>
    <cellStyle name="Comma 2 3 4 9" xfId="7882"/>
    <cellStyle name="Comma 2 3 4 9 2" xfId="23293"/>
    <cellStyle name="Comma 2 3 4 9 2 2" xfId="54117"/>
    <cellStyle name="Comma 2 3 4 9 3" xfId="38707"/>
    <cellStyle name="Comma 2 3 5" xfId="200"/>
    <cellStyle name="Comma 2 3 5 10" xfId="15613"/>
    <cellStyle name="Comma 2 3 5 10 2" xfId="46437"/>
    <cellStyle name="Comma 2 3 5 11" xfId="31027"/>
    <cellStyle name="Comma 2 3 5 2" xfId="623"/>
    <cellStyle name="Comma 2 3 5 2 2" xfId="1256"/>
    <cellStyle name="Comma 2 3 5 2 2 2" xfId="3155"/>
    <cellStyle name="Comma 2 3 5 2 2 2 2" xfId="6958"/>
    <cellStyle name="Comma 2 3 5 2 2 2 2 2" xfId="14768"/>
    <cellStyle name="Comma 2 3 5 2 2 2 2 2 2" xfId="30179"/>
    <cellStyle name="Comma 2 3 5 2 2 2 2 2 2 2" xfId="61003"/>
    <cellStyle name="Comma 2 3 5 2 2 2 2 2 3" xfId="45593"/>
    <cellStyle name="Comma 2 3 5 2 2 2 2 3" xfId="22370"/>
    <cellStyle name="Comma 2 3 5 2 2 2 2 3 2" xfId="53194"/>
    <cellStyle name="Comma 2 3 5 2 2 2 2 4" xfId="37784"/>
    <cellStyle name="Comma 2 3 5 2 2 2 3" xfId="10965"/>
    <cellStyle name="Comma 2 3 5 2 2 2 3 2" xfId="26376"/>
    <cellStyle name="Comma 2 3 5 2 2 2 3 2 2" xfId="57200"/>
    <cellStyle name="Comma 2 3 5 2 2 2 3 3" xfId="41790"/>
    <cellStyle name="Comma 2 3 5 2 2 2 4" xfId="18567"/>
    <cellStyle name="Comma 2 3 5 2 2 2 4 2" xfId="49391"/>
    <cellStyle name="Comma 2 3 5 2 2 2 5" xfId="33981"/>
    <cellStyle name="Comma 2 3 5 2 2 3" xfId="5059"/>
    <cellStyle name="Comma 2 3 5 2 2 3 2" xfId="12869"/>
    <cellStyle name="Comma 2 3 5 2 2 3 2 2" xfId="28280"/>
    <cellStyle name="Comma 2 3 5 2 2 3 2 2 2" xfId="59104"/>
    <cellStyle name="Comma 2 3 5 2 2 3 2 3" xfId="43694"/>
    <cellStyle name="Comma 2 3 5 2 2 3 3" xfId="20471"/>
    <cellStyle name="Comma 2 3 5 2 2 3 3 2" xfId="51295"/>
    <cellStyle name="Comma 2 3 5 2 2 3 4" xfId="35885"/>
    <cellStyle name="Comma 2 3 5 2 2 4" xfId="9066"/>
    <cellStyle name="Comma 2 3 5 2 2 4 2" xfId="24477"/>
    <cellStyle name="Comma 2 3 5 2 2 4 2 2" xfId="55301"/>
    <cellStyle name="Comma 2 3 5 2 2 4 3" xfId="39891"/>
    <cellStyle name="Comma 2 3 5 2 2 5" xfId="16668"/>
    <cellStyle name="Comma 2 3 5 2 2 5 2" xfId="47492"/>
    <cellStyle name="Comma 2 3 5 2 2 6" xfId="32082"/>
    <cellStyle name="Comma 2 3 5 2 3" xfId="1889"/>
    <cellStyle name="Comma 2 3 5 2 3 2" xfId="3788"/>
    <cellStyle name="Comma 2 3 5 2 3 2 2" xfId="7591"/>
    <cellStyle name="Comma 2 3 5 2 3 2 2 2" xfId="15401"/>
    <cellStyle name="Comma 2 3 5 2 3 2 2 2 2" xfId="30812"/>
    <cellStyle name="Comma 2 3 5 2 3 2 2 2 2 2" xfId="61636"/>
    <cellStyle name="Comma 2 3 5 2 3 2 2 2 3" xfId="46226"/>
    <cellStyle name="Comma 2 3 5 2 3 2 2 3" xfId="23003"/>
    <cellStyle name="Comma 2 3 5 2 3 2 2 3 2" xfId="53827"/>
    <cellStyle name="Comma 2 3 5 2 3 2 2 4" xfId="38417"/>
    <cellStyle name="Comma 2 3 5 2 3 2 3" xfId="11598"/>
    <cellStyle name="Comma 2 3 5 2 3 2 3 2" xfId="27009"/>
    <cellStyle name="Comma 2 3 5 2 3 2 3 2 2" xfId="57833"/>
    <cellStyle name="Comma 2 3 5 2 3 2 3 3" xfId="42423"/>
    <cellStyle name="Comma 2 3 5 2 3 2 4" xfId="19200"/>
    <cellStyle name="Comma 2 3 5 2 3 2 4 2" xfId="50024"/>
    <cellStyle name="Comma 2 3 5 2 3 2 5" xfId="34614"/>
    <cellStyle name="Comma 2 3 5 2 3 3" xfId="5692"/>
    <cellStyle name="Comma 2 3 5 2 3 3 2" xfId="13502"/>
    <cellStyle name="Comma 2 3 5 2 3 3 2 2" xfId="28913"/>
    <cellStyle name="Comma 2 3 5 2 3 3 2 2 2" xfId="59737"/>
    <cellStyle name="Comma 2 3 5 2 3 3 2 3" xfId="44327"/>
    <cellStyle name="Comma 2 3 5 2 3 3 3" xfId="21104"/>
    <cellStyle name="Comma 2 3 5 2 3 3 3 2" xfId="51928"/>
    <cellStyle name="Comma 2 3 5 2 3 3 4" xfId="36518"/>
    <cellStyle name="Comma 2 3 5 2 3 4" xfId="9699"/>
    <cellStyle name="Comma 2 3 5 2 3 4 2" xfId="25110"/>
    <cellStyle name="Comma 2 3 5 2 3 4 2 2" xfId="55934"/>
    <cellStyle name="Comma 2 3 5 2 3 4 3" xfId="40524"/>
    <cellStyle name="Comma 2 3 5 2 3 5" xfId="17301"/>
    <cellStyle name="Comma 2 3 5 2 3 5 2" xfId="48125"/>
    <cellStyle name="Comma 2 3 5 2 3 6" xfId="32715"/>
    <cellStyle name="Comma 2 3 5 2 4" xfId="2522"/>
    <cellStyle name="Comma 2 3 5 2 4 2" xfId="6325"/>
    <cellStyle name="Comma 2 3 5 2 4 2 2" xfId="14135"/>
    <cellStyle name="Comma 2 3 5 2 4 2 2 2" xfId="29546"/>
    <cellStyle name="Comma 2 3 5 2 4 2 2 2 2" xfId="60370"/>
    <cellStyle name="Comma 2 3 5 2 4 2 2 3" xfId="44960"/>
    <cellStyle name="Comma 2 3 5 2 4 2 3" xfId="21737"/>
    <cellStyle name="Comma 2 3 5 2 4 2 3 2" xfId="52561"/>
    <cellStyle name="Comma 2 3 5 2 4 2 4" xfId="37151"/>
    <cellStyle name="Comma 2 3 5 2 4 3" xfId="10332"/>
    <cellStyle name="Comma 2 3 5 2 4 3 2" xfId="25743"/>
    <cellStyle name="Comma 2 3 5 2 4 3 2 2" xfId="56567"/>
    <cellStyle name="Comma 2 3 5 2 4 3 3" xfId="41157"/>
    <cellStyle name="Comma 2 3 5 2 4 4" xfId="17934"/>
    <cellStyle name="Comma 2 3 5 2 4 4 2" xfId="48758"/>
    <cellStyle name="Comma 2 3 5 2 4 5" xfId="33348"/>
    <cellStyle name="Comma 2 3 5 2 5" xfId="4426"/>
    <cellStyle name="Comma 2 3 5 2 5 2" xfId="12236"/>
    <cellStyle name="Comma 2 3 5 2 5 2 2" xfId="27647"/>
    <cellStyle name="Comma 2 3 5 2 5 2 2 2" xfId="58471"/>
    <cellStyle name="Comma 2 3 5 2 5 2 3" xfId="43061"/>
    <cellStyle name="Comma 2 3 5 2 5 3" xfId="19838"/>
    <cellStyle name="Comma 2 3 5 2 5 3 2" xfId="50662"/>
    <cellStyle name="Comma 2 3 5 2 5 4" xfId="35252"/>
    <cellStyle name="Comma 2 3 5 2 6" xfId="8433"/>
    <cellStyle name="Comma 2 3 5 2 6 2" xfId="23844"/>
    <cellStyle name="Comma 2 3 5 2 6 2 2" xfId="54668"/>
    <cellStyle name="Comma 2 3 5 2 6 3" xfId="39258"/>
    <cellStyle name="Comma 2 3 5 2 7" xfId="16035"/>
    <cellStyle name="Comma 2 3 5 2 7 2" xfId="46859"/>
    <cellStyle name="Comma 2 3 5 2 8" xfId="31449"/>
    <cellStyle name="Comma 2 3 5 3" xfId="414"/>
    <cellStyle name="Comma 2 3 5 3 2" xfId="1047"/>
    <cellStyle name="Comma 2 3 5 3 2 2" xfId="2946"/>
    <cellStyle name="Comma 2 3 5 3 2 2 2" xfId="6749"/>
    <cellStyle name="Comma 2 3 5 3 2 2 2 2" xfId="14559"/>
    <cellStyle name="Comma 2 3 5 3 2 2 2 2 2" xfId="29970"/>
    <cellStyle name="Comma 2 3 5 3 2 2 2 2 2 2" xfId="60794"/>
    <cellStyle name="Comma 2 3 5 3 2 2 2 2 3" xfId="45384"/>
    <cellStyle name="Comma 2 3 5 3 2 2 2 3" xfId="22161"/>
    <cellStyle name="Comma 2 3 5 3 2 2 2 3 2" xfId="52985"/>
    <cellStyle name="Comma 2 3 5 3 2 2 2 4" xfId="37575"/>
    <cellStyle name="Comma 2 3 5 3 2 2 3" xfId="10756"/>
    <cellStyle name="Comma 2 3 5 3 2 2 3 2" xfId="26167"/>
    <cellStyle name="Comma 2 3 5 3 2 2 3 2 2" xfId="56991"/>
    <cellStyle name="Comma 2 3 5 3 2 2 3 3" xfId="41581"/>
    <cellStyle name="Comma 2 3 5 3 2 2 4" xfId="18358"/>
    <cellStyle name="Comma 2 3 5 3 2 2 4 2" xfId="49182"/>
    <cellStyle name="Comma 2 3 5 3 2 2 5" xfId="33772"/>
    <cellStyle name="Comma 2 3 5 3 2 3" xfId="4850"/>
    <cellStyle name="Comma 2 3 5 3 2 3 2" xfId="12660"/>
    <cellStyle name="Comma 2 3 5 3 2 3 2 2" xfId="28071"/>
    <cellStyle name="Comma 2 3 5 3 2 3 2 2 2" xfId="58895"/>
    <cellStyle name="Comma 2 3 5 3 2 3 2 3" xfId="43485"/>
    <cellStyle name="Comma 2 3 5 3 2 3 3" xfId="20262"/>
    <cellStyle name="Comma 2 3 5 3 2 3 3 2" xfId="51086"/>
    <cellStyle name="Comma 2 3 5 3 2 3 4" xfId="35676"/>
    <cellStyle name="Comma 2 3 5 3 2 4" xfId="8857"/>
    <cellStyle name="Comma 2 3 5 3 2 4 2" xfId="24268"/>
    <cellStyle name="Comma 2 3 5 3 2 4 2 2" xfId="55092"/>
    <cellStyle name="Comma 2 3 5 3 2 4 3" xfId="39682"/>
    <cellStyle name="Comma 2 3 5 3 2 5" xfId="16459"/>
    <cellStyle name="Comma 2 3 5 3 2 5 2" xfId="47283"/>
    <cellStyle name="Comma 2 3 5 3 2 6" xfId="31873"/>
    <cellStyle name="Comma 2 3 5 3 3" xfId="1680"/>
    <cellStyle name="Comma 2 3 5 3 3 2" xfId="3579"/>
    <cellStyle name="Comma 2 3 5 3 3 2 2" xfId="7382"/>
    <cellStyle name="Comma 2 3 5 3 3 2 2 2" xfId="15192"/>
    <cellStyle name="Comma 2 3 5 3 3 2 2 2 2" xfId="30603"/>
    <cellStyle name="Comma 2 3 5 3 3 2 2 2 2 2" xfId="61427"/>
    <cellStyle name="Comma 2 3 5 3 3 2 2 2 3" xfId="46017"/>
    <cellStyle name="Comma 2 3 5 3 3 2 2 3" xfId="22794"/>
    <cellStyle name="Comma 2 3 5 3 3 2 2 3 2" xfId="53618"/>
    <cellStyle name="Comma 2 3 5 3 3 2 2 4" xfId="38208"/>
    <cellStyle name="Comma 2 3 5 3 3 2 3" xfId="11389"/>
    <cellStyle name="Comma 2 3 5 3 3 2 3 2" xfId="26800"/>
    <cellStyle name="Comma 2 3 5 3 3 2 3 2 2" xfId="57624"/>
    <cellStyle name="Comma 2 3 5 3 3 2 3 3" xfId="42214"/>
    <cellStyle name="Comma 2 3 5 3 3 2 4" xfId="18991"/>
    <cellStyle name="Comma 2 3 5 3 3 2 4 2" xfId="49815"/>
    <cellStyle name="Comma 2 3 5 3 3 2 5" xfId="34405"/>
    <cellStyle name="Comma 2 3 5 3 3 3" xfId="5483"/>
    <cellStyle name="Comma 2 3 5 3 3 3 2" xfId="13293"/>
    <cellStyle name="Comma 2 3 5 3 3 3 2 2" xfId="28704"/>
    <cellStyle name="Comma 2 3 5 3 3 3 2 2 2" xfId="59528"/>
    <cellStyle name="Comma 2 3 5 3 3 3 2 3" xfId="44118"/>
    <cellStyle name="Comma 2 3 5 3 3 3 3" xfId="20895"/>
    <cellStyle name="Comma 2 3 5 3 3 3 3 2" xfId="51719"/>
    <cellStyle name="Comma 2 3 5 3 3 3 4" xfId="36309"/>
    <cellStyle name="Comma 2 3 5 3 3 4" xfId="9490"/>
    <cellStyle name="Comma 2 3 5 3 3 4 2" xfId="24901"/>
    <cellStyle name="Comma 2 3 5 3 3 4 2 2" xfId="55725"/>
    <cellStyle name="Comma 2 3 5 3 3 4 3" xfId="40315"/>
    <cellStyle name="Comma 2 3 5 3 3 5" xfId="17092"/>
    <cellStyle name="Comma 2 3 5 3 3 5 2" xfId="47916"/>
    <cellStyle name="Comma 2 3 5 3 3 6" xfId="32506"/>
    <cellStyle name="Comma 2 3 5 3 4" xfId="2313"/>
    <cellStyle name="Comma 2 3 5 3 4 2" xfId="6116"/>
    <cellStyle name="Comma 2 3 5 3 4 2 2" xfId="13926"/>
    <cellStyle name="Comma 2 3 5 3 4 2 2 2" xfId="29337"/>
    <cellStyle name="Comma 2 3 5 3 4 2 2 2 2" xfId="60161"/>
    <cellStyle name="Comma 2 3 5 3 4 2 2 3" xfId="44751"/>
    <cellStyle name="Comma 2 3 5 3 4 2 3" xfId="21528"/>
    <cellStyle name="Comma 2 3 5 3 4 2 3 2" xfId="52352"/>
    <cellStyle name="Comma 2 3 5 3 4 2 4" xfId="36942"/>
    <cellStyle name="Comma 2 3 5 3 4 3" xfId="10123"/>
    <cellStyle name="Comma 2 3 5 3 4 3 2" xfId="25534"/>
    <cellStyle name="Comma 2 3 5 3 4 3 2 2" xfId="56358"/>
    <cellStyle name="Comma 2 3 5 3 4 3 3" xfId="40948"/>
    <cellStyle name="Comma 2 3 5 3 4 4" xfId="17725"/>
    <cellStyle name="Comma 2 3 5 3 4 4 2" xfId="48549"/>
    <cellStyle name="Comma 2 3 5 3 4 5" xfId="33139"/>
    <cellStyle name="Comma 2 3 5 3 5" xfId="4217"/>
    <cellStyle name="Comma 2 3 5 3 5 2" xfId="12027"/>
    <cellStyle name="Comma 2 3 5 3 5 2 2" xfId="27438"/>
    <cellStyle name="Comma 2 3 5 3 5 2 2 2" xfId="58262"/>
    <cellStyle name="Comma 2 3 5 3 5 2 3" xfId="42852"/>
    <cellStyle name="Comma 2 3 5 3 5 3" xfId="19629"/>
    <cellStyle name="Comma 2 3 5 3 5 3 2" xfId="50453"/>
    <cellStyle name="Comma 2 3 5 3 5 4" xfId="35043"/>
    <cellStyle name="Comma 2 3 5 3 6" xfId="8224"/>
    <cellStyle name="Comma 2 3 5 3 6 2" xfId="23635"/>
    <cellStyle name="Comma 2 3 5 3 6 2 2" xfId="54459"/>
    <cellStyle name="Comma 2 3 5 3 6 3" xfId="39049"/>
    <cellStyle name="Comma 2 3 5 3 7" xfId="15826"/>
    <cellStyle name="Comma 2 3 5 3 7 2" xfId="46650"/>
    <cellStyle name="Comma 2 3 5 3 8" xfId="31240"/>
    <cellStyle name="Comma 2 3 5 4" xfId="834"/>
    <cellStyle name="Comma 2 3 5 4 2" xfId="2733"/>
    <cellStyle name="Comma 2 3 5 4 2 2" xfId="6536"/>
    <cellStyle name="Comma 2 3 5 4 2 2 2" xfId="14346"/>
    <cellStyle name="Comma 2 3 5 4 2 2 2 2" xfId="29757"/>
    <cellStyle name="Comma 2 3 5 4 2 2 2 2 2" xfId="60581"/>
    <cellStyle name="Comma 2 3 5 4 2 2 2 3" xfId="45171"/>
    <cellStyle name="Comma 2 3 5 4 2 2 3" xfId="21948"/>
    <cellStyle name="Comma 2 3 5 4 2 2 3 2" xfId="52772"/>
    <cellStyle name="Comma 2 3 5 4 2 2 4" xfId="37362"/>
    <cellStyle name="Comma 2 3 5 4 2 3" xfId="10543"/>
    <cellStyle name="Comma 2 3 5 4 2 3 2" xfId="25954"/>
    <cellStyle name="Comma 2 3 5 4 2 3 2 2" xfId="56778"/>
    <cellStyle name="Comma 2 3 5 4 2 3 3" xfId="41368"/>
    <cellStyle name="Comma 2 3 5 4 2 4" xfId="18145"/>
    <cellStyle name="Comma 2 3 5 4 2 4 2" xfId="48969"/>
    <cellStyle name="Comma 2 3 5 4 2 5" xfId="33559"/>
    <cellStyle name="Comma 2 3 5 4 3" xfId="4637"/>
    <cellStyle name="Comma 2 3 5 4 3 2" xfId="12447"/>
    <cellStyle name="Comma 2 3 5 4 3 2 2" xfId="27858"/>
    <cellStyle name="Comma 2 3 5 4 3 2 2 2" xfId="58682"/>
    <cellStyle name="Comma 2 3 5 4 3 2 3" xfId="43272"/>
    <cellStyle name="Comma 2 3 5 4 3 3" xfId="20049"/>
    <cellStyle name="Comma 2 3 5 4 3 3 2" xfId="50873"/>
    <cellStyle name="Comma 2 3 5 4 3 4" xfId="35463"/>
    <cellStyle name="Comma 2 3 5 4 4" xfId="8644"/>
    <cellStyle name="Comma 2 3 5 4 4 2" xfId="24055"/>
    <cellStyle name="Comma 2 3 5 4 4 2 2" xfId="54879"/>
    <cellStyle name="Comma 2 3 5 4 4 3" xfId="39469"/>
    <cellStyle name="Comma 2 3 5 4 5" xfId="16246"/>
    <cellStyle name="Comma 2 3 5 4 5 2" xfId="47070"/>
    <cellStyle name="Comma 2 3 5 4 6" xfId="31660"/>
    <cellStyle name="Comma 2 3 5 5" xfId="1467"/>
    <cellStyle name="Comma 2 3 5 5 2" xfId="3366"/>
    <cellStyle name="Comma 2 3 5 5 2 2" xfId="7169"/>
    <cellStyle name="Comma 2 3 5 5 2 2 2" xfId="14979"/>
    <cellStyle name="Comma 2 3 5 5 2 2 2 2" xfId="30390"/>
    <cellStyle name="Comma 2 3 5 5 2 2 2 2 2" xfId="61214"/>
    <cellStyle name="Comma 2 3 5 5 2 2 2 3" xfId="45804"/>
    <cellStyle name="Comma 2 3 5 5 2 2 3" xfId="22581"/>
    <cellStyle name="Comma 2 3 5 5 2 2 3 2" xfId="53405"/>
    <cellStyle name="Comma 2 3 5 5 2 2 4" xfId="37995"/>
    <cellStyle name="Comma 2 3 5 5 2 3" xfId="11176"/>
    <cellStyle name="Comma 2 3 5 5 2 3 2" xfId="26587"/>
    <cellStyle name="Comma 2 3 5 5 2 3 2 2" xfId="57411"/>
    <cellStyle name="Comma 2 3 5 5 2 3 3" xfId="42001"/>
    <cellStyle name="Comma 2 3 5 5 2 4" xfId="18778"/>
    <cellStyle name="Comma 2 3 5 5 2 4 2" xfId="49602"/>
    <cellStyle name="Comma 2 3 5 5 2 5" xfId="34192"/>
    <cellStyle name="Comma 2 3 5 5 3" xfId="5270"/>
    <cellStyle name="Comma 2 3 5 5 3 2" xfId="13080"/>
    <cellStyle name="Comma 2 3 5 5 3 2 2" xfId="28491"/>
    <cellStyle name="Comma 2 3 5 5 3 2 2 2" xfId="59315"/>
    <cellStyle name="Comma 2 3 5 5 3 2 3" xfId="43905"/>
    <cellStyle name="Comma 2 3 5 5 3 3" xfId="20682"/>
    <cellStyle name="Comma 2 3 5 5 3 3 2" xfId="51506"/>
    <cellStyle name="Comma 2 3 5 5 3 4" xfId="36096"/>
    <cellStyle name="Comma 2 3 5 5 4" xfId="9277"/>
    <cellStyle name="Comma 2 3 5 5 4 2" xfId="24688"/>
    <cellStyle name="Comma 2 3 5 5 4 2 2" xfId="55512"/>
    <cellStyle name="Comma 2 3 5 5 4 3" xfId="40102"/>
    <cellStyle name="Comma 2 3 5 5 5" xfId="16879"/>
    <cellStyle name="Comma 2 3 5 5 5 2" xfId="47703"/>
    <cellStyle name="Comma 2 3 5 5 6" xfId="32293"/>
    <cellStyle name="Comma 2 3 5 6" xfId="2100"/>
    <cellStyle name="Comma 2 3 5 6 2" xfId="5903"/>
    <cellStyle name="Comma 2 3 5 6 2 2" xfId="13713"/>
    <cellStyle name="Comma 2 3 5 6 2 2 2" xfId="29124"/>
    <cellStyle name="Comma 2 3 5 6 2 2 2 2" xfId="59948"/>
    <cellStyle name="Comma 2 3 5 6 2 2 3" xfId="44538"/>
    <cellStyle name="Comma 2 3 5 6 2 3" xfId="21315"/>
    <cellStyle name="Comma 2 3 5 6 2 3 2" xfId="52139"/>
    <cellStyle name="Comma 2 3 5 6 2 4" xfId="36729"/>
    <cellStyle name="Comma 2 3 5 6 3" xfId="9910"/>
    <cellStyle name="Comma 2 3 5 6 3 2" xfId="25321"/>
    <cellStyle name="Comma 2 3 5 6 3 2 2" xfId="56145"/>
    <cellStyle name="Comma 2 3 5 6 3 3" xfId="40735"/>
    <cellStyle name="Comma 2 3 5 6 4" xfId="17512"/>
    <cellStyle name="Comma 2 3 5 6 4 2" xfId="48336"/>
    <cellStyle name="Comma 2 3 5 6 5" xfId="32926"/>
    <cellStyle name="Comma 2 3 5 7" xfId="4004"/>
    <cellStyle name="Comma 2 3 5 7 2" xfId="11814"/>
    <cellStyle name="Comma 2 3 5 7 2 2" xfId="27225"/>
    <cellStyle name="Comma 2 3 5 7 2 2 2" xfId="58049"/>
    <cellStyle name="Comma 2 3 5 7 2 3" xfId="42639"/>
    <cellStyle name="Comma 2 3 5 7 3" xfId="19416"/>
    <cellStyle name="Comma 2 3 5 7 3 2" xfId="50240"/>
    <cellStyle name="Comma 2 3 5 7 4" xfId="34830"/>
    <cellStyle name="Comma 2 3 5 8" xfId="8011"/>
    <cellStyle name="Comma 2 3 5 8 2" xfId="23422"/>
    <cellStyle name="Comma 2 3 5 8 2 2" xfId="54246"/>
    <cellStyle name="Comma 2 3 5 8 3" xfId="38836"/>
    <cellStyle name="Comma 2 3 5 9" xfId="7802"/>
    <cellStyle name="Comma 2 3 5 9 2" xfId="23213"/>
    <cellStyle name="Comma 2 3 5 9 2 2" xfId="54037"/>
    <cellStyle name="Comma 2 3 5 9 3" xfId="38627"/>
    <cellStyle name="Comma 2 3 6" xfId="578"/>
    <cellStyle name="Comma 2 3 6 2" xfId="1211"/>
    <cellStyle name="Comma 2 3 6 2 2" xfId="3110"/>
    <cellStyle name="Comma 2 3 6 2 2 2" xfId="6913"/>
    <cellStyle name="Comma 2 3 6 2 2 2 2" xfId="14723"/>
    <cellStyle name="Comma 2 3 6 2 2 2 2 2" xfId="30134"/>
    <cellStyle name="Comma 2 3 6 2 2 2 2 2 2" xfId="60958"/>
    <cellStyle name="Comma 2 3 6 2 2 2 2 3" xfId="45548"/>
    <cellStyle name="Comma 2 3 6 2 2 2 3" xfId="22325"/>
    <cellStyle name="Comma 2 3 6 2 2 2 3 2" xfId="53149"/>
    <cellStyle name="Comma 2 3 6 2 2 2 4" xfId="37739"/>
    <cellStyle name="Comma 2 3 6 2 2 3" xfId="10920"/>
    <cellStyle name="Comma 2 3 6 2 2 3 2" xfId="26331"/>
    <cellStyle name="Comma 2 3 6 2 2 3 2 2" xfId="57155"/>
    <cellStyle name="Comma 2 3 6 2 2 3 3" xfId="41745"/>
    <cellStyle name="Comma 2 3 6 2 2 4" xfId="18522"/>
    <cellStyle name="Comma 2 3 6 2 2 4 2" xfId="49346"/>
    <cellStyle name="Comma 2 3 6 2 2 5" xfId="33936"/>
    <cellStyle name="Comma 2 3 6 2 3" xfId="5014"/>
    <cellStyle name="Comma 2 3 6 2 3 2" xfId="12824"/>
    <cellStyle name="Comma 2 3 6 2 3 2 2" xfId="28235"/>
    <cellStyle name="Comma 2 3 6 2 3 2 2 2" xfId="59059"/>
    <cellStyle name="Comma 2 3 6 2 3 2 3" xfId="43649"/>
    <cellStyle name="Comma 2 3 6 2 3 3" xfId="20426"/>
    <cellStyle name="Comma 2 3 6 2 3 3 2" xfId="51250"/>
    <cellStyle name="Comma 2 3 6 2 3 4" xfId="35840"/>
    <cellStyle name="Comma 2 3 6 2 4" xfId="9021"/>
    <cellStyle name="Comma 2 3 6 2 4 2" xfId="24432"/>
    <cellStyle name="Comma 2 3 6 2 4 2 2" xfId="55256"/>
    <cellStyle name="Comma 2 3 6 2 4 3" xfId="39846"/>
    <cellStyle name="Comma 2 3 6 2 5" xfId="16623"/>
    <cellStyle name="Comma 2 3 6 2 5 2" xfId="47447"/>
    <cellStyle name="Comma 2 3 6 2 6" xfId="32037"/>
    <cellStyle name="Comma 2 3 6 3" xfId="1844"/>
    <cellStyle name="Comma 2 3 6 3 2" xfId="3743"/>
    <cellStyle name="Comma 2 3 6 3 2 2" xfId="7546"/>
    <cellStyle name="Comma 2 3 6 3 2 2 2" xfId="15356"/>
    <cellStyle name="Comma 2 3 6 3 2 2 2 2" xfId="30767"/>
    <cellStyle name="Comma 2 3 6 3 2 2 2 2 2" xfId="61591"/>
    <cellStyle name="Comma 2 3 6 3 2 2 2 3" xfId="46181"/>
    <cellStyle name="Comma 2 3 6 3 2 2 3" xfId="22958"/>
    <cellStyle name="Comma 2 3 6 3 2 2 3 2" xfId="53782"/>
    <cellStyle name="Comma 2 3 6 3 2 2 4" xfId="38372"/>
    <cellStyle name="Comma 2 3 6 3 2 3" xfId="11553"/>
    <cellStyle name="Comma 2 3 6 3 2 3 2" xfId="26964"/>
    <cellStyle name="Comma 2 3 6 3 2 3 2 2" xfId="57788"/>
    <cellStyle name="Comma 2 3 6 3 2 3 3" xfId="42378"/>
    <cellStyle name="Comma 2 3 6 3 2 4" xfId="19155"/>
    <cellStyle name="Comma 2 3 6 3 2 4 2" xfId="49979"/>
    <cellStyle name="Comma 2 3 6 3 2 5" xfId="34569"/>
    <cellStyle name="Comma 2 3 6 3 3" xfId="5647"/>
    <cellStyle name="Comma 2 3 6 3 3 2" xfId="13457"/>
    <cellStyle name="Comma 2 3 6 3 3 2 2" xfId="28868"/>
    <cellStyle name="Comma 2 3 6 3 3 2 2 2" xfId="59692"/>
    <cellStyle name="Comma 2 3 6 3 3 2 3" xfId="44282"/>
    <cellStyle name="Comma 2 3 6 3 3 3" xfId="21059"/>
    <cellStyle name="Comma 2 3 6 3 3 3 2" xfId="51883"/>
    <cellStyle name="Comma 2 3 6 3 3 4" xfId="36473"/>
    <cellStyle name="Comma 2 3 6 3 4" xfId="9654"/>
    <cellStyle name="Comma 2 3 6 3 4 2" xfId="25065"/>
    <cellStyle name="Comma 2 3 6 3 4 2 2" xfId="55889"/>
    <cellStyle name="Comma 2 3 6 3 4 3" xfId="40479"/>
    <cellStyle name="Comma 2 3 6 3 5" xfId="17256"/>
    <cellStyle name="Comma 2 3 6 3 5 2" xfId="48080"/>
    <cellStyle name="Comma 2 3 6 3 6" xfId="32670"/>
    <cellStyle name="Comma 2 3 6 4" xfId="2477"/>
    <cellStyle name="Comma 2 3 6 4 2" xfId="6280"/>
    <cellStyle name="Comma 2 3 6 4 2 2" xfId="14090"/>
    <cellStyle name="Comma 2 3 6 4 2 2 2" xfId="29501"/>
    <cellStyle name="Comma 2 3 6 4 2 2 2 2" xfId="60325"/>
    <cellStyle name="Comma 2 3 6 4 2 2 3" xfId="44915"/>
    <cellStyle name="Comma 2 3 6 4 2 3" xfId="21692"/>
    <cellStyle name="Comma 2 3 6 4 2 3 2" xfId="52516"/>
    <cellStyle name="Comma 2 3 6 4 2 4" xfId="37106"/>
    <cellStyle name="Comma 2 3 6 4 3" xfId="10287"/>
    <cellStyle name="Comma 2 3 6 4 3 2" xfId="25698"/>
    <cellStyle name="Comma 2 3 6 4 3 2 2" xfId="56522"/>
    <cellStyle name="Comma 2 3 6 4 3 3" xfId="41112"/>
    <cellStyle name="Comma 2 3 6 4 4" xfId="17889"/>
    <cellStyle name="Comma 2 3 6 4 4 2" xfId="48713"/>
    <cellStyle name="Comma 2 3 6 4 5" xfId="33303"/>
    <cellStyle name="Comma 2 3 6 5" xfId="4381"/>
    <cellStyle name="Comma 2 3 6 5 2" xfId="12191"/>
    <cellStyle name="Comma 2 3 6 5 2 2" xfId="27602"/>
    <cellStyle name="Comma 2 3 6 5 2 2 2" xfId="58426"/>
    <cellStyle name="Comma 2 3 6 5 2 3" xfId="43016"/>
    <cellStyle name="Comma 2 3 6 5 3" xfId="19793"/>
    <cellStyle name="Comma 2 3 6 5 3 2" xfId="50617"/>
    <cellStyle name="Comma 2 3 6 5 4" xfId="35207"/>
    <cellStyle name="Comma 2 3 6 6" xfId="8388"/>
    <cellStyle name="Comma 2 3 6 6 2" xfId="23799"/>
    <cellStyle name="Comma 2 3 6 6 2 2" xfId="54623"/>
    <cellStyle name="Comma 2 3 6 6 3" xfId="39213"/>
    <cellStyle name="Comma 2 3 6 7" xfId="15990"/>
    <cellStyle name="Comma 2 3 6 7 2" xfId="46814"/>
    <cellStyle name="Comma 2 3 6 8" xfId="31404"/>
    <cellStyle name="Comma 2 3 7" xfId="369"/>
    <cellStyle name="Comma 2 3 7 2" xfId="1002"/>
    <cellStyle name="Comma 2 3 7 2 2" xfId="2901"/>
    <cellStyle name="Comma 2 3 7 2 2 2" xfId="6704"/>
    <cellStyle name="Comma 2 3 7 2 2 2 2" xfId="14514"/>
    <cellStyle name="Comma 2 3 7 2 2 2 2 2" xfId="29925"/>
    <cellStyle name="Comma 2 3 7 2 2 2 2 2 2" xfId="60749"/>
    <cellStyle name="Comma 2 3 7 2 2 2 2 3" xfId="45339"/>
    <cellStyle name="Comma 2 3 7 2 2 2 3" xfId="22116"/>
    <cellStyle name="Comma 2 3 7 2 2 2 3 2" xfId="52940"/>
    <cellStyle name="Comma 2 3 7 2 2 2 4" xfId="37530"/>
    <cellStyle name="Comma 2 3 7 2 2 3" xfId="10711"/>
    <cellStyle name="Comma 2 3 7 2 2 3 2" xfId="26122"/>
    <cellStyle name="Comma 2 3 7 2 2 3 2 2" xfId="56946"/>
    <cellStyle name="Comma 2 3 7 2 2 3 3" xfId="41536"/>
    <cellStyle name="Comma 2 3 7 2 2 4" xfId="18313"/>
    <cellStyle name="Comma 2 3 7 2 2 4 2" xfId="49137"/>
    <cellStyle name="Comma 2 3 7 2 2 5" xfId="33727"/>
    <cellStyle name="Comma 2 3 7 2 3" xfId="4805"/>
    <cellStyle name="Comma 2 3 7 2 3 2" xfId="12615"/>
    <cellStyle name="Comma 2 3 7 2 3 2 2" xfId="28026"/>
    <cellStyle name="Comma 2 3 7 2 3 2 2 2" xfId="58850"/>
    <cellStyle name="Comma 2 3 7 2 3 2 3" xfId="43440"/>
    <cellStyle name="Comma 2 3 7 2 3 3" xfId="20217"/>
    <cellStyle name="Comma 2 3 7 2 3 3 2" xfId="51041"/>
    <cellStyle name="Comma 2 3 7 2 3 4" xfId="35631"/>
    <cellStyle name="Comma 2 3 7 2 4" xfId="8812"/>
    <cellStyle name="Comma 2 3 7 2 4 2" xfId="24223"/>
    <cellStyle name="Comma 2 3 7 2 4 2 2" xfId="55047"/>
    <cellStyle name="Comma 2 3 7 2 4 3" xfId="39637"/>
    <cellStyle name="Comma 2 3 7 2 5" xfId="16414"/>
    <cellStyle name="Comma 2 3 7 2 5 2" xfId="47238"/>
    <cellStyle name="Comma 2 3 7 2 6" xfId="31828"/>
    <cellStyle name="Comma 2 3 7 3" xfId="1635"/>
    <cellStyle name="Comma 2 3 7 3 2" xfId="3534"/>
    <cellStyle name="Comma 2 3 7 3 2 2" xfId="7337"/>
    <cellStyle name="Comma 2 3 7 3 2 2 2" xfId="15147"/>
    <cellStyle name="Comma 2 3 7 3 2 2 2 2" xfId="30558"/>
    <cellStyle name="Comma 2 3 7 3 2 2 2 2 2" xfId="61382"/>
    <cellStyle name="Comma 2 3 7 3 2 2 2 3" xfId="45972"/>
    <cellStyle name="Comma 2 3 7 3 2 2 3" xfId="22749"/>
    <cellStyle name="Comma 2 3 7 3 2 2 3 2" xfId="53573"/>
    <cellStyle name="Comma 2 3 7 3 2 2 4" xfId="38163"/>
    <cellStyle name="Comma 2 3 7 3 2 3" xfId="11344"/>
    <cellStyle name="Comma 2 3 7 3 2 3 2" xfId="26755"/>
    <cellStyle name="Comma 2 3 7 3 2 3 2 2" xfId="57579"/>
    <cellStyle name="Comma 2 3 7 3 2 3 3" xfId="42169"/>
    <cellStyle name="Comma 2 3 7 3 2 4" xfId="18946"/>
    <cellStyle name="Comma 2 3 7 3 2 4 2" xfId="49770"/>
    <cellStyle name="Comma 2 3 7 3 2 5" xfId="34360"/>
    <cellStyle name="Comma 2 3 7 3 3" xfId="5438"/>
    <cellStyle name="Comma 2 3 7 3 3 2" xfId="13248"/>
    <cellStyle name="Comma 2 3 7 3 3 2 2" xfId="28659"/>
    <cellStyle name="Comma 2 3 7 3 3 2 2 2" xfId="59483"/>
    <cellStyle name="Comma 2 3 7 3 3 2 3" xfId="44073"/>
    <cellStyle name="Comma 2 3 7 3 3 3" xfId="20850"/>
    <cellStyle name="Comma 2 3 7 3 3 3 2" xfId="51674"/>
    <cellStyle name="Comma 2 3 7 3 3 4" xfId="36264"/>
    <cellStyle name="Comma 2 3 7 3 4" xfId="9445"/>
    <cellStyle name="Comma 2 3 7 3 4 2" xfId="24856"/>
    <cellStyle name="Comma 2 3 7 3 4 2 2" xfId="55680"/>
    <cellStyle name="Comma 2 3 7 3 4 3" xfId="40270"/>
    <cellStyle name="Comma 2 3 7 3 5" xfId="17047"/>
    <cellStyle name="Comma 2 3 7 3 5 2" xfId="47871"/>
    <cellStyle name="Comma 2 3 7 3 6" xfId="32461"/>
    <cellStyle name="Comma 2 3 7 4" xfId="2268"/>
    <cellStyle name="Comma 2 3 7 4 2" xfId="6071"/>
    <cellStyle name="Comma 2 3 7 4 2 2" xfId="13881"/>
    <cellStyle name="Comma 2 3 7 4 2 2 2" xfId="29292"/>
    <cellStyle name="Comma 2 3 7 4 2 2 2 2" xfId="60116"/>
    <cellStyle name="Comma 2 3 7 4 2 2 3" xfId="44706"/>
    <cellStyle name="Comma 2 3 7 4 2 3" xfId="21483"/>
    <cellStyle name="Comma 2 3 7 4 2 3 2" xfId="52307"/>
    <cellStyle name="Comma 2 3 7 4 2 4" xfId="36897"/>
    <cellStyle name="Comma 2 3 7 4 3" xfId="10078"/>
    <cellStyle name="Comma 2 3 7 4 3 2" xfId="25489"/>
    <cellStyle name="Comma 2 3 7 4 3 2 2" xfId="56313"/>
    <cellStyle name="Comma 2 3 7 4 3 3" xfId="40903"/>
    <cellStyle name="Comma 2 3 7 4 4" xfId="17680"/>
    <cellStyle name="Comma 2 3 7 4 4 2" xfId="48504"/>
    <cellStyle name="Comma 2 3 7 4 5" xfId="33094"/>
    <cellStyle name="Comma 2 3 7 5" xfId="4172"/>
    <cellStyle name="Comma 2 3 7 5 2" xfId="11982"/>
    <cellStyle name="Comma 2 3 7 5 2 2" xfId="27393"/>
    <cellStyle name="Comma 2 3 7 5 2 2 2" xfId="58217"/>
    <cellStyle name="Comma 2 3 7 5 2 3" xfId="42807"/>
    <cellStyle name="Comma 2 3 7 5 3" xfId="19584"/>
    <cellStyle name="Comma 2 3 7 5 3 2" xfId="50408"/>
    <cellStyle name="Comma 2 3 7 5 4" xfId="34998"/>
    <cellStyle name="Comma 2 3 7 6" xfId="8179"/>
    <cellStyle name="Comma 2 3 7 6 2" xfId="23590"/>
    <cellStyle name="Comma 2 3 7 6 2 2" xfId="54414"/>
    <cellStyle name="Comma 2 3 7 6 3" xfId="39004"/>
    <cellStyle name="Comma 2 3 7 7" xfId="15781"/>
    <cellStyle name="Comma 2 3 7 7 2" xfId="46605"/>
    <cellStyle name="Comma 2 3 7 8" xfId="31195"/>
    <cellStyle name="Comma 2 3 8" xfId="789"/>
    <cellStyle name="Comma 2 3 8 2" xfId="2688"/>
    <cellStyle name="Comma 2 3 8 2 2" xfId="6491"/>
    <cellStyle name="Comma 2 3 8 2 2 2" xfId="14301"/>
    <cellStyle name="Comma 2 3 8 2 2 2 2" xfId="29712"/>
    <cellStyle name="Comma 2 3 8 2 2 2 2 2" xfId="60536"/>
    <cellStyle name="Comma 2 3 8 2 2 2 3" xfId="45126"/>
    <cellStyle name="Comma 2 3 8 2 2 3" xfId="21903"/>
    <cellStyle name="Comma 2 3 8 2 2 3 2" xfId="52727"/>
    <cellStyle name="Comma 2 3 8 2 2 4" xfId="37317"/>
    <cellStyle name="Comma 2 3 8 2 3" xfId="10498"/>
    <cellStyle name="Comma 2 3 8 2 3 2" xfId="25909"/>
    <cellStyle name="Comma 2 3 8 2 3 2 2" xfId="56733"/>
    <cellStyle name="Comma 2 3 8 2 3 3" xfId="41323"/>
    <cellStyle name="Comma 2 3 8 2 4" xfId="18100"/>
    <cellStyle name="Comma 2 3 8 2 4 2" xfId="48924"/>
    <cellStyle name="Comma 2 3 8 2 5" xfId="33514"/>
    <cellStyle name="Comma 2 3 8 3" xfId="4592"/>
    <cellStyle name="Comma 2 3 8 3 2" xfId="12402"/>
    <cellStyle name="Comma 2 3 8 3 2 2" xfId="27813"/>
    <cellStyle name="Comma 2 3 8 3 2 2 2" xfId="58637"/>
    <cellStyle name="Comma 2 3 8 3 2 3" xfId="43227"/>
    <cellStyle name="Comma 2 3 8 3 3" xfId="20004"/>
    <cellStyle name="Comma 2 3 8 3 3 2" xfId="50828"/>
    <cellStyle name="Comma 2 3 8 3 4" xfId="35418"/>
    <cellStyle name="Comma 2 3 8 4" xfId="8599"/>
    <cellStyle name="Comma 2 3 8 4 2" xfId="24010"/>
    <cellStyle name="Comma 2 3 8 4 2 2" xfId="54834"/>
    <cellStyle name="Comma 2 3 8 4 3" xfId="39424"/>
    <cellStyle name="Comma 2 3 8 5" xfId="16201"/>
    <cellStyle name="Comma 2 3 8 5 2" xfId="47025"/>
    <cellStyle name="Comma 2 3 8 6" xfId="31615"/>
    <cellStyle name="Comma 2 3 9" xfId="1422"/>
    <cellStyle name="Comma 2 3 9 2" xfId="3321"/>
    <cellStyle name="Comma 2 3 9 2 2" xfId="7124"/>
    <cellStyle name="Comma 2 3 9 2 2 2" xfId="14934"/>
    <cellStyle name="Comma 2 3 9 2 2 2 2" xfId="30345"/>
    <cellStyle name="Comma 2 3 9 2 2 2 2 2" xfId="61169"/>
    <cellStyle name="Comma 2 3 9 2 2 2 3" xfId="45759"/>
    <cellStyle name="Comma 2 3 9 2 2 3" xfId="22536"/>
    <cellStyle name="Comma 2 3 9 2 2 3 2" xfId="53360"/>
    <cellStyle name="Comma 2 3 9 2 2 4" xfId="37950"/>
    <cellStyle name="Comma 2 3 9 2 3" xfId="11131"/>
    <cellStyle name="Comma 2 3 9 2 3 2" xfId="26542"/>
    <cellStyle name="Comma 2 3 9 2 3 2 2" xfId="57366"/>
    <cellStyle name="Comma 2 3 9 2 3 3" xfId="41956"/>
    <cellStyle name="Comma 2 3 9 2 4" xfId="18733"/>
    <cellStyle name="Comma 2 3 9 2 4 2" xfId="49557"/>
    <cellStyle name="Comma 2 3 9 2 5" xfId="34147"/>
    <cellStyle name="Comma 2 3 9 3" xfId="5225"/>
    <cellStyle name="Comma 2 3 9 3 2" xfId="13035"/>
    <cellStyle name="Comma 2 3 9 3 2 2" xfId="28446"/>
    <cellStyle name="Comma 2 3 9 3 2 2 2" xfId="59270"/>
    <cellStyle name="Comma 2 3 9 3 2 3" xfId="43860"/>
    <cellStyle name="Comma 2 3 9 3 3" xfId="20637"/>
    <cellStyle name="Comma 2 3 9 3 3 2" xfId="51461"/>
    <cellStyle name="Comma 2 3 9 3 4" xfId="36051"/>
    <cellStyle name="Comma 2 3 9 4" xfId="9232"/>
    <cellStyle name="Comma 2 3 9 4 2" xfId="24643"/>
    <cellStyle name="Comma 2 3 9 4 2 2" xfId="55467"/>
    <cellStyle name="Comma 2 3 9 4 3" xfId="40057"/>
    <cellStyle name="Comma 2 3 9 5" xfId="16834"/>
    <cellStyle name="Comma 2 3 9 5 2" xfId="47658"/>
    <cellStyle name="Comma 2 3 9 6" xfId="32248"/>
    <cellStyle name="Comma 2 30" xfId="61824"/>
    <cellStyle name="Comma 2 31" xfId="61828"/>
    <cellStyle name="Comma 2 32" xfId="45"/>
    <cellStyle name="Comma 2 33" xfId="61830"/>
    <cellStyle name="Comma 2 4" xfId="75"/>
    <cellStyle name="Comma 2 4 10" xfId="2066"/>
    <cellStyle name="Comma 2 4 10 2" xfId="5869"/>
    <cellStyle name="Comma 2 4 10 2 2" xfId="13679"/>
    <cellStyle name="Comma 2 4 10 2 2 2" xfId="29090"/>
    <cellStyle name="Comma 2 4 10 2 2 2 2" xfId="59914"/>
    <cellStyle name="Comma 2 4 10 2 2 3" xfId="44504"/>
    <cellStyle name="Comma 2 4 10 2 3" xfId="21281"/>
    <cellStyle name="Comma 2 4 10 2 3 2" xfId="52105"/>
    <cellStyle name="Comma 2 4 10 2 4" xfId="36695"/>
    <cellStyle name="Comma 2 4 10 3" xfId="9876"/>
    <cellStyle name="Comma 2 4 10 3 2" xfId="25287"/>
    <cellStyle name="Comma 2 4 10 3 2 2" xfId="56111"/>
    <cellStyle name="Comma 2 4 10 3 3" xfId="40701"/>
    <cellStyle name="Comma 2 4 10 4" xfId="17478"/>
    <cellStyle name="Comma 2 4 10 4 2" xfId="48302"/>
    <cellStyle name="Comma 2 4 10 5" xfId="32892"/>
    <cellStyle name="Comma 2 4 11" xfId="3970"/>
    <cellStyle name="Comma 2 4 11 2" xfId="11780"/>
    <cellStyle name="Comma 2 4 11 2 2" xfId="27191"/>
    <cellStyle name="Comma 2 4 11 2 2 2" xfId="58015"/>
    <cellStyle name="Comma 2 4 11 2 3" xfId="42605"/>
    <cellStyle name="Comma 2 4 11 3" xfId="19382"/>
    <cellStyle name="Comma 2 4 11 3 2" xfId="50206"/>
    <cellStyle name="Comma 2 4 11 4" xfId="34796"/>
    <cellStyle name="Comma 2 4 12" xfId="7977"/>
    <cellStyle name="Comma 2 4 12 2" xfId="23388"/>
    <cellStyle name="Comma 2 4 12 2 2" xfId="54212"/>
    <cellStyle name="Comma 2 4 12 3" xfId="38802"/>
    <cellStyle name="Comma 2 4 13" xfId="7768"/>
    <cellStyle name="Comma 2 4 13 2" xfId="23179"/>
    <cellStyle name="Comma 2 4 13 2 2" xfId="54003"/>
    <cellStyle name="Comma 2 4 13 3" xfId="38593"/>
    <cellStyle name="Comma 2 4 14" xfId="15579"/>
    <cellStyle name="Comma 2 4 14 2" xfId="46403"/>
    <cellStyle name="Comma 2 4 15" xfId="30993"/>
    <cellStyle name="Comma 2 4 16" xfId="161"/>
    <cellStyle name="Comma 2 4 2" xfId="186"/>
    <cellStyle name="Comma 2 4 2 10" xfId="3990"/>
    <cellStyle name="Comma 2 4 2 10 2" xfId="11800"/>
    <cellStyle name="Comma 2 4 2 10 2 2" xfId="27211"/>
    <cellStyle name="Comma 2 4 2 10 2 2 2" xfId="58035"/>
    <cellStyle name="Comma 2 4 2 10 2 3" xfId="42625"/>
    <cellStyle name="Comma 2 4 2 10 3" xfId="19402"/>
    <cellStyle name="Comma 2 4 2 10 3 2" xfId="50226"/>
    <cellStyle name="Comma 2 4 2 10 4" xfId="34816"/>
    <cellStyle name="Comma 2 4 2 11" xfId="7997"/>
    <cellStyle name="Comma 2 4 2 11 2" xfId="23408"/>
    <cellStyle name="Comma 2 4 2 11 2 2" xfId="54232"/>
    <cellStyle name="Comma 2 4 2 11 3" xfId="38822"/>
    <cellStyle name="Comma 2 4 2 12" xfId="7788"/>
    <cellStyle name="Comma 2 4 2 12 2" xfId="23199"/>
    <cellStyle name="Comma 2 4 2 12 2 2" xfId="54023"/>
    <cellStyle name="Comma 2 4 2 12 3" xfId="38613"/>
    <cellStyle name="Comma 2 4 2 13" xfId="15599"/>
    <cellStyle name="Comma 2 4 2 13 2" xfId="46423"/>
    <cellStyle name="Comma 2 4 2 14" xfId="31013"/>
    <cellStyle name="Comma 2 4 2 2" xfId="271"/>
    <cellStyle name="Comma 2 4 2 2 10" xfId="7873"/>
    <cellStyle name="Comma 2 4 2 2 10 2" xfId="23284"/>
    <cellStyle name="Comma 2 4 2 2 10 2 2" xfId="54108"/>
    <cellStyle name="Comma 2 4 2 2 10 3" xfId="38698"/>
    <cellStyle name="Comma 2 4 2 2 11" xfId="15684"/>
    <cellStyle name="Comma 2 4 2 2 11 2" xfId="46508"/>
    <cellStyle name="Comma 2 4 2 2 12" xfId="31098"/>
    <cellStyle name="Comma 2 4 2 2 2" xfId="353"/>
    <cellStyle name="Comma 2 4 2 2 2 10" xfId="15766"/>
    <cellStyle name="Comma 2 4 2 2 2 10 2" xfId="46590"/>
    <cellStyle name="Comma 2 4 2 2 2 11" xfId="31180"/>
    <cellStyle name="Comma 2 4 2 2 2 2" xfId="776"/>
    <cellStyle name="Comma 2 4 2 2 2 2 2" xfId="1409"/>
    <cellStyle name="Comma 2 4 2 2 2 2 2 2" xfId="3308"/>
    <cellStyle name="Comma 2 4 2 2 2 2 2 2 2" xfId="7111"/>
    <cellStyle name="Comma 2 4 2 2 2 2 2 2 2 2" xfId="14921"/>
    <cellStyle name="Comma 2 4 2 2 2 2 2 2 2 2 2" xfId="30332"/>
    <cellStyle name="Comma 2 4 2 2 2 2 2 2 2 2 2 2" xfId="61156"/>
    <cellStyle name="Comma 2 4 2 2 2 2 2 2 2 2 3" xfId="45746"/>
    <cellStyle name="Comma 2 4 2 2 2 2 2 2 2 3" xfId="22523"/>
    <cellStyle name="Comma 2 4 2 2 2 2 2 2 2 3 2" xfId="53347"/>
    <cellStyle name="Comma 2 4 2 2 2 2 2 2 2 4" xfId="37937"/>
    <cellStyle name="Comma 2 4 2 2 2 2 2 2 3" xfId="11118"/>
    <cellStyle name="Comma 2 4 2 2 2 2 2 2 3 2" xfId="26529"/>
    <cellStyle name="Comma 2 4 2 2 2 2 2 2 3 2 2" xfId="57353"/>
    <cellStyle name="Comma 2 4 2 2 2 2 2 2 3 3" xfId="41943"/>
    <cellStyle name="Comma 2 4 2 2 2 2 2 2 4" xfId="18720"/>
    <cellStyle name="Comma 2 4 2 2 2 2 2 2 4 2" xfId="49544"/>
    <cellStyle name="Comma 2 4 2 2 2 2 2 2 5" xfId="34134"/>
    <cellStyle name="Comma 2 4 2 2 2 2 2 3" xfId="5212"/>
    <cellStyle name="Comma 2 4 2 2 2 2 2 3 2" xfId="13022"/>
    <cellStyle name="Comma 2 4 2 2 2 2 2 3 2 2" xfId="28433"/>
    <cellStyle name="Comma 2 4 2 2 2 2 2 3 2 2 2" xfId="59257"/>
    <cellStyle name="Comma 2 4 2 2 2 2 2 3 2 3" xfId="43847"/>
    <cellStyle name="Comma 2 4 2 2 2 2 2 3 3" xfId="20624"/>
    <cellStyle name="Comma 2 4 2 2 2 2 2 3 3 2" xfId="51448"/>
    <cellStyle name="Comma 2 4 2 2 2 2 2 3 4" xfId="36038"/>
    <cellStyle name="Comma 2 4 2 2 2 2 2 4" xfId="9219"/>
    <cellStyle name="Comma 2 4 2 2 2 2 2 4 2" xfId="24630"/>
    <cellStyle name="Comma 2 4 2 2 2 2 2 4 2 2" xfId="55454"/>
    <cellStyle name="Comma 2 4 2 2 2 2 2 4 3" xfId="40044"/>
    <cellStyle name="Comma 2 4 2 2 2 2 2 5" xfId="16821"/>
    <cellStyle name="Comma 2 4 2 2 2 2 2 5 2" xfId="47645"/>
    <cellStyle name="Comma 2 4 2 2 2 2 2 6" xfId="32235"/>
    <cellStyle name="Comma 2 4 2 2 2 2 3" xfId="2042"/>
    <cellStyle name="Comma 2 4 2 2 2 2 3 2" xfId="3941"/>
    <cellStyle name="Comma 2 4 2 2 2 2 3 2 2" xfId="7744"/>
    <cellStyle name="Comma 2 4 2 2 2 2 3 2 2 2" xfId="15554"/>
    <cellStyle name="Comma 2 4 2 2 2 2 3 2 2 2 2" xfId="30965"/>
    <cellStyle name="Comma 2 4 2 2 2 2 3 2 2 2 2 2" xfId="61789"/>
    <cellStyle name="Comma 2 4 2 2 2 2 3 2 2 2 3" xfId="46379"/>
    <cellStyle name="Comma 2 4 2 2 2 2 3 2 2 3" xfId="23156"/>
    <cellStyle name="Comma 2 4 2 2 2 2 3 2 2 3 2" xfId="53980"/>
    <cellStyle name="Comma 2 4 2 2 2 2 3 2 2 4" xfId="38570"/>
    <cellStyle name="Comma 2 4 2 2 2 2 3 2 3" xfId="11751"/>
    <cellStyle name="Comma 2 4 2 2 2 2 3 2 3 2" xfId="27162"/>
    <cellStyle name="Comma 2 4 2 2 2 2 3 2 3 2 2" xfId="57986"/>
    <cellStyle name="Comma 2 4 2 2 2 2 3 2 3 3" xfId="42576"/>
    <cellStyle name="Comma 2 4 2 2 2 2 3 2 4" xfId="19353"/>
    <cellStyle name="Comma 2 4 2 2 2 2 3 2 4 2" xfId="50177"/>
    <cellStyle name="Comma 2 4 2 2 2 2 3 2 5" xfId="34767"/>
    <cellStyle name="Comma 2 4 2 2 2 2 3 3" xfId="5845"/>
    <cellStyle name="Comma 2 4 2 2 2 2 3 3 2" xfId="13655"/>
    <cellStyle name="Comma 2 4 2 2 2 2 3 3 2 2" xfId="29066"/>
    <cellStyle name="Comma 2 4 2 2 2 2 3 3 2 2 2" xfId="59890"/>
    <cellStyle name="Comma 2 4 2 2 2 2 3 3 2 3" xfId="44480"/>
    <cellStyle name="Comma 2 4 2 2 2 2 3 3 3" xfId="21257"/>
    <cellStyle name="Comma 2 4 2 2 2 2 3 3 3 2" xfId="52081"/>
    <cellStyle name="Comma 2 4 2 2 2 2 3 3 4" xfId="36671"/>
    <cellStyle name="Comma 2 4 2 2 2 2 3 4" xfId="9852"/>
    <cellStyle name="Comma 2 4 2 2 2 2 3 4 2" xfId="25263"/>
    <cellStyle name="Comma 2 4 2 2 2 2 3 4 2 2" xfId="56087"/>
    <cellStyle name="Comma 2 4 2 2 2 2 3 4 3" xfId="40677"/>
    <cellStyle name="Comma 2 4 2 2 2 2 3 5" xfId="17454"/>
    <cellStyle name="Comma 2 4 2 2 2 2 3 5 2" xfId="48278"/>
    <cellStyle name="Comma 2 4 2 2 2 2 3 6" xfId="32868"/>
    <cellStyle name="Comma 2 4 2 2 2 2 4" xfId="2675"/>
    <cellStyle name="Comma 2 4 2 2 2 2 4 2" xfId="6478"/>
    <cellStyle name="Comma 2 4 2 2 2 2 4 2 2" xfId="14288"/>
    <cellStyle name="Comma 2 4 2 2 2 2 4 2 2 2" xfId="29699"/>
    <cellStyle name="Comma 2 4 2 2 2 2 4 2 2 2 2" xfId="60523"/>
    <cellStyle name="Comma 2 4 2 2 2 2 4 2 2 3" xfId="45113"/>
    <cellStyle name="Comma 2 4 2 2 2 2 4 2 3" xfId="21890"/>
    <cellStyle name="Comma 2 4 2 2 2 2 4 2 3 2" xfId="52714"/>
    <cellStyle name="Comma 2 4 2 2 2 2 4 2 4" xfId="37304"/>
    <cellStyle name="Comma 2 4 2 2 2 2 4 3" xfId="10485"/>
    <cellStyle name="Comma 2 4 2 2 2 2 4 3 2" xfId="25896"/>
    <cellStyle name="Comma 2 4 2 2 2 2 4 3 2 2" xfId="56720"/>
    <cellStyle name="Comma 2 4 2 2 2 2 4 3 3" xfId="41310"/>
    <cellStyle name="Comma 2 4 2 2 2 2 4 4" xfId="18087"/>
    <cellStyle name="Comma 2 4 2 2 2 2 4 4 2" xfId="48911"/>
    <cellStyle name="Comma 2 4 2 2 2 2 4 5" xfId="33501"/>
    <cellStyle name="Comma 2 4 2 2 2 2 5" xfId="4579"/>
    <cellStyle name="Comma 2 4 2 2 2 2 5 2" xfId="12389"/>
    <cellStyle name="Comma 2 4 2 2 2 2 5 2 2" xfId="27800"/>
    <cellStyle name="Comma 2 4 2 2 2 2 5 2 2 2" xfId="58624"/>
    <cellStyle name="Comma 2 4 2 2 2 2 5 2 3" xfId="43214"/>
    <cellStyle name="Comma 2 4 2 2 2 2 5 3" xfId="19991"/>
    <cellStyle name="Comma 2 4 2 2 2 2 5 3 2" xfId="50815"/>
    <cellStyle name="Comma 2 4 2 2 2 2 5 4" xfId="35405"/>
    <cellStyle name="Comma 2 4 2 2 2 2 6" xfId="8586"/>
    <cellStyle name="Comma 2 4 2 2 2 2 6 2" xfId="23997"/>
    <cellStyle name="Comma 2 4 2 2 2 2 6 2 2" xfId="54821"/>
    <cellStyle name="Comma 2 4 2 2 2 2 6 3" xfId="39411"/>
    <cellStyle name="Comma 2 4 2 2 2 2 7" xfId="16188"/>
    <cellStyle name="Comma 2 4 2 2 2 2 7 2" xfId="47012"/>
    <cellStyle name="Comma 2 4 2 2 2 2 8" xfId="31602"/>
    <cellStyle name="Comma 2 4 2 2 2 3" xfId="567"/>
    <cellStyle name="Comma 2 4 2 2 2 3 2" xfId="1200"/>
    <cellStyle name="Comma 2 4 2 2 2 3 2 2" xfId="3099"/>
    <cellStyle name="Comma 2 4 2 2 2 3 2 2 2" xfId="6902"/>
    <cellStyle name="Comma 2 4 2 2 2 3 2 2 2 2" xfId="14712"/>
    <cellStyle name="Comma 2 4 2 2 2 3 2 2 2 2 2" xfId="30123"/>
    <cellStyle name="Comma 2 4 2 2 2 3 2 2 2 2 2 2" xfId="60947"/>
    <cellStyle name="Comma 2 4 2 2 2 3 2 2 2 2 3" xfId="45537"/>
    <cellStyle name="Comma 2 4 2 2 2 3 2 2 2 3" xfId="22314"/>
    <cellStyle name="Comma 2 4 2 2 2 3 2 2 2 3 2" xfId="53138"/>
    <cellStyle name="Comma 2 4 2 2 2 3 2 2 2 4" xfId="37728"/>
    <cellStyle name="Comma 2 4 2 2 2 3 2 2 3" xfId="10909"/>
    <cellStyle name="Comma 2 4 2 2 2 3 2 2 3 2" xfId="26320"/>
    <cellStyle name="Comma 2 4 2 2 2 3 2 2 3 2 2" xfId="57144"/>
    <cellStyle name="Comma 2 4 2 2 2 3 2 2 3 3" xfId="41734"/>
    <cellStyle name="Comma 2 4 2 2 2 3 2 2 4" xfId="18511"/>
    <cellStyle name="Comma 2 4 2 2 2 3 2 2 4 2" xfId="49335"/>
    <cellStyle name="Comma 2 4 2 2 2 3 2 2 5" xfId="33925"/>
    <cellStyle name="Comma 2 4 2 2 2 3 2 3" xfId="5003"/>
    <cellStyle name="Comma 2 4 2 2 2 3 2 3 2" xfId="12813"/>
    <cellStyle name="Comma 2 4 2 2 2 3 2 3 2 2" xfId="28224"/>
    <cellStyle name="Comma 2 4 2 2 2 3 2 3 2 2 2" xfId="59048"/>
    <cellStyle name="Comma 2 4 2 2 2 3 2 3 2 3" xfId="43638"/>
    <cellStyle name="Comma 2 4 2 2 2 3 2 3 3" xfId="20415"/>
    <cellStyle name="Comma 2 4 2 2 2 3 2 3 3 2" xfId="51239"/>
    <cellStyle name="Comma 2 4 2 2 2 3 2 3 4" xfId="35829"/>
    <cellStyle name="Comma 2 4 2 2 2 3 2 4" xfId="9010"/>
    <cellStyle name="Comma 2 4 2 2 2 3 2 4 2" xfId="24421"/>
    <cellStyle name="Comma 2 4 2 2 2 3 2 4 2 2" xfId="55245"/>
    <cellStyle name="Comma 2 4 2 2 2 3 2 4 3" xfId="39835"/>
    <cellStyle name="Comma 2 4 2 2 2 3 2 5" xfId="16612"/>
    <cellStyle name="Comma 2 4 2 2 2 3 2 5 2" xfId="47436"/>
    <cellStyle name="Comma 2 4 2 2 2 3 2 6" xfId="32026"/>
    <cellStyle name="Comma 2 4 2 2 2 3 3" xfId="1833"/>
    <cellStyle name="Comma 2 4 2 2 2 3 3 2" xfId="3732"/>
    <cellStyle name="Comma 2 4 2 2 2 3 3 2 2" xfId="7535"/>
    <cellStyle name="Comma 2 4 2 2 2 3 3 2 2 2" xfId="15345"/>
    <cellStyle name="Comma 2 4 2 2 2 3 3 2 2 2 2" xfId="30756"/>
    <cellStyle name="Comma 2 4 2 2 2 3 3 2 2 2 2 2" xfId="61580"/>
    <cellStyle name="Comma 2 4 2 2 2 3 3 2 2 2 3" xfId="46170"/>
    <cellStyle name="Comma 2 4 2 2 2 3 3 2 2 3" xfId="22947"/>
    <cellStyle name="Comma 2 4 2 2 2 3 3 2 2 3 2" xfId="53771"/>
    <cellStyle name="Comma 2 4 2 2 2 3 3 2 2 4" xfId="38361"/>
    <cellStyle name="Comma 2 4 2 2 2 3 3 2 3" xfId="11542"/>
    <cellStyle name="Comma 2 4 2 2 2 3 3 2 3 2" xfId="26953"/>
    <cellStyle name="Comma 2 4 2 2 2 3 3 2 3 2 2" xfId="57777"/>
    <cellStyle name="Comma 2 4 2 2 2 3 3 2 3 3" xfId="42367"/>
    <cellStyle name="Comma 2 4 2 2 2 3 3 2 4" xfId="19144"/>
    <cellStyle name="Comma 2 4 2 2 2 3 3 2 4 2" xfId="49968"/>
    <cellStyle name="Comma 2 4 2 2 2 3 3 2 5" xfId="34558"/>
    <cellStyle name="Comma 2 4 2 2 2 3 3 3" xfId="5636"/>
    <cellStyle name="Comma 2 4 2 2 2 3 3 3 2" xfId="13446"/>
    <cellStyle name="Comma 2 4 2 2 2 3 3 3 2 2" xfId="28857"/>
    <cellStyle name="Comma 2 4 2 2 2 3 3 3 2 2 2" xfId="59681"/>
    <cellStyle name="Comma 2 4 2 2 2 3 3 3 2 3" xfId="44271"/>
    <cellStyle name="Comma 2 4 2 2 2 3 3 3 3" xfId="21048"/>
    <cellStyle name="Comma 2 4 2 2 2 3 3 3 3 2" xfId="51872"/>
    <cellStyle name="Comma 2 4 2 2 2 3 3 3 4" xfId="36462"/>
    <cellStyle name="Comma 2 4 2 2 2 3 3 4" xfId="9643"/>
    <cellStyle name="Comma 2 4 2 2 2 3 3 4 2" xfId="25054"/>
    <cellStyle name="Comma 2 4 2 2 2 3 3 4 2 2" xfId="55878"/>
    <cellStyle name="Comma 2 4 2 2 2 3 3 4 3" xfId="40468"/>
    <cellStyle name="Comma 2 4 2 2 2 3 3 5" xfId="17245"/>
    <cellStyle name="Comma 2 4 2 2 2 3 3 5 2" xfId="48069"/>
    <cellStyle name="Comma 2 4 2 2 2 3 3 6" xfId="32659"/>
    <cellStyle name="Comma 2 4 2 2 2 3 4" xfId="2466"/>
    <cellStyle name="Comma 2 4 2 2 2 3 4 2" xfId="6269"/>
    <cellStyle name="Comma 2 4 2 2 2 3 4 2 2" xfId="14079"/>
    <cellStyle name="Comma 2 4 2 2 2 3 4 2 2 2" xfId="29490"/>
    <cellStyle name="Comma 2 4 2 2 2 3 4 2 2 2 2" xfId="60314"/>
    <cellStyle name="Comma 2 4 2 2 2 3 4 2 2 3" xfId="44904"/>
    <cellStyle name="Comma 2 4 2 2 2 3 4 2 3" xfId="21681"/>
    <cellStyle name="Comma 2 4 2 2 2 3 4 2 3 2" xfId="52505"/>
    <cellStyle name="Comma 2 4 2 2 2 3 4 2 4" xfId="37095"/>
    <cellStyle name="Comma 2 4 2 2 2 3 4 3" xfId="10276"/>
    <cellStyle name="Comma 2 4 2 2 2 3 4 3 2" xfId="25687"/>
    <cellStyle name="Comma 2 4 2 2 2 3 4 3 2 2" xfId="56511"/>
    <cellStyle name="Comma 2 4 2 2 2 3 4 3 3" xfId="41101"/>
    <cellStyle name="Comma 2 4 2 2 2 3 4 4" xfId="17878"/>
    <cellStyle name="Comma 2 4 2 2 2 3 4 4 2" xfId="48702"/>
    <cellStyle name="Comma 2 4 2 2 2 3 4 5" xfId="33292"/>
    <cellStyle name="Comma 2 4 2 2 2 3 5" xfId="4370"/>
    <cellStyle name="Comma 2 4 2 2 2 3 5 2" xfId="12180"/>
    <cellStyle name="Comma 2 4 2 2 2 3 5 2 2" xfId="27591"/>
    <cellStyle name="Comma 2 4 2 2 2 3 5 2 2 2" xfId="58415"/>
    <cellStyle name="Comma 2 4 2 2 2 3 5 2 3" xfId="43005"/>
    <cellStyle name="Comma 2 4 2 2 2 3 5 3" xfId="19782"/>
    <cellStyle name="Comma 2 4 2 2 2 3 5 3 2" xfId="50606"/>
    <cellStyle name="Comma 2 4 2 2 2 3 5 4" xfId="35196"/>
    <cellStyle name="Comma 2 4 2 2 2 3 6" xfId="8377"/>
    <cellStyle name="Comma 2 4 2 2 2 3 6 2" xfId="23788"/>
    <cellStyle name="Comma 2 4 2 2 2 3 6 2 2" xfId="54612"/>
    <cellStyle name="Comma 2 4 2 2 2 3 6 3" xfId="39202"/>
    <cellStyle name="Comma 2 4 2 2 2 3 7" xfId="15979"/>
    <cellStyle name="Comma 2 4 2 2 2 3 7 2" xfId="46803"/>
    <cellStyle name="Comma 2 4 2 2 2 3 8" xfId="31393"/>
    <cellStyle name="Comma 2 4 2 2 2 4" xfId="987"/>
    <cellStyle name="Comma 2 4 2 2 2 4 2" xfId="2886"/>
    <cellStyle name="Comma 2 4 2 2 2 4 2 2" xfId="6689"/>
    <cellStyle name="Comma 2 4 2 2 2 4 2 2 2" xfId="14499"/>
    <cellStyle name="Comma 2 4 2 2 2 4 2 2 2 2" xfId="29910"/>
    <cellStyle name="Comma 2 4 2 2 2 4 2 2 2 2 2" xfId="60734"/>
    <cellStyle name="Comma 2 4 2 2 2 4 2 2 2 3" xfId="45324"/>
    <cellStyle name="Comma 2 4 2 2 2 4 2 2 3" xfId="22101"/>
    <cellStyle name="Comma 2 4 2 2 2 4 2 2 3 2" xfId="52925"/>
    <cellStyle name="Comma 2 4 2 2 2 4 2 2 4" xfId="37515"/>
    <cellStyle name="Comma 2 4 2 2 2 4 2 3" xfId="10696"/>
    <cellStyle name="Comma 2 4 2 2 2 4 2 3 2" xfId="26107"/>
    <cellStyle name="Comma 2 4 2 2 2 4 2 3 2 2" xfId="56931"/>
    <cellStyle name="Comma 2 4 2 2 2 4 2 3 3" xfId="41521"/>
    <cellStyle name="Comma 2 4 2 2 2 4 2 4" xfId="18298"/>
    <cellStyle name="Comma 2 4 2 2 2 4 2 4 2" xfId="49122"/>
    <cellStyle name="Comma 2 4 2 2 2 4 2 5" xfId="33712"/>
    <cellStyle name="Comma 2 4 2 2 2 4 3" xfId="4790"/>
    <cellStyle name="Comma 2 4 2 2 2 4 3 2" xfId="12600"/>
    <cellStyle name="Comma 2 4 2 2 2 4 3 2 2" xfId="28011"/>
    <cellStyle name="Comma 2 4 2 2 2 4 3 2 2 2" xfId="58835"/>
    <cellStyle name="Comma 2 4 2 2 2 4 3 2 3" xfId="43425"/>
    <cellStyle name="Comma 2 4 2 2 2 4 3 3" xfId="20202"/>
    <cellStyle name="Comma 2 4 2 2 2 4 3 3 2" xfId="51026"/>
    <cellStyle name="Comma 2 4 2 2 2 4 3 4" xfId="35616"/>
    <cellStyle name="Comma 2 4 2 2 2 4 4" xfId="8797"/>
    <cellStyle name="Comma 2 4 2 2 2 4 4 2" xfId="24208"/>
    <cellStyle name="Comma 2 4 2 2 2 4 4 2 2" xfId="55032"/>
    <cellStyle name="Comma 2 4 2 2 2 4 4 3" xfId="39622"/>
    <cellStyle name="Comma 2 4 2 2 2 4 5" xfId="16399"/>
    <cellStyle name="Comma 2 4 2 2 2 4 5 2" xfId="47223"/>
    <cellStyle name="Comma 2 4 2 2 2 4 6" xfId="31813"/>
    <cellStyle name="Comma 2 4 2 2 2 5" xfId="1620"/>
    <cellStyle name="Comma 2 4 2 2 2 5 2" xfId="3519"/>
    <cellStyle name="Comma 2 4 2 2 2 5 2 2" xfId="7322"/>
    <cellStyle name="Comma 2 4 2 2 2 5 2 2 2" xfId="15132"/>
    <cellStyle name="Comma 2 4 2 2 2 5 2 2 2 2" xfId="30543"/>
    <cellStyle name="Comma 2 4 2 2 2 5 2 2 2 2 2" xfId="61367"/>
    <cellStyle name="Comma 2 4 2 2 2 5 2 2 2 3" xfId="45957"/>
    <cellStyle name="Comma 2 4 2 2 2 5 2 2 3" xfId="22734"/>
    <cellStyle name="Comma 2 4 2 2 2 5 2 2 3 2" xfId="53558"/>
    <cellStyle name="Comma 2 4 2 2 2 5 2 2 4" xfId="38148"/>
    <cellStyle name="Comma 2 4 2 2 2 5 2 3" xfId="11329"/>
    <cellStyle name="Comma 2 4 2 2 2 5 2 3 2" xfId="26740"/>
    <cellStyle name="Comma 2 4 2 2 2 5 2 3 2 2" xfId="57564"/>
    <cellStyle name="Comma 2 4 2 2 2 5 2 3 3" xfId="42154"/>
    <cellStyle name="Comma 2 4 2 2 2 5 2 4" xfId="18931"/>
    <cellStyle name="Comma 2 4 2 2 2 5 2 4 2" xfId="49755"/>
    <cellStyle name="Comma 2 4 2 2 2 5 2 5" xfId="34345"/>
    <cellStyle name="Comma 2 4 2 2 2 5 3" xfId="5423"/>
    <cellStyle name="Comma 2 4 2 2 2 5 3 2" xfId="13233"/>
    <cellStyle name="Comma 2 4 2 2 2 5 3 2 2" xfId="28644"/>
    <cellStyle name="Comma 2 4 2 2 2 5 3 2 2 2" xfId="59468"/>
    <cellStyle name="Comma 2 4 2 2 2 5 3 2 3" xfId="44058"/>
    <cellStyle name="Comma 2 4 2 2 2 5 3 3" xfId="20835"/>
    <cellStyle name="Comma 2 4 2 2 2 5 3 3 2" xfId="51659"/>
    <cellStyle name="Comma 2 4 2 2 2 5 3 4" xfId="36249"/>
    <cellStyle name="Comma 2 4 2 2 2 5 4" xfId="9430"/>
    <cellStyle name="Comma 2 4 2 2 2 5 4 2" xfId="24841"/>
    <cellStyle name="Comma 2 4 2 2 2 5 4 2 2" xfId="55665"/>
    <cellStyle name="Comma 2 4 2 2 2 5 4 3" xfId="40255"/>
    <cellStyle name="Comma 2 4 2 2 2 5 5" xfId="17032"/>
    <cellStyle name="Comma 2 4 2 2 2 5 5 2" xfId="47856"/>
    <cellStyle name="Comma 2 4 2 2 2 5 6" xfId="32446"/>
    <cellStyle name="Comma 2 4 2 2 2 6" xfId="2253"/>
    <cellStyle name="Comma 2 4 2 2 2 6 2" xfId="6056"/>
    <cellStyle name="Comma 2 4 2 2 2 6 2 2" xfId="13866"/>
    <cellStyle name="Comma 2 4 2 2 2 6 2 2 2" xfId="29277"/>
    <cellStyle name="Comma 2 4 2 2 2 6 2 2 2 2" xfId="60101"/>
    <cellStyle name="Comma 2 4 2 2 2 6 2 2 3" xfId="44691"/>
    <cellStyle name="Comma 2 4 2 2 2 6 2 3" xfId="21468"/>
    <cellStyle name="Comma 2 4 2 2 2 6 2 3 2" xfId="52292"/>
    <cellStyle name="Comma 2 4 2 2 2 6 2 4" xfId="36882"/>
    <cellStyle name="Comma 2 4 2 2 2 6 3" xfId="10063"/>
    <cellStyle name="Comma 2 4 2 2 2 6 3 2" xfId="25474"/>
    <cellStyle name="Comma 2 4 2 2 2 6 3 2 2" xfId="56298"/>
    <cellStyle name="Comma 2 4 2 2 2 6 3 3" xfId="40888"/>
    <cellStyle name="Comma 2 4 2 2 2 6 4" xfId="17665"/>
    <cellStyle name="Comma 2 4 2 2 2 6 4 2" xfId="48489"/>
    <cellStyle name="Comma 2 4 2 2 2 6 5" xfId="33079"/>
    <cellStyle name="Comma 2 4 2 2 2 7" xfId="4157"/>
    <cellStyle name="Comma 2 4 2 2 2 7 2" xfId="11967"/>
    <cellStyle name="Comma 2 4 2 2 2 7 2 2" xfId="27378"/>
    <cellStyle name="Comma 2 4 2 2 2 7 2 2 2" xfId="58202"/>
    <cellStyle name="Comma 2 4 2 2 2 7 2 3" xfId="42792"/>
    <cellStyle name="Comma 2 4 2 2 2 7 3" xfId="19569"/>
    <cellStyle name="Comma 2 4 2 2 2 7 3 2" xfId="50393"/>
    <cellStyle name="Comma 2 4 2 2 2 7 4" xfId="34983"/>
    <cellStyle name="Comma 2 4 2 2 2 8" xfId="8164"/>
    <cellStyle name="Comma 2 4 2 2 2 8 2" xfId="23575"/>
    <cellStyle name="Comma 2 4 2 2 2 8 2 2" xfId="54399"/>
    <cellStyle name="Comma 2 4 2 2 2 8 3" xfId="38989"/>
    <cellStyle name="Comma 2 4 2 2 2 9" xfId="7955"/>
    <cellStyle name="Comma 2 4 2 2 2 9 2" xfId="23366"/>
    <cellStyle name="Comma 2 4 2 2 2 9 2 2" xfId="54190"/>
    <cellStyle name="Comma 2 4 2 2 2 9 3" xfId="38780"/>
    <cellStyle name="Comma 2 4 2 2 3" xfId="694"/>
    <cellStyle name="Comma 2 4 2 2 3 2" xfId="1327"/>
    <cellStyle name="Comma 2 4 2 2 3 2 2" xfId="3226"/>
    <cellStyle name="Comma 2 4 2 2 3 2 2 2" xfId="7029"/>
    <cellStyle name="Comma 2 4 2 2 3 2 2 2 2" xfId="14839"/>
    <cellStyle name="Comma 2 4 2 2 3 2 2 2 2 2" xfId="30250"/>
    <cellStyle name="Comma 2 4 2 2 3 2 2 2 2 2 2" xfId="61074"/>
    <cellStyle name="Comma 2 4 2 2 3 2 2 2 2 3" xfId="45664"/>
    <cellStyle name="Comma 2 4 2 2 3 2 2 2 3" xfId="22441"/>
    <cellStyle name="Comma 2 4 2 2 3 2 2 2 3 2" xfId="53265"/>
    <cellStyle name="Comma 2 4 2 2 3 2 2 2 4" xfId="37855"/>
    <cellStyle name="Comma 2 4 2 2 3 2 2 3" xfId="11036"/>
    <cellStyle name="Comma 2 4 2 2 3 2 2 3 2" xfId="26447"/>
    <cellStyle name="Comma 2 4 2 2 3 2 2 3 2 2" xfId="57271"/>
    <cellStyle name="Comma 2 4 2 2 3 2 2 3 3" xfId="41861"/>
    <cellStyle name="Comma 2 4 2 2 3 2 2 4" xfId="18638"/>
    <cellStyle name="Comma 2 4 2 2 3 2 2 4 2" xfId="49462"/>
    <cellStyle name="Comma 2 4 2 2 3 2 2 5" xfId="34052"/>
    <cellStyle name="Comma 2 4 2 2 3 2 3" xfId="5130"/>
    <cellStyle name="Comma 2 4 2 2 3 2 3 2" xfId="12940"/>
    <cellStyle name="Comma 2 4 2 2 3 2 3 2 2" xfId="28351"/>
    <cellStyle name="Comma 2 4 2 2 3 2 3 2 2 2" xfId="59175"/>
    <cellStyle name="Comma 2 4 2 2 3 2 3 2 3" xfId="43765"/>
    <cellStyle name="Comma 2 4 2 2 3 2 3 3" xfId="20542"/>
    <cellStyle name="Comma 2 4 2 2 3 2 3 3 2" xfId="51366"/>
    <cellStyle name="Comma 2 4 2 2 3 2 3 4" xfId="35956"/>
    <cellStyle name="Comma 2 4 2 2 3 2 4" xfId="9137"/>
    <cellStyle name="Comma 2 4 2 2 3 2 4 2" xfId="24548"/>
    <cellStyle name="Comma 2 4 2 2 3 2 4 2 2" xfId="55372"/>
    <cellStyle name="Comma 2 4 2 2 3 2 4 3" xfId="39962"/>
    <cellStyle name="Comma 2 4 2 2 3 2 5" xfId="16739"/>
    <cellStyle name="Comma 2 4 2 2 3 2 5 2" xfId="47563"/>
    <cellStyle name="Comma 2 4 2 2 3 2 6" xfId="32153"/>
    <cellStyle name="Comma 2 4 2 2 3 3" xfId="1960"/>
    <cellStyle name="Comma 2 4 2 2 3 3 2" xfId="3859"/>
    <cellStyle name="Comma 2 4 2 2 3 3 2 2" xfId="7662"/>
    <cellStyle name="Comma 2 4 2 2 3 3 2 2 2" xfId="15472"/>
    <cellStyle name="Comma 2 4 2 2 3 3 2 2 2 2" xfId="30883"/>
    <cellStyle name="Comma 2 4 2 2 3 3 2 2 2 2 2" xfId="61707"/>
    <cellStyle name="Comma 2 4 2 2 3 3 2 2 2 3" xfId="46297"/>
    <cellStyle name="Comma 2 4 2 2 3 3 2 2 3" xfId="23074"/>
    <cellStyle name="Comma 2 4 2 2 3 3 2 2 3 2" xfId="53898"/>
    <cellStyle name="Comma 2 4 2 2 3 3 2 2 4" xfId="38488"/>
    <cellStyle name="Comma 2 4 2 2 3 3 2 3" xfId="11669"/>
    <cellStyle name="Comma 2 4 2 2 3 3 2 3 2" xfId="27080"/>
    <cellStyle name="Comma 2 4 2 2 3 3 2 3 2 2" xfId="57904"/>
    <cellStyle name="Comma 2 4 2 2 3 3 2 3 3" xfId="42494"/>
    <cellStyle name="Comma 2 4 2 2 3 3 2 4" xfId="19271"/>
    <cellStyle name="Comma 2 4 2 2 3 3 2 4 2" xfId="50095"/>
    <cellStyle name="Comma 2 4 2 2 3 3 2 5" xfId="34685"/>
    <cellStyle name="Comma 2 4 2 2 3 3 3" xfId="5763"/>
    <cellStyle name="Comma 2 4 2 2 3 3 3 2" xfId="13573"/>
    <cellStyle name="Comma 2 4 2 2 3 3 3 2 2" xfId="28984"/>
    <cellStyle name="Comma 2 4 2 2 3 3 3 2 2 2" xfId="59808"/>
    <cellStyle name="Comma 2 4 2 2 3 3 3 2 3" xfId="44398"/>
    <cellStyle name="Comma 2 4 2 2 3 3 3 3" xfId="21175"/>
    <cellStyle name="Comma 2 4 2 2 3 3 3 3 2" xfId="51999"/>
    <cellStyle name="Comma 2 4 2 2 3 3 3 4" xfId="36589"/>
    <cellStyle name="Comma 2 4 2 2 3 3 4" xfId="9770"/>
    <cellStyle name="Comma 2 4 2 2 3 3 4 2" xfId="25181"/>
    <cellStyle name="Comma 2 4 2 2 3 3 4 2 2" xfId="56005"/>
    <cellStyle name="Comma 2 4 2 2 3 3 4 3" xfId="40595"/>
    <cellStyle name="Comma 2 4 2 2 3 3 5" xfId="17372"/>
    <cellStyle name="Comma 2 4 2 2 3 3 5 2" xfId="48196"/>
    <cellStyle name="Comma 2 4 2 2 3 3 6" xfId="32786"/>
    <cellStyle name="Comma 2 4 2 2 3 4" xfId="2593"/>
    <cellStyle name="Comma 2 4 2 2 3 4 2" xfId="6396"/>
    <cellStyle name="Comma 2 4 2 2 3 4 2 2" xfId="14206"/>
    <cellStyle name="Comma 2 4 2 2 3 4 2 2 2" xfId="29617"/>
    <cellStyle name="Comma 2 4 2 2 3 4 2 2 2 2" xfId="60441"/>
    <cellStyle name="Comma 2 4 2 2 3 4 2 2 3" xfId="45031"/>
    <cellStyle name="Comma 2 4 2 2 3 4 2 3" xfId="21808"/>
    <cellStyle name="Comma 2 4 2 2 3 4 2 3 2" xfId="52632"/>
    <cellStyle name="Comma 2 4 2 2 3 4 2 4" xfId="37222"/>
    <cellStyle name="Comma 2 4 2 2 3 4 3" xfId="10403"/>
    <cellStyle name="Comma 2 4 2 2 3 4 3 2" xfId="25814"/>
    <cellStyle name="Comma 2 4 2 2 3 4 3 2 2" xfId="56638"/>
    <cellStyle name="Comma 2 4 2 2 3 4 3 3" xfId="41228"/>
    <cellStyle name="Comma 2 4 2 2 3 4 4" xfId="18005"/>
    <cellStyle name="Comma 2 4 2 2 3 4 4 2" xfId="48829"/>
    <cellStyle name="Comma 2 4 2 2 3 4 5" xfId="33419"/>
    <cellStyle name="Comma 2 4 2 2 3 5" xfId="4497"/>
    <cellStyle name="Comma 2 4 2 2 3 5 2" xfId="12307"/>
    <cellStyle name="Comma 2 4 2 2 3 5 2 2" xfId="27718"/>
    <cellStyle name="Comma 2 4 2 2 3 5 2 2 2" xfId="58542"/>
    <cellStyle name="Comma 2 4 2 2 3 5 2 3" xfId="43132"/>
    <cellStyle name="Comma 2 4 2 2 3 5 3" xfId="19909"/>
    <cellStyle name="Comma 2 4 2 2 3 5 3 2" xfId="50733"/>
    <cellStyle name="Comma 2 4 2 2 3 5 4" xfId="35323"/>
    <cellStyle name="Comma 2 4 2 2 3 6" xfId="8504"/>
    <cellStyle name="Comma 2 4 2 2 3 6 2" xfId="23915"/>
    <cellStyle name="Comma 2 4 2 2 3 6 2 2" xfId="54739"/>
    <cellStyle name="Comma 2 4 2 2 3 6 3" xfId="39329"/>
    <cellStyle name="Comma 2 4 2 2 3 7" xfId="16106"/>
    <cellStyle name="Comma 2 4 2 2 3 7 2" xfId="46930"/>
    <cellStyle name="Comma 2 4 2 2 3 8" xfId="31520"/>
    <cellStyle name="Comma 2 4 2 2 4" xfId="485"/>
    <cellStyle name="Comma 2 4 2 2 4 2" xfId="1118"/>
    <cellStyle name="Comma 2 4 2 2 4 2 2" xfId="3017"/>
    <cellStyle name="Comma 2 4 2 2 4 2 2 2" xfId="6820"/>
    <cellStyle name="Comma 2 4 2 2 4 2 2 2 2" xfId="14630"/>
    <cellStyle name="Comma 2 4 2 2 4 2 2 2 2 2" xfId="30041"/>
    <cellStyle name="Comma 2 4 2 2 4 2 2 2 2 2 2" xfId="60865"/>
    <cellStyle name="Comma 2 4 2 2 4 2 2 2 2 3" xfId="45455"/>
    <cellStyle name="Comma 2 4 2 2 4 2 2 2 3" xfId="22232"/>
    <cellStyle name="Comma 2 4 2 2 4 2 2 2 3 2" xfId="53056"/>
    <cellStyle name="Comma 2 4 2 2 4 2 2 2 4" xfId="37646"/>
    <cellStyle name="Comma 2 4 2 2 4 2 2 3" xfId="10827"/>
    <cellStyle name="Comma 2 4 2 2 4 2 2 3 2" xfId="26238"/>
    <cellStyle name="Comma 2 4 2 2 4 2 2 3 2 2" xfId="57062"/>
    <cellStyle name="Comma 2 4 2 2 4 2 2 3 3" xfId="41652"/>
    <cellStyle name="Comma 2 4 2 2 4 2 2 4" xfId="18429"/>
    <cellStyle name="Comma 2 4 2 2 4 2 2 4 2" xfId="49253"/>
    <cellStyle name="Comma 2 4 2 2 4 2 2 5" xfId="33843"/>
    <cellStyle name="Comma 2 4 2 2 4 2 3" xfId="4921"/>
    <cellStyle name="Comma 2 4 2 2 4 2 3 2" xfId="12731"/>
    <cellStyle name="Comma 2 4 2 2 4 2 3 2 2" xfId="28142"/>
    <cellStyle name="Comma 2 4 2 2 4 2 3 2 2 2" xfId="58966"/>
    <cellStyle name="Comma 2 4 2 2 4 2 3 2 3" xfId="43556"/>
    <cellStyle name="Comma 2 4 2 2 4 2 3 3" xfId="20333"/>
    <cellStyle name="Comma 2 4 2 2 4 2 3 3 2" xfId="51157"/>
    <cellStyle name="Comma 2 4 2 2 4 2 3 4" xfId="35747"/>
    <cellStyle name="Comma 2 4 2 2 4 2 4" xfId="8928"/>
    <cellStyle name="Comma 2 4 2 2 4 2 4 2" xfId="24339"/>
    <cellStyle name="Comma 2 4 2 2 4 2 4 2 2" xfId="55163"/>
    <cellStyle name="Comma 2 4 2 2 4 2 4 3" xfId="39753"/>
    <cellStyle name="Comma 2 4 2 2 4 2 5" xfId="16530"/>
    <cellStyle name="Comma 2 4 2 2 4 2 5 2" xfId="47354"/>
    <cellStyle name="Comma 2 4 2 2 4 2 6" xfId="31944"/>
    <cellStyle name="Comma 2 4 2 2 4 3" xfId="1751"/>
    <cellStyle name="Comma 2 4 2 2 4 3 2" xfId="3650"/>
    <cellStyle name="Comma 2 4 2 2 4 3 2 2" xfId="7453"/>
    <cellStyle name="Comma 2 4 2 2 4 3 2 2 2" xfId="15263"/>
    <cellStyle name="Comma 2 4 2 2 4 3 2 2 2 2" xfId="30674"/>
    <cellStyle name="Comma 2 4 2 2 4 3 2 2 2 2 2" xfId="61498"/>
    <cellStyle name="Comma 2 4 2 2 4 3 2 2 2 3" xfId="46088"/>
    <cellStyle name="Comma 2 4 2 2 4 3 2 2 3" xfId="22865"/>
    <cellStyle name="Comma 2 4 2 2 4 3 2 2 3 2" xfId="53689"/>
    <cellStyle name="Comma 2 4 2 2 4 3 2 2 4" xfId="38279"/>
    <cellStyle name="Comma 2 4 2 2 4 3 2 3" xfId="11460"/>
    <cellStyle name="Comma 2 4 2 2 4 3 2 3 2" xfId="26871"/>
    <cellStyle name="Comma 2 4 2 2 4 3 2 3 2 2" xfId="57695"/>
    <cellStyle name="Comma 2 4 2 2 4 3 2 3 3" xfId="42285"/>
    <cellStyle name="Comma 2 4 2 2 4 3 2 4" xfId="19062"/>
    <cellStyle name="Comma 2 4 2 2 4 3 2 4 2" xfId="49886"/>
    <cellStyle name="Comma 2 4 2 2 4 3 2 5" xfId="34476"/>
    <cellStyle name="Comma 2 4 2 2 4 3 3" xfId="5554"/>
    <cellStyle name="Comma 2 4 2 2 4 3 3 2" xfId="13364"/>
    <cellStyle name="Comma 2 4 2 2 4 3 3 2 2" xfId="28775"/>
    <cellStyle name="Comma 2 4 2 2 4 3 3 2 2 2" xfId="59599"/>
    <cellStyle name="Comma 2 4 2 2 4 3 3 2 3" xfId="44189"/>
    <cellStyle name="Comma 2 4 2 2 4 3 3 3" xfId="20966"/>
    <cellStyle name="Comma 2 4 2 2 4 3 3 3 2" xfId="51790"/>
    <cellStyle name="Comma 2 4 2 2 4 3 3 4" xfId="36380"/>
    <cellStyle name="Comma 2 4 2 2 4 3 4" xfId="9561"/>
    <cellStyle name="Comma 2 4 2 2 4 3 4 2" xfId="24972"/>
    <cellStyle name="Comma 2 4 2 2 4 3 4 2 2" xfId="55796"/>
    <cellStyle name="Comma 2 4 2 2 4 3 4 3" xfId="40386"/>
    <cellStyle name="Comma 2 4 2 2 4 3 5" xfId="17163"/>
    <cellStyle name="Comma 2 4 2 2 4 3 5 2" xfId="47987"/>
    <cellStyle name="Comma 2 4 2 2 4 3 6" xfId="32577"/>
    <cellStyle name="Comma 2 4 2 2 4 4" xfId="2384"/>
    <cellStyle name="Comma 2 4 2 2 4 4 2" xfId="6187"/>
    <cellStyle name="Comma 2 4 2 2 4 4 2 2" xfId="13997"/>
    <cellStyle name="Comma 2 4 2 2 4 4 2 2 2" xfId="29408"/>
    <cellStyle name="Comma 2 4 2 2 4 4 2 2 2 2" xfId="60232"/>
    <cellStyle name="Comma 2 4 2 2 4 4 2 2 3" xfId="44822"/>
    <cellStyle name="Comma 2 4 2 2 4 4 2 3" xfId="21599"/>
    <cellStyle name="Comma 2 4 2 2 4 4 2 3 2" xfId="52423"/>
    <cellStyle name="Comma 2 4 2 2 4 4 2 4" xfId="37013"/>
    <cellStyle name="Comma 2 4 2 2 4 4 3" xfId="10194"/>
    <cellStyle name="Comma 2 4 2 2 4 4 3 2" xfId="25605"/>
    <cellStyle name="Comma 2 4 2 2 4 4 3 2 2" xfId="56429"/>
    <cellStyle name="Comma 2 4 2 2 4 4 3 3" xfId="41019"/>
    <cellStyle name="Comma 2 4 2 2 4 4 4" xfId="17796"/>
    <cellStyle name="Comma 2 4 2 2 4 4 4 2" xfId="48620"/>
    <cellStyle name="Comma 2 4 2 2 4 4 5" xfId="33210"/>
    <cellStyle name="Comma 2 4 2 2 4 5" xfId="4288"/>
    <cellStyle name="Comma 2 4 2 2 4 5 2" xfId="12098"/>
    <cellStyle name="Comma 2 4 2 2 4 5 2 2" xfId="27509"/>
    <cellStyle name="Comma 2 4 2 2 4 5 2 2 2" xfId="58333"/>
    <cellStyle name="Comma 2 4 2 2 4 5 2 3" xfId="42923"/>
    <cellStyle name="Comma 2 4 2 2 4 5 3" xfId="19700"/>
    <cellStyle name="Comma 2 4 2 2 4 5 3 2" xfId="50524"/>
    <cellStyle name="Comma 2 4 2 2 4 5 4" xfId="35114"/>
    <cellStyle name="Comma 2 4 2 2 4 6" xfId="8295"/>
    <cellStyle name="Comma 2 4 2 2 4 6 2" xfId="23706"/>
    <cellStyle name="Comma 2 4 2 2 4 6 2 2" xfId="54530"/>
    <cellStyle name="Comma 2 4 2 2 4 6 3" xfId="39120"/>
    <cellStyle name="Comma 2 4 2 2 4 7" xfId="15897"/>
    <cellStyle name="Comma 2 4 2 2 4 7 2" xfId="46721"/>
    <cellStyle name="Comma 2 4 2 2 4 8" xfId="31311"/>
    <cellStyle name="Comma 2 4 2 2 5" xfId="905"/>
    <cellStyle name="Comma 2 4 2 2 5 2" xfId="2804"/>
    <cellStyle name="Comma 2 4 2 2 5 2 2" xfId="6607"/>
    <cellStyle name="Comma 2 4 2 2 5 2 2 2" xfId="14417"/>
    <cellStyle name="Comma 2 4 2 2 5 2 2 2 2" xfId="29828"/>
    <cellStyle name="Comma 2 4 2 2 5 2 2 2 2 2" xfId="60652"/>
    <cellStyle name="Comma 2 4 2 2 5 2 2 2 3" xfId="45242"/>
    <cellStyle name="Comma 2 4 2 2 5 2 2 3" xfId="22019"/>
    <cellStyle name="Comma 2 4 2 2 5 2 2 3 2" xfId="52843"/>
    <cellStyle name="Comma 2 4 2 2 5 2 2 4" xfId="37433"/>
    <cellStyle name="Comma 2 4 2 2 5 2 3" xfId="10614"/>
    <cellStyle name="Comma 2 4 2 2 5 2 3 2" xfId="26025"/>
    <cellStyle name="Comma 2 4 2 2 5 2 3 2 2" xfId="56849"/>
    <cellStyle name="Comma 2 4 2 2 5 2 3 3" xfId="41439"/>
    <cellStyle name="Comma 2 4 2 2 5 2 4" xfId="18216"/>
    <cellStyle name="Comma 2 4 2 2 5 2 4 2" xfId="49040"/>
    <cellStyle name="Comma 2 4 2 2 5 2 5" xfId="33630"/>
    <cellStyle name="Comma 2 4 2 2 5 3" xfId="4708"/>
    <cellStyle name="Comma 2 4 2 2 5 3 2" xfId="12518"/>
    <cellStyle name="Comma 2 4 2 2 5 3 2 2" xfId="27929"/>
    <cellStyle name="Comma 2 4 2 2 5 3 2 2 2" xfId="58753"/>
    <cellStyle name="Comma 2 4 2 2 5 3 2 3" xfId="43343"/>
    <cellStyle name="Comma 2 4 2 2 5 3 3" xfId="20120"/>
    <cellStyle name="Comma 2 4 2 2 5 3 3 2" xfId="50944"/>
    <cellStyle name="Comma 2 4 2 2 5 3 4" xfId="35534"/>
    <cellStyle name="Comma 2 4 2 2 5 4" xfId="8715"/>
    <cellStyle name="Comma 2 4 2 2 5 4 2" xfId="24126"/>
    <cellStyle name="Comma 2 4 2 2 5 4 2 2" xfId="54950"/>
    <cellStyle name="Comma 2 4 2 2 5 4 3" xfId="39540"/>
    <cellStyle name="Comma 2 4 2 2 5 5" xfId="16317"/>
    <cellStyle name="Comma 2 4 2 2 5 5 2" xfId="47141"/>
    <cellStyle name="Comma 2 4 2 2 5 6" xfId="31731"/>
    <cellStyle name="Comma 2 4 2 2 6" xfId="1538"/>
    <cellStyle name="Comma 2 4 2 2 6 2" xfId="3437"/>
    <cellStyle name="Comma 2 4 2 2 6 2 2" xfId="7240"/>
    <cellStyle name="Comma 2 4 2 2 6 2 2 2" xfId="15050"/>
    <cellStyle name="Comma 2 4 2 2 6 2 2 2 2" xfId="30461"/>
    <cellStyle name="Comma 2 4 2 2 6 2 2 2 2 2" xfId="61285"/>
    <cellStyle name="Comma 2 4 2 2 6 2 2 2 3" xfId="45875"/>
    <cellStyle name="Comma 2 4 2 2 6 2 2 3" xfId="22652"/>
    <cellStyle name="Comma 2 4 2 2 6 2 2 3 2" xfId="53476"/>
    <cellStyle name="Comma 2 4 2 2 6 2 2 4" xfId="38066"/>
    <cellStyle name="Comma 2 4 2 2 6 2 3" xfId="11247"/>
    <cellStyle name="Comma 2 4 2 2 6 2 3 2" xfId="26658"/>
    <cellStyle name="Comma 2 4 2 2 6 2 3 2 2" xfId="57482"/>
    <cellStyle name="Comma 2 4 2 2 6 2 3 3" xfId="42072"/>
    <cellStyle name="Comma 2 4 2 2 6 2 4" xfId="18849"/>
    <cellStyle name="Comma 2 4 2 2 6 2 4 2" xfId="49673"/>
    <cellStyle name="Comma 2 4 2 2 6 2 5" xfId="34263"/>
    <cellStyle name="Comma 2 4 2 2 6 3" xfId="5341"/>
    <cellStyle name="Comma 2 4 2 2 6 3 2" xfId="13151"/>
    <cellStyle name="Comma 2 4 2 2 6 3 2 2" xfId="28562"/>
    <cellStyle name="Comma 2 4 2 2 6 3 2 2 2" xfId="59386"/>
    <cellStyle name="Comma 2 4 2 2 6 3 2 3" xfId="43976"/>
    <cellStyle name="Comma 2 4 2 2 6 3 3" xfId="20753"/>
    <cellStyle name="Comma 2 4 2 2 6 3 3 2" xfId="51577"/>
    <cellStyle name="Comma 2 4 2 2 6 3 4" xfId="36167"/>
    <cellStyle name="Comma 2 4 2 2 6 4" xfId="9348"/>
    <cellStyle name="Comma 2 4 2 2 6 4 2" xfId="24759"/>
    <cellStyle name="Comma 2 4 2 2 6 4 2 2" xfId="55583"/>
    <cellStyle name="Comma 2 4 2 2 6 4 3" xfId="40173"/>
    <cellStyle name="Comma 2 4 2 2 6 5" xfId="16950"/>
    <cellStyle name="Comma 2 4 2 2 6 5 2" xfId="47774"/>
    <cellStyle name="Comma 2 4 2 2 6 6" xfId="32364"/>
    <cellStyle name="Comma 2 4 2 2 7" xfId="2171"/>
    <cellStyle name="Comma 2 4 2 2 7 2" xfId="5974"/>
    <cellStyle name="Comma 2 4 2 2 7 2 2" xfId="13784"/>
    <cellStyle name="Comma 2 4 2 2 7 2 2 2" xfId="29195"/>
    <cellStyle name="Comma 2 4 2 2 7 2 2 2 2" xfId="60019"/>
    <cellStyle name="Comma 2 4 2 2 7 2 2 3" xfId="44609"/>
    <cellStyle name="Comma 2 4 2 2 7 2 3" xfId="21386"/>
    <cellStyle name="Comma 2 4 2 2 7 2 3 2" xfId="52210"/>
    <cellStyle name="Comma 2 4 2 2 7 2 4" xfId="36800"/>
    <cellStyle name="Comma 2 4 2 2 7 3" xfId="9981"/>
    <cellStyle name="Comma 2 4 2 2 7 3 2" xfId="25392"/>
    <cellStyle name="Comma 2 4 2 2 7 3 2 2" xfId="56216"/>
    <cellStyle name="Comma 2 4 2 2 7 3 3" xfId="40806"/>
    <cellStyle name="Comma 2 4 2 2 7 4" xfId="17583"/>
    <cellStyle name="Comma 2 4 2 2 7 4 2" xfId="48407"/>
    <cellStyle name="Comma 2 4 2 2 7 5" xfId="32997"/>
    <cellStyle name="Comma 2 4 2 2 8" xfId="4075"/>
    <cellStyle name="Comma 2 4 2 2 8 2" xfId="11885"/>
    <cellStyle name="Comma 2 4 2 2 8 2 2" xfId="27296"/>
    <cellStyle name="Comma 2 4 2 2 8 2 2 2" xfId="58120"/>
    <cellStyle name="Comma 2 4 2 2 8 2 3" xfId="42710"/>
    <cellStyle name="Comma 2 4 2 2 8 3" xfId="19487"/>
    <cellStyle name="Comma 2 4 2 2 8 3 2" xfId="50311"/>
    <cellStyle name="Comma 2 4 2 2 8 4" xfId="34901"/>
    <cellStyle name="Comma 2 4 2 2 9" xfId="8082"/>
    <cellStyle name="Comma 2 4 2 2 9 2" xfId="23493"/>
    <cellStyle name="Comma 2 4 2 2 9 2 2" xfId="54317"/>
    <cellStyle name="Comma 2 4 2 2 9 3" xfId="38907"/>
    <cellStyle name="Comma 2 4 2 3" xfId="311"/>
    <cellStyle name="Comma 2 4 2 3 10" xfId="15724"/>
    <cellStyle name="Comma 2 4 2 3 10 2" xfId="46548"/>
    <cellStyle name="Comma 2 4 2 3 11" xfId="31138"/>
    <cellStyle name="Comma 2 4 2 3 2" xfId="734"/>
    <cellStyle name="Comma 2 4 2 3 2 2" xfId="1367"/>
    <cellStyle name="Comma 2 4 2 3 2 2 2" xfId="3266"/>
    <cellStyle name="Comma 2 4 2 3 2 2 2 2" xfId="7069"/>
    <cellStyle name="Comma 2 4 2 3 2 2 2 2 2" xfId="14879"/>
    <cellStyle name="Comma 2 4 2 3 2 2 2 2 2 2" xfId="30290"/>
    <cellStyle name="Comma 2 4 2 3 2 2 2 2 2 2 2" xfId="61114"/>
    <cellStyle name="Comma 2 4 2 3 2 2 2 2 2 3" xfId="45704"/>
    <cellStyle name="Comma 2 4 2 3 2 2 2 2 3" xfId="22481"/>
    <cellStyle name="Comma 2 4 2 3 2 2 2 2 3 2" xfId="53305"/>
    <cellStyle name="Comma 2 4 2 3 2 2 2 2 4" xfId="37895"/>
    <cellStyle name="Comma 2 4 2 3 2 2 2 3" xfId="11076"/>
    <cellStyle name="Comma 2 4 2 3 2 2 2 3 2" xfId="26487"/>
    <cellStyle name="Comma 2 4 2 3 2 2 2 3 2 2" xfId="57311"/>
    <cellStyle name="Comma 2 4 2 3 2 2 2 3 3" xfId="41901"/>
    <cellStyle name="Comma 2 4 2 3 2 2 2 4" xfId="18678"/>
    <cellStyle name="Comma 2 4 2 3 2 2 2 4 2" xfId="49502"/>
    <cellStyle name="Comma 2 4 2 3 2 2 2 5" xfId="34092"/>
    <cellStyle name="Comma 2 4 2 3 2 2 3" xfId="5170"/>
    <cellStyle name="Comma 2 4 2 3 2 2 3 2" xfId="12980"/>
    <cellStyle name="Comma 2 4 2 3 2 2 3 2 2" xfId="28391"/>
    <cellStyle name="Comma 2 4 2 3 2 2 3 2 2 2" xfId="59215"/>
    <cellStyle name="Comma 2 4 2 3 2 2 3 2 3" xfId="43805"/>
    <cellStyle name="Comma 2 4 2 3 2 2 3 3" xfId="20582"/>
    <cellStyle name="Comma 2 4 2 3 2 2 3 3 2" xfId="51406"/>
    <cellStyle name="Comma 2 4 2 3 2 2 3 4" xfId="35996"/>
    <cellStyle name="Comma 2 4 2 3 2 2 4" xfId="9177"/>
    <cellStyle name="Comma 2 4 2 3 2 2 4 2" xfId="24588"/>
    <cellStyle name="Comma 2 4 2 3 2 2 4 2 2" xfId="55412"/>
    <cellStyle name="Comma 2 4 2 3 2 2 4 3" xfId="40002"/>
    <cellStyle name="Comma 2 4 2 3 2 2 5" xfId="16779"/>
    <cellStyle name="Comma 2 4 2 3 2 2 5 2" xfId="47603"/>
    <cellStyle name="Comma 2 4 2 3 2 2 6" xfId="32193"/>
    <cellStyle name="Comma 2 4 2 3 2 3" xfId="2000"/>
    <cellStyle name="Comma 2 4 2 3 2 3 2" xfId="3899"/>
    <cellStyle name="Comma 2 4 2 3 2 3 2 2" xfId="7702"/>
    <cellStyle name="Comma 2 4 2 3 2 3 2 2 2" xfId="15512"/>
    <cellStyle name="Comma 2 4 2 3 2 3 2 2 2 2" xfId="30923"/>
    <cellStyle name="Comma 2 4 2 3 2 3 2 2 2 2 2" xfId="61747"/>
    <cellStyle name="Comma 2 4 2 3 2 3 2 2 2 3" xfId="46337"/>
    <cellStyle name="Comma 2 4 2 3 2 3 2 2 3" xfId="23114"/>
    <cellStyle name="Comma 2 4 2 3 2 3 2 2 3 2" xfId="53938"/>
    <cellStyle name="Comma 2 4 2 3 2 3 2 2 4" xfId="38528"/>
    <cellStyle name="Comma 2 4 2 3 2 3 2 3" xfId="11709"/>
    <cellStyle name="Comma 2 4 2 3 2 3 2 3 2" xfId="27120"/>
    <cellStyle name="Comma 2 4 2 3 2 3 2 3 2 2" xfId="57944"/>
    <cellStyle name="Comma 2 4 2 3 2 3 2 3 3" xfId="42534"/>
    <cellStyle name="Comma 2 4 2 3 2 3 2 4" xfId="19311"/>
    <cellStyle name="Comma 2 4 2 3 2 3 2 4 2" xfId="50135"/>
    <cellStyle name="Comma 2 4 2 3 2 3 2 5" xfId="34725"/>
    <cellStyle name="Comma 2 4 2 3 2 3 3" xfId="5803"/>
    <cellStyle name="Comma 2 4 2 3 2 3 3 2" xfId="13613"/>
    <cellStyle name="Comma 2 4 2 3 2 3 3 2 2" xfId="29024"/>
    <cellStyle name="Comma 2 4 2 3 2 3 3 2 2 2" xfId="59848"/>
    <cellStyle name="Comma 2 4 2 3 2 3 3 2 3" xfId="44438"/>
    <cellStyle name="Comma 2 4 2 3 2 3 3 3" xfId="21215"/>
    <cellStyle name="Comma 2 4 2 3 2 3 3 3 2" xfId="52039"/>
    <cellStyle name="Comma 2 4 2 3 2 3 3 4" xfId="36629"/>
    <cellStyle name="Comma 2 4 2 3 2 3 4" xfId="9810"/>
    <cellStyle name="Comma 2 4 2 3 2 3 4 2" xfId="25221"/>
    <cellStyle name="Comma 2 4 2 3 2 3 4 2 2" xfId="56045"/>
    <cellStyle name="Comma 2 4 2 3 2 3 4 3" xfId="40635"/>
    <cellStyle name="Comma 2 4 2 3 2 3 5" xfId="17412"/>
    <cellStyle name="Comma 2 4 2 3 2 3 5 2" xfId="48236"/>
    <cellStyle name="Comma 2 4 2 3 2 3 6" xfId="32826"/>
    <cellStyle name="Comma 2 4 2 3 2 4" xfId="2633"/>
    <cellStyle name="Comma 2 4 2 3 2 4 2" xfId="6436"/>
    <cellStyle name="Comma 2 4 2 3 2 4 2 2" xfId="14246"/>
    <cellStyle name="Comma 2 4 2 3 2 4 2 2 2" xfId="29657"/>
    <cellStyle name="Comma 2 4 2 3 2 4 2 2 2 2" xfId="60481"/>
    <cellStyle name="Comma 2 4 2 3 2 4 2 2 3" xfId="45071"/>
    <cellStyle name="Comma 2 4 2 3 2 4 2 3" xfId="21848"/>
    <cellStyle name="Comma 2 4 2 3 2 4 2 3 2" xfId="52672"/>
    <cellStyle name="Comma 2 4 2 3 2 4 2 4" xfId="37262"/>
    <cellStyle name="Comma 2 4 2 3 2 4 3" xfId="10443"/>
    <cellStyle name="Comma 2 4 2 3 2 4 3 2" xfId="25854"/>
    <cellStyle name="Comma 2 4 2 3 2 4 3 2 2" xfId="56678"/>
    <cellStyle name="Comma 2 4 2 3 2 4 3 3" xfId="41268"/>
    <cellStyle name="Comma 2 4 2 3 2 4 4" xfId="18045"/>
    <cellStyle name="Comma 2 4 2 3 2 4 4 2" xfId="48869"/>
    <cellStyle name="Comma 2 4 2 3 2 4 5" xfId="33459"/>
    <cellStyle name="Comma 2 4 2 3 2 5" xfId="4537"/>
    <cellStyle name="Comma 2 4 2 3 2 5 2" xfId="12347"/>
    <cellStyle name="Comma 2 4 2 3 2 5 2 2" xfId="27758"/>
    <cellStyle name="Comma 2 4 2 3 2 5 2 2 2" xfId="58582"/>
    <cellStyle name="Comma 2 4 2 3 2 5 2 3" xfId="43172"/>
    <cellStyle name="Comma 2 4 2 3 2 5 3" xfId="19949"/>
    <cellStyle name="Comma 2 4 2 3 2 5 3 2" xfId="50773"/>
    <cellStyle name="Comma 2 4 2 3 2 5 4" xfId="35363"/>
    <cellStyle name="Comma 2 4 2 3 2 6" xfId="8544"/>
    <cellStyle name="Comma 2 4 2 3 2 6 2" xfId="23955"/>
    <cellStyle name="Comma 2 4 2 3 2 6 2 2" xfId="54779"/>
    <cellStyle name="Comma 2 4 2 3 2 6 3" xfId="39369"/>
    <cellStyle name="Comma 2 4 2 3 2 7" xfId="16146"/>
    <cellStyle name="Comma 2 4 2 3 2 7 2" xfId="46970"/>
    <cellStyle name="Comma 2 4 2 3 2 8" xfId="31560"/>
    <cellStyle name="Comma 2 4 2 3 3" xfId="525"/>
    <cellStyle name="Comma 2 4 2 3 3 2" xfId="1158"/>
    <cellStyle name="Comma 2 4 2 3 3 2 2" xfId="3057"/>
    <cellStyle name="Comma 2 4 2 3 3 2 2 2" xfId="6860"/>
    <cellStyle name="Comma 2 4 2 3 3 2 2 2 2" xfId="14670"/>
    <cellStyle name="Comma 2 4 2 3 3 2 2 2 2 2" xfId="30081"/>
    <cellStyle name="Comma 2 4 2 3 3 2 2 2 2 2 2" xfId="60905"/>
    <cellStyle name="Comma 2 4 2 3 3 2 2 2 2 3" xfId="45495"/>
    <cellStyle name="Comma 2 4 2 3 3 2 2 2 3" xfId="22272"/>
    <cellStyle name="Comma 2 4 2 3 3 2 2 2 3 2" xfId="53096"/>
    <cellStyle name="Comma 2 4 2 3 3 2 2 2 4" xfId="37686"/>
    <cellStyle name="Comma 2 4 2 3 3 2 2 3" xfId="10867"/>
    <cellStyle name="Comma 2 4 2 3 3 2 2 3 2" xfId="26278"/>
    <cellStyle name="Comma 2 4 2 3 3 2 2 3 2 2" xfId="57102"/>
    <cellStyle name="Comma 2 4 2 3 3 2 2 3 3" xfId="41692"/>
    <cellStyle name="Comma 2 4 2 3 3 2 2 4" xfId="18469"/>
    <cellStyle name="Comma 2 4 2 3 3 2 2 4 2" xfId="49293"/>
    <cellStyle name="Comma 2 4 2 3 3 2 2 5" xfId="33883"/>
    <cellStyle name="Comma 2 4 2 3 3 2 3" xfId="4961"/>
    <cellStyle name="Comma 2 4 2 3 3 2 3 2" xfId="12771"/>
    <cellStyle name="Comma 2 4 2 3 3 2 3 2 2" xfId="28182"/>
    <cellStyle name="Comma 2 4 2 3 3 2 3 2 2 2" xfId="59006"/>
    <cellStyle name="Comma 2 4 2 3 3 2 3 2 3" xfId="43596"/>
    <cellStyle name="Comma 2 4 2 3 3 2 3 3" xfId="20373"/>
    <cellStyle name="Comma 2 4 2 3 3 2 3 3 2" xfId="51197"/>
    <cellStyle name="Comma 2 4 2 3 3 2 3 4" xfId="35787"/>
    <cellStyle name="Comma 2 4 2 3 3 2 4" xfId="8968"/>
    <cellStyle name="Comma 2 4 2 3 3 2 4 2" xfId="24379"/>
    <cellStyle name="Comma 2 4 2 3 3 2 4 2 2" xfId="55203"/>
    <cellStyle name="Comma 2 4 2 3 3 2 4 3" xfId="39793"/>
    <cellStyle name="Comma 2 4 2 3 3 2 5" xfId="16570"/>
    <cellStyle name="Comma 2 4 2 3 3 2 5 2" xfId="47394"/>
    <cellStyle name="Comma 2 4 2 3 3 2 6" xfId="31984"/>
    <cellStyle name="Comma 2 4 2 3 3 3" xfId="1791"/>
    <cellStyle name="Comma 2 4 2 3 3 3 2" xfId="3690"/>
    <cellStyle name="Comma 2 4 2 3 3 3 2 2" xfId="7493"/>
    <cellStyle name="Comma 2 4 2 3 3 3 2 2 2" xfId="15303"/>
    <cellStyle name="Comma 2 4 2 3 3 3 2 2 2 2" xfId="30714"/>
    <cellStyle name="Comma 2 4 2 3 3 3 2 2 2 2 2" xfId="61538"/>
    <cellStyle name="Comma 2 4 2 3 3 3 2 2 2 3" xfId="46128"/>
    <cellStyle name="Comma 2 4 2 3 3 3 2 2 3" xfId="22905"/>
    <cellStyle name="Comma 2 4 2 3 3 3 2 2 3 2" xfId="53729"/>
    <cellStyle name="Comma 2 4 2 3 3 3 2 2 4" xfId="38319"/>
    <cellStyle name="Comma 2 4 2 3 3 3 2 3" xfId="11500"/>
    <cellStyle name="Comma 2 4 2 3 3 3 2 3 2" xfId="26911"/>
    <cellStyle name="Comma 2 4 2 3 3 3 2 3 2 2" xfId="57735"/>
    <cellStyle name="Comma 2 4 2 3 3 3 2 3 3" xfId="42325"/>
    <cellStyle name="Comma 2 4 2 3 3 3 2 4" xfId="19102"/>
    <cellStyle name="Comma 2 4 2 3 3 3 2 4 2" xfId="49926"/>
    <cellStyle name="Comma 2 4 2 3 3 3 2 5" xfId="34516"/>
    <cellStyle name="Comma 2 4 2 3 3 3 3" xfId="5594"/>
    <cellStyle name="Comma 2 4 2 3 3 3 3 2" xfId="13404"/>
    <cellStyle name="Comma 2 4 2 3 3 3 3 2 2" xfId="28815"/>
    <cellStyle name="Comma 2 4 2 3 3 3 3 2 2 2" xfId="59639"/>
    <cellStyle name="Comma 2 4 2 3 3 3 3 2 3" xfId="44229"/>
    <cellStyle name="Comma 2 4 2 3 3 3 3 3" xfId="21006"/>
    <cellStyle name="Comma 2 4 2 3 3 3 3 3 2" xfId="51830"/>
    <cellStyle name="Comma 2 4 2 3 3 3 3 4" xfId="36420"/>
    <cellStyle name="Comma 2 4 2 3 3 3 4" xfId="9601"/>
    <cellStyle name="Comma 2 4 2 3 3 3 4 2" xfId="25012"/>
    <cellStyle name="Comma 2 4 2 3 3 3 4 2 2" xfId="55836"/>
    <cellStyle name="Comma 2 4 2 3 3 3 4 3" xfId="40426"/>
    <cellStyle name="Comma 2 4 2 3 3 3 5" xfId="17203"/>
    <cellStyle name="Comma 2 4 2 3 3 3 5 2" xfId="48027"/>
    <cellStyle name="Comma 2 4 2 3 3 3 6" xfId="32617"/>
    <cellStyle name="Comma 2 4 2 3 3 4" xfId="2424"/>
    <cellStyle name="Comma 2 4 2 3 3 4 2" xfId="6227"/>
    <cellStyle name="Comma 2 4 2 3 3 4 2 2" xfId="14037"/>
    <cellStyle name="Comma 2 4 2 3 3 4 2 2 2" xfId="29448"/>
    <cellStyle name="Comma 2 4 2 3 3 4 2 2 2 2" xfId="60272"/>
    <cellStyle name="Comma 2 4 2 3 3 4 2 2 3" xfId="44862"/>
    <cellStyle name="Comma 2 4 2 3 3 4 2 3" xfId="21639"/>
    <cellStyle name="Comma 2 4 2 3 3 4 2 3 2" xfId="52463"/>
    <cellStyle name="Comma 2 4 2 3 3 4 2 4" xfId="37053"/>
    <cellStyle name="Comma 2 4 2 3 3 4 3" xfId="10234"/>
    <cellStyle name="Comma 2 4 2 3 3 4 3 2" xfId="25645"/>
    <cellStyle name="Comma 2 4 2 3 3 4 3 2 2" xfId="56469"/>
    <cellStyle name="Comma 2 4 2 3 3 4 3 3" xfId="41059"/>
    <cellStyle name="Comma 2 4 2 3 3 4 4" xfId="17836"/>
    <cellStyle name="Comma 2 4 2 3 3 4 4 2" xfId="48660"/>
    <cellStyle name="Comma 2 4 2 3 3 4 5" xfId="33250"/>
    <cellStyle name="Comma 2 4 2 3 3 5" xfId="4328"/>
    <cellStyle name="Comma 2 4 2 3 3 5 2" xfId="12138"/>
    <cellStyle name="Comma 2 4 2 3 3 5 2 2" xfId="27549"/>
    <cellStyle name="Comma 2 4 2 3 3 5 2 2 2" xfId="58373"/>
    <cellStyle name="Comma 2 4 2 3 3 5 2 3" xfId="42963"/>
    <cellStyle name="Comma 2 4 2 3 3 5 3" xfId="19740"/>
    <cellStyle name="Comma 2 4 2 3 3 5 3 2" xfId="50564"/>
    <cellStyle name="Comma 2 4 2 3 3 5 4" xfId="35154"/>
    <cellStyle name="Comma 2 4 2 3 3 6" xfId="8335"/>
    <cellStyle name="Comma 2 4 2 3 3 6 2" xfId="23746"/>
    <cellStyle name="Comma 2 4 2 3 3 6 2 2" xfId="54570"/>
    <cellStyle name="Comma 2 4 2 3 3 6 3" xfId="39160"/>
    <cellStyle name="Comma 2 4 2 3 3 7" xfId="15937"/>
    <cellStyle name="Comma 2 4 2 3 3 7 2" xfId="46761"/>
    <cellStyle name="Comma 2 4 2 3 3 8" xfId="31351"/>
    <cellStyle name="Comma 2 4 2 3 4" xfId="945"/>
    <cellStyle name="Comma 2 4 2 3 4 2" xfId="2844"/>
    <cellStyle name="Comma 2 4 2 3 4 2 2" xfId="6647"/>
    <cellStyle name="Comma 2 4 2 3 4 2 2 2" xfId="14457"/>
    <cellStyle name="Comma 2 4 2 3 4 2 2 2 2" xfId="29868"/>
    <cellStyle name="Comma 2 4 2 3 4 2 2 2 2 2" xfId="60692"/>
    <cellStyle name="Comma 2 4 2 3 4 2 2 2 3" xfId="45282"/>
    <cellStyle name="Comma 2 4 2 3 4 2 2 3" xfId="22059"/>
    <cellStyle name="Comma 2 4 2 3 4 2 2 3 2" xfId="52883"/>
    <cellStyle name="Comma 2 4 2 3 4 2 2 4" xfId="37473"/>
    <cellStyle name="Comma 2 4 2 3 4 2 3" xfId="10654"/>
    <cellStyle name="Comma 2 4 2 3 4 2 3 2" xfId="26065"/>
    <cellStyle name="Comma 2 4 2 3 4 2 3 2 2" xfId="56889"/>
    <cellStyle name="Comma 2 4 2 3 4 2 3 3" xfId="41479"/>
    <cellStyle name="Comma 2 4 2 3 4 2 4" xfId="18256"/>
    <cellStyle name="Comma 2 4 2 3 4 2 4 2" xfId="49080"/>
    <cellStyle name="Comma 2 4 2 3 4 2 5" xfId="33670"/>
    <cellStyle name="Comma 2 4 2 3 4 3" xfId="4748"/>
    <cellStyle name="Comma 2 4 2 3 4 3 2" xfId="12558"/>
    <cellStyle name="Comma 2 4 2 3 4 3 2 2" xfId="27969"/>
    <cellStyle name="Comma 2 4 2 3 4 3 2 2 2" xfId="58793"/>
    <cellStyle name="Comma 2 4 2 3 4 3 2 3" xfId="43383"/>
    <cellStyle name="Comma 2 4 2 3 4 3 3" xfId="20160"/>
    <cellStyle name="Comma 2 4 2 3 4 3 3 2" xfId="50984"/>
    <cellStyle name="Comma 2 4 2 3 4 3 4" xfId="35574"/>
    <cellStyle name="Comma 2 4 2 3 4 4" xfId="8755"/>
    <cellStyle name="Comma 2 4 2 3 4 4 2" xfId="24166"/>
    <cellStyle name="Comma 2 4 2 3 4 4 2 2" xfId="54990"/>
    <cellStyle name="Comma 2 4 2 3 4 4 3" xfId="39580"/>
    <cellStyle name="Comma 2 4 2 3 4 5" xfId="16357"/>
    <cellStyle name="Comma 2 4 2 3 4 5 2" xfId="47181"/>
    <cellStyle name="Comma 2 4 2 3 4 6" xfId="31771"/>
    <cellStyle name="Comma 2 4 2 3 5" xfId="1578"/>
    <cellStyle name="Comma 2 4 2 3 5 2" xfId="3477"/>
    <cellStyle name="Comma 2 4 2 3 5 2 2" xfId="7280"/>
    <cellStyle name="Comma 2 4 2 3 5 2 2 2" xfId="15090"/>
    <cellStyle name="Comma 2 4 2 3 5 2 2 2 2" xfId="30501"/>
    <cellStyle name="Comma 2 4 2 3 5 2 2 2 2 2" xfId="61325"/>
    <cellStyle name="Comma 2 4 2 3 5 2 2 2 3" xfId="45915"/>
    <cellStyle name="Comma 2 4 2 3 5 2 2 3" xfId="22692"/>
    <cellStyle name="Comma 2 4 2 3 5 2 2 3 2" xfId="53516"/>
    <cellStyle name="Comma 2 4 2 3 5 2 2 4" xfId="38106"/>
    <cellStyle name="Comma 2 4 2 3 5 2 3" xfId="11287"/>
    <cellStyle name="Comma 2 4 2 3 5 2 3 2" xfId="26698"/>
    <cellStyle name="Comma 2 4 2 3 5 2 3 2 2" xfId="57522"/>
    <cellStyle name="Comma 2 4 2 3 5 2 3 3" xfId="42112"/>
    <cellStyle name="Comma 2 4 2 3 5 2 4" xfId="18889"/>
    <cellStyle name="Comma 2 4 2 3 5 2 4 2" xfId="49713"/>
    <cellStyle name="Comma 2 4 2 3 5 2 5" xfId="34303"/>
    <cellStyle name="Comma 2 4 2 3 5 3" xfId="5381"/>
    <cellStyle name="Comma 2 4 2 3 5 3 2" xfId="13191"/>
    <cellStyle name="Comma 2 4 2 3 5 3 2 2" xfId="28602"/>
    <cellStyle name="Comma 2 4 2 3 5 3 2 2 2" xfId="59426"/>
    <cellStyle name="Comma 2 4 2 3 5 3 2 3" xfId="44016"/>
    <cellStyle name="Comma 2 4 2 3 5 3 3" xfId="20793"/>
    <cellStyle name="Comma 2 4 2 3 5 3 3 2" xfId="51617"/>
    <cellStyle name="Comma 2 4 2 3 5 3 4" xfId="36207"/>
    <cellStyle name="Comma 2 4 2 3 5 4" xfId="9388"/>
    <cellStyle name="Comma 2 4 2 3 5 4 2" xfId="24799"/>
    <cellStyle name="Comma 2 4 2 3 5 4 2 2" xfId="55623"/>
    <cellStyle name="Comma 2 4 2 3 5 4 3" xfId="40213"/>
    <cellStyle name="Comma 2 4 2 3 5 5" xfId="16990"/>
    <cellStyle name="Comma 2 4 2 3 5 5 2" xfId="47814"/>
    <cellStyle name="Comma 2 4 2 3 5 6" xfId="32404"/>
    <cellStyle name="Comma 2 4 2 3 6" xfId="2211"/>
    <cellStyle name="Comma 2 4 2 3 6 2" xfId="6014"/>
    <cellStyle name="Comma 2 4 2 3 6 2 2" xfId="13824"/>
    <cellStyle name="Comma 2 4 2 3 6 2 2 2" xfId="29235"/>
    <cellStyle name="Comma 2 4 2 3 6 2 2 2 2" xfId="60059"/>
    <cellStyle name="Comma 2 4 2 3 6 2 2 3" xfId="44649"/>
    <cellStyle name="Comma 2 4 2 3 6 2 3" xfId="21426"/>
    <cellStyle name="Comma 2 4 2 3 6 2 3 2" xfId="52250"/>
    <cellStyle name="Comma 2 4 2 3 6 2 4" xfId="36840"/>
    <cellStyle name="Comma 2 4 2 3 6 3" xfId="10021"/>
    <cellStyle name="Comma 2 4 2 3 6 3 2" xfId="25432"/>
    <cellStyle name="Comma 2 4 2 3 6 3 2 2" xfId="56256"/>
    <cellStyle name="Comma 2 4 2 3 6 3 3" xfId="40846"/>
    <cellStyle name="Comma 2 4 2 3 6 4" xfId="17623"/>
    <cellStyle name="Comma 2 4 2 3 6 4 2" xfId="48447"/>
    <cellStyle name="Comma 2 4 2 3 6 5" xfId="33037"/>
    <cellStyle name="Comma 2 4 2 3 7" xfId="4115"/>
    <cellStyle name="Comma 2 4 2 3 7 2" xfId="11925"/>
    <cellStyle name="Comma 2 4 2 3 7 2 2" xfId="27336"/>
    <cellStyle name="Comma 2 4 2 3 7 2 2 2" xfId="58160"/>
    <cellStyle name="Comma 2 4 2 3 7 2 3" xfId="42750"/>
    <cellStyle name="Comma 2 4 2 3 7 3" xfId="19527"/>
    <cellStyle name="Comma 2 4 2 3 7 3 2" xfId="50351"/>
    <cellStyle name="Comma 2 4 2 3 7 4" xfId="34941"/>
    <cellStyle name="Comma 2 4 2 3 8" xfId="8122"/>
    <cellStyle name="Comma 2 4 2 3 8 2" xfId="23533"/>
    <cellStyle name="Comma 2 4 2 3 8 2 2" xfId="54357"/>
    <cellStyle name="Comma 2 4 2 3 8 3" xfId="38947"/>
    <cellStyle name="Comma 2 4 2 3 9" xfId="7913"/>
    <cellStyle name="Comma 2 4 2 3 9 2" xfId="23324"/>
    <cellStyle name="Comma 2 4 2 3 9 2 2" xfId="54148"/>
    <cellStyle name="Comma 2 4 2 3 9 3" xfId="38738"/>
    <cellStyle name="Comma 2 4 2 4" xfId="231"/>
    <cellStyle name="Comma 2 4 2 4 10" xfId="15644"/>
    <cellStyle name="Comma 2 4 2 4 10 2" xfId="46468"/>
    <cellStyle name="Comma 2 4 2 4 11" xfId="31058"/>
    <cellStyle name="Comma 2 4 2 4 2" xfId="654"/>
    <cellStyle name="Comma 2 4 2 4 2 2" xfId="1287"/>
    <cellStyle name="Comma 2 4 2 4 2 2 2" xfId="3186"/>
    <cellStyle name="Comma 2 4 2 4 2 2 2 2" xfId="6989"/>
    <cellStyle name="Comma 2 4 2 4 2 2 2 2 2" xfId="14799"/>
    <cellStyle name="Comma 2 4 2 4 2 2 2 2 2 2" xfId="30210"/>
    <cellStyle name="Comma 2 4 2 4 2 2 2 2 2 2 2" xfId="61034"/>
    <cellStyle name="Comma 2 4 2 4 2 2 2 2 2 3" xfId="45624"/>
    <cellStyle name="Comma 2 4 2 4 2 2 2 2 3" xfId="22401"/>
    <cellStyle name="Comma 2 4 2 4 2 2 2 2 3 2" xfId="53225"/>
    <cellStyle name="Comma 2 4 2 4 2 2 2 2 4" xfId="37815"/>
    <cellStyle name="Comma 2 4 2 4 2 2 2 3" xfId="10996"/>
    <cellStyle name="Comma 2 4 2 4 2 2 2 3 2" xfId="26407"/>
    <cellStyle name="Comma 2 4 2 4 2 2 2 3 2 2" xfId="57231"/>
    <cellStyle name="Comma 2 4 2 4 2 2 2 3 3" xfId="41821"/>
    <cellStyle name="Comma 2 4 2 4 2 2 2 4" xfId="18598"/>
    <cellStyle name="Comma 2 4 2 4 2 2 2 4 2" xfId="49422"/>
    <cellStyle name="Comma 2 4 2 4 2 2 2 5" xfId="34012"/>
    <cellStyle name="Comma 2 4 2 4 2 2 3" xfId="5090"/>
    <cellStyle name="Comma 2 4 2 4 2 2 3 2" xfId="12900"/>
    <cellStyle name="Comma 2 4 2 4 2 2 3 2 2" xfId="28311"/>
    <cellStyle name="Comma 2 4 2 4 2 2 3 2 2 2" xfId="59135"/>
    <cellStyle name="Comma 2 4 2 4 2 2 3 2 3" xfId="43725"/>
    <cellStyle name="Comma 2 4 2 4 2 2 3 3" xfId="20502"/>
    <cellStyle name="Comma 2 4 2 4 2 2 3 3 2" xfId="51326"/>
    <cellStyle name="Comma 2 4 2 4 2 2 3 4" xfId="35916"/>
    <cellStyle name="Comma 2 4 2 4 2 2 4" xfId="9097"/>
    <cellStyle name="Comma 2 4 2 4 2 2 4 2" xfId="24508"/>
    <cellStyle name="Comma 2 4 2 4 2 2 4 2 2" xfId="55332"/>
    <cellStyle name="Comma 2 4 2 4 2 2 4 3" xfId="39922"/>
    <cellStyle name="Comma 2 4 2 4 2 2 5" xfId="16699"/>
    <cellStyle name="Comma 2 4 2 4 2 2 5 2" xfId="47523"/>
    <cellStyle name="Comma 2 4 2 4 2 2 6" xfId="32113"/>
    <cellStyle name="Comma 2 4 2 4 2 3" xfId="1920"/>
    <cellStyle name="Comma 2 4 2 4 2 3 2" xfId="3819"/>
    <cellStyle name="Comma 2 4 2 4 2 3 2 2" xfId="7622"/>
    <cellStyle name="Comma 2 4 2 4 2 3 2 2 2" xfId="15432"/>
    <cellStyle name="Comma 2 4 2 4 2 3 2 2 2 2" xfId="30843"/>
    <cellStyle name="Comma 2 4 2 4 2 3 2 2 2 2 2" xfId="61667"/>
    <cellStyle name="Comma 2 4 2 4 2 3 2 2 2 3" xfId="46257"/>
    <cellStyle name="Comma 2 4 2 4 2 3 2 2 3" xfId="23034"/>
    <cellStyle name="Comma 2 4 2 4 2 3 2 2 3 2" xfId="53858"/>
    <cellStyle name="Comma 2 4 2 4 2 3 2 2 4" xfId="38448"/>
    <cellStyle name="Comma 2 4 2 4 2 3 2 3" xfId="11629"/>
    <cellStyle name="Comma 2 4 2 4 2 3 2 3 2" xfId="27040"/>
    <cellStyle name="Comma 2 4 2 4 2 3 2 3 2 2" xfId="57864"/>
    <cellStyle name="Comma 2 4 2 4 2 3 2 3 3" xfId="42454"/>
    <cellStyle name="Comma 2 4 2 4 2 3 2 4" xfId="19231"/>
    <cellStyle name="Comma 2 4 2 4 2 3 2 4 2" xfId="50055"/>
    <cellStyle name="Comma 2 4 2 4 2 3 2 5" xfId="34645"/>
    <cellStyle name="Comma 2 4 2 4 2 3 3" xfId="5723"/>
    <cellStyle name="Comma 2 4 2 4 2 3 3 2" xfId="13533"/>
    <cellStyle name="Comma 2 4 2 4 2 3 3 2 2" xfId="28944"/>
    <cellStyle name="Comma 2 4 2 4 2 3 3 2 2 2" xfId="59768"/>
    <cellStyle name="Comma 2 4 2 4 2 3 3 2 3" xfId="44358"/>
    <cellStyle name="Comma 2 4 2 4 2 3 3 3" xfId="21135"/>
    <cellStyle name="Comma 2 4 2 4 2 3 3 3 2" xfId="51959"/>
    <cellStyle name="Comma 2 4 2 4 2 3 3 4" xfId="36549"/>
    <cellStyle name="Comma 2 4 2 4 2 3 4" xfId="9730"/>
    <cellStyle name="Comma 2 4 2 4 2 3 4 2" xfId="25141"/>
    <cellStyle name="Comma 2 4 2 4 2 3 4 2 2" xfId="55965"/>
    <cellStyle name="Comma 2 4 2 4 2 3 4 3" xfId="40555"/>
    <cellStyle name="Comma 2 4 2 4 2 3 5" xfId="17332"/>
    <cellStyle name="Comma 2 4 2 4 2 3 5 2" xfId="48156"/>
    <cellStyle name="Comma 2 4 2 4 2 3 6" xfId="32746"/>
    <cellStyle name="Comma 2 4 2 4 2 4" xfId="2553"/>
    <cellStyle name="Comma 2 4 2 4 2 4 2" xfId="6356"/>
    <cellStyle name="Comma 2 4 2 4 2 4 2 2" xfId="14166"/>
    <cellStyle name="Comma 2 4 2 4 2 4 2 2 2" xfId="29577"/>
    <cellStyle name="Comma 2 4 2 4 2 4 2 2 2 2" xfId="60401"/>
    <cellStyle name="Comma 2 4 2 4 2 4 2 2 3" xfId="44991"/>
    <cellStyle name="Comma 2 4 2 4 2 4 2 3" xfId="21768"/>
    <cellStyle name="Comma 2 4 2 4 2 4 2 3 2" xfId="52592"/>
    <cellStyle name="Comma 2 4 2 4 2 4 2 4" xfId="37182"/>
    <cellStyle name="Comma 2 4 2 4 2 4 3" xfId="10363"/>
    <cellStyle name="Comma 2 4 2 4 2 4 3 2" xfId="25774"/>
    <cellStyle name="Comma 2 4 2 4 2 4 3 2 2" xfId="56598"/>
    <cellStyle name="Comma 2 4 2 4 2 4 3 3" xfId="41188"/>
    <cellStyle name="Comma 2 4 2 4 2 4 4" xfId="17965"/>
    <cellStyle name="Comma 2 4 2 4 2 4 4 2" xfId="48789"/>
    <cellStyle name="Comma 2 4 2 4 2 4 5" xfId="33379"/>
    <cellStyle name="Comma 2 4 2 4 2 5" xfId="4457"/>
    <cellStyle name="Comma 2 4 2 4 2 5 2" xfId="12267"/>
    <cellStyle name="Comma 2 4 2 4 2 5 2 2" xfId="27678"/>
    <cellStyle name="Comma 2 4 2 4 2 5 2 2 2" xfId="58502"/>
    <cellStyle name="Comma 2 4 2 4 2 5 2 3" xfId="43092"/>
    <cellStyle name="Comma 2 4 2 4 2 5 3" xfId="19869"/>
    <cellStyle name="Comma 2 4 2 4 2 5 3 2" xfId="50693"/>
    <cellStyle name="Comma 2 4 2 4 2 5 4" xfId="35283"/>
    <cellStyle name="Comma 2 4 2 4 2 6" xfId="8464"/>
    <cellStyle name="Comma 2 4 2 4 2 6 2" xfId="23875"/>
    <cellStyle name="Comma 2 4 2 4 2 6 2 2" xfId="54699"/>
    <cellStyle name="Comma 2 4 2 4 2 6 3" xfId="39289"/>
    <cellStyle name="Comma 2 4 2 4 2 7" xfId="16066"/>
    <cellStyle name="Comma 2 4 2 4 2 7 2" xfId="46890"/>
    <cellStyle name="Comma 2 4 2 4 2 8" xfId="31480"/>
    <cellStyle name="Comma 2 4 2 4 3" xfId="445"/>
    <cellStyle name="Comma 2 4 2 4 3 2" xfId="1078"/>
    <cellStyle name="Comma 2 4 2 4 3 2 2" xfId="2977"/>
    <cellStyle name="Comma 2 4 2 4 3 2 2 2" xfId="6780"/>
    <cellStyle name="Comma 2 4 2 4 3 2 2 2 2" xfId="14590"/>
    <cellStyle name="Comma 2 4 2 4 3 2 2 2 2 2" xfId="30001"/>
    <cellStyle name="Comma 2 4 2 4 3 2 2 2 2 2 2" xfId="60825"/>
    <cellStyle name="Comma 2 4 2 4 3 2 2 2 2 3" xfId="45415"/>
    <cellStyle name="Comma 2 4 2 4 3 2 2 2 3" xfId="22192"/>
    <cellStyle name="Comma 2 4 2 4 3 2 2 2 3 2" xfId="53016"/>
    <cellStyle name="Comma 2 4 2 4 3 2 2 2 4" xfId="37606"/>
    <cellStyle name="Comma 2 4 2 4 3 2 2 3" xfId="10787"/>
    <cellStyle name="Comma 2 4 2 4 3 2 2 3 2" xfId="26198"/>
    <cellStyle name="Comma 2 4 2 4 3 2 2 3 2 2" xfId="57022"/>
    <cellStyle name="Comma 2 4 2 4 3 2 2 3 3" xfId="41612"/>
    <cellStyle name="Comma 2 4 2 4 3 2 2 4" xfId="18389"/>
    <cellStyle name="Comma 2 4 2 4 3 2 2 4 2" xfId="49213"/>
    <cellStyle name="Comma 2 4 2 4 3 2 2 5" xfId="33803"/>
    <cellStyle name="Comma 2 4 2 4 3 2 3" xfId="4881"/>
    <cellStyle name="Comma 2 4 2 4 3 2 3 2" xfId="12691"/>
    <cellStyle name="Comma 2 4 2 4 3 2 3 2 2" xfId="28102"/>
    <cellStyle name="Comma 2 4 2 4 3 2 3 2 2 2" xfId="58926"/>
    <cellStyle name="Comma 2 4 2 4 3 2 3 2 3" xfId="43516"/>
    <cellStyle name="Comma 2 4 2 4 3 2 3 3" xfId="20293"/>
    <cellStyle name="Comma 2 4 2 4 3 2 3 3 2" xfId="51117"/>
    <cellStyle name="Comma 2 4 2 4 3 2 3 4" xfId="35707"/>
    <cellStyle name="Comma 2 4 2 4 3 2 4" xfId="8888"/>
    <cellStyle name="Comma 2 4 2 4 3 2 4 2" xfId="24299"/>
    <cellStyle name="Comma 2 4 2 4 3 2 4 2 2" xfId="55123"/>
    <cellStyle name="Comma 2 4 2 4 3 2 4 3" xfId="39713"/>
    <cellStyle name="Comma 2 4 2 4 3 2 5" xfId="16490"/>
    <cellStyle name="Comma 2 4 2 4 3 2 5 2" xfId="47314"/>
    <cellStyle name="Comma 2 4 2 4 3 2 6" xfId="31904"/>
    <cellStyle name="Comma 2 4 2 4 3 3" xfId="1711"/>
    <cellStyle name="Comma 2 4 2 4 3 3 2" xfId="3610"/>
    <cellStyle name="Comma 2 4 2 4 3 3 2 2" xfId="7413"/>
    <cellStyle name="Comma 2 4 2 4 3 3 2 2 2" xfId="15223"/>
    <cellStyle name="Comma 2 4 2 4 3 3 2 2 2 2" xfId="30634"/>
    <cellStyle name="Comma 2 4 2 4 3 3 2 2 2 2 2" xfId="61458"/>
    <cellStyle name="Comma 2 4 2 4 3 3 2 2 2 3" xfId="46048"/>
    <cellStyle name="Comma 2 4 2 4 3 3 2 2 3" xfId="22825"/>
    <cellStyle name="Comma 2 4 2 4 3 3 2 2 3 2" xfId="53649"/>
    <cellStyle name="Comma 2 4 2 4 3 3 2 2 4" xfId="38239"/>
    <cellStyle name="Comma 2 4 2 4 3 3 2 3" xfId="11420"/>
    <cellStyle name="Comma 2 4 2 4 3 3 2 3 2" xfId="26831"/>
    <cellStyle name="Comma 2 4 2 4 3 3 2 3 2 2" xfId="57655"/>
    <cellStyle name="Comma 2 4 2 4 3 3 2 3 3" xfId="42245"/>
    <cellStyle name="Comma 2 4 2 4 3 3 2 4" xfId="19022"/>
    <cellStyle name="Comma 2 4 2 4 3 3 2 4 2" xfId="49846"/>
    <cellStyle name="Comma 2 4 2 4 3 3 2 5" xfId="34436"/>
    <cellStyle name="Comma 2 4 2 4 3 3 3" xfId="5514"/>
    <cellStyle name="Comma 2 4 2 4 3 3 3 2" xfId="13324"/>
    <cellStyle name="Comma 2 4 2 4 3 3 3 2 2" xfId="28735"/>
    <cellStyle name="Comma 2 4 2 4 3 3 3 2 2 2" xfId="59559"/>
    <cellStyle name="Comma 2 4 2 4 3 3 3 2 3" xfId="44149"/>
    <cellStyle name="Comma 2 4 2 4 3 3 3 3" xfId="20926"/>
    <cellStyle name="Comma 2 4 2 4 3 3 3 3 2" xfId="51750"/>
    <cellStyle name="Comma 2 4 2 4 3 3 3 4" xfId="36340"/>
    <cellStyle name="Comma 2 4 2 4 3 3 4" xfId="9521"/>
    <cellStyle name="Comma 2 4 2 4 3 3 4 2" xfId="24932"/>
    <cellStyle name="Comma 2 4 2 4 3 3 4 2 2" xfId="55756"/>
    <cellStyle name="Comma 2 4 2 4 3 3 4 3" xfId="40346"/>
    <cellStyle name="Comma 2 4 2 4 3 3 5" xfId="17123"/>
    <cellStyle name="Comma 2 4 2 4 3 3 5 2" xfId="47947"/>
    <cellStyle name="Comma 2 4 2 4 3 3 6" xfId="32537"/>
    <cellStyle name="Comma 2 4 2 4 3 4" xfId="2344"/>
    <cellStyle name="Comma 2 4 2 4 3 4 2" xfId="6147"/>
    <cellStyle name="Comma 2 4 2 4 3 4 2 2" xfId="13957"/>
    <cellStyle name="Comma 2 4 2 4 3 4 2 2 2" xfId="29368"/>
    <cellStyle name="Comma 2 4 2 4 3 4 2 2 2 2" xfId="60192"/>
    <cellStyle name="Comma 2 4 2 4 3 4 2 2 3" xfId="44782"/>
    <cellStyle name="Comma 2 4 2 4 3 4 2 3" xfId="21559"/>
    <cellStyle name="Comma 2 4 2 4 3 4 2 3 2" xfId="52383"/>
    <cellStyle name="Comma 2 4 2 4 3 4 2 4" xfId="36973"/>
    <cellStyle name="Comma 2 4 2 4 3 4 3" xfId="10154"/>
    <cellStyle name="Comma 2 4 2 4 3 4 3 2" xfId="25565"/>
    <cellStyle name="Comma 2 4 2 4 3 4 3 2 2" xfId="56389"/>
    <cellStyle name="Comma 2 4 2 4 3 4 3 3" xfId="40979"/>
    <cellStyle name="Comma 2 4 2 4 3 4 4" xfId="17756"/>
    <cellStyle name="Comma 2 4 2 4 3 4 4 2" xfId="48580"/>
    <cellStyle name="Comma 2 4 2 4 3 4 5" xfId="33170"/>
    <cellStyle name="Comma 2 4 2 4 3 5" xfId="4248"/>
    <cellStyle name="Comma 2 4 2 4 3 5 2" xfId="12058"/>
    <cellStyle name="Comma 2 4 2 4 3 5 2 2" xfId="27469"/>
    <cellStyle name="Comma 2 4 2 4 3 5 2 2 2" xfId="58293"/>
    <cellStyle name="Comma 2 4 2 4 3 5 2 3" xfId="42883"/>
    <cellStyle name="Comma 2 4 2 4 3 5 3" xfId="19660"/>
    <cellStyle name="Comma 2 4 2 4 3 5 3 2" xfId="50484"/>
    <cellStyle name="Comma 2 4 2 4 3 5 4" xfId="35074"/>
    <cellStyle name="Comma 2 4 2 4 3 6" xfId="8255"/>
    <cellStyle name="Comma 2 4 2 4 3 6 2" xfId="23666"/>
    <cellStyle name="Comma 2 4 2 4 3 6 2 2" xfId="54490"/>
    <cellStyle name="Comma 2 4 2 4 3 6 3" xfId="39080"/>
    <cellStyle name="Comma 2 4 2 4 3 7" xfId="15857"/>
    <cellStyle name="Comma 2 4 2 4 3 7 2" xfId="46681"/>
    <cellStyle name="Comma 2 4 2 4 3 8" xfId="31271"/>
    <cellStyle name="Comma 2 4 2 4 4" xfId="865"/>
    <cellStyle name="Comma 2 4 2 4 4 2" xfId="2764"/>
    <cellStyle name="Comma 2 4 2 4 4 2 2" xfId="6567"/>
    <cellStyle name="Comma 2 4 2 4 4 2 2 2" xfId="14377"/>
    <cellStyle name="Comma 2 4 2 4 4 2 2 2 2" xfId="29788"/>
    <cellStyle name="Comma 2 4 2 4 4 2 2 2 2 2" xfId="60612"/>
    <cellStyle name="Comma 2 4 2 4 4 2 2 2 3" xfId="45202"/>
    <cellStyle name="Comma 2 4 2 4 4 2 2 3" xfId="21979"/>
    <cellStyle name="Comma 2 4 2 4 4 2 2 3 2" xfId="52803"/>
    <cellStyle name="Comma 2 4 2 4 4 2 2 4" xfId="37393"/>
    <cellStyle name="Comma 2 4 2 4 4 2 3" xfId="10574"/>
    <cellStyle name="Comma 2 4 2 4 4 2 3 2" xfId="25985"/>
    <cellStyle name="Comma 2 4 2 4 4 2 3 2 2" xfId="56809"/>
    <cellStyle name="Comma 2 4 2 4 4 2 3 3" xfId="41399"/>
    <cellStyle name="Comma 2 4 2 4 4 2 4" xfId="18176"/>
    <cellStyle name="Comma 2 4 2 4 4 2 4 2" xfId="49000"/>
    <cellStyle name="Comma 2 4 2 4 4 2 5" xfId="33590"/>
    <cellStyle name="Comma 2 4 2 4 4 3" xfId="4668"/>
    <cellStyle name="Comma 2 4 2 4 4 3 2" xfId="12478"/>
    <cellStyle name="Comma 2 4 2 4 4 3 2 2" xfId="27889"/>
    <cellStyle name="Comma 2 4 2 4 4 3 2 2 2" xfId="58713"/>
    <cellStyle name="Comma 2 4 2 4 4 3 2 3" xfId="43303"/>
    <cellStyle name="Comma 2 4 2 4 4 3 3" xfId="20080"/>
    <cellStyle name="Comma 2 4 2 4 4 3 3 2" xfId="50904"/>
    <cellStyle name="Comma 2 4 2 4 4 3 4" xfId="35494"/>
    <cellStyle name="Comma 2 4 2 4 4 4" xfId="8675"/>
    <cellStyle name="Comma 2 4 2 4 4 4 2" xfId="24086"/>
    <cellStyle name="Comma 2 4 2 4 4 4 2 2" xfId="54910"/>
    <cellStyle name="Comma 2 4 2 4 4 4 3" xfId="39500"/>
    <cellStyle name="Comma 2 4 2 4 4 5" xfId="16277"/>
    <cellStyle name="Comma 2 4 2 4 4 5 2" xfId="47101"/>
    <cellStyle name="Comma 2 4 2 4 4 6" xfId="31691"/>
    <cellStyle name="Comma 2 4 2 4 5" xfId="1498"/>
    <cellStyle name="Comma 2 4 2 4 5 2" xfId="3397"/>
    <cellStyle name="Comma 2 4 2 4 5 2 2" xfId="7200"/>
    <cellStyle name="Comma 2 4 2 4 5 2 2 2" xfId="15010"/>
    <cellStyle name="Comma 2 4 2 4 5 2 2 2 2" xfId="30421"/>
    <cellStyle name="Comma 2 4 2 4 5 2 2 2 2 2" xfId="61245"/>
    <cellStyle name="Comma 2 4 2 4 5 2 2 2 3" xfId="45835"/>
    <cellStyle name="Comma 2 4 2 4 5 2 2 3" xfId="22612"/>
    <cellStyle name="Comma 2 4 2 4 5 2 2 3 2" xfId="53436"/>
    <cellStyle name="Comma 2 4 2 4 5 2 2 4" xfId="38026"/>
    <cellStyle name="Comma 2 4 2 4 5 2 3" xfId="11207"/>
    <cellStyle name="Comma 2 4 2 4 5 2 3 2" xfId="26618"/>
    <cellStyle name="Comma 2 4 2 4 5 2 3 2 2" xfId="57442"/>
    <cellStyle name="Comma 2 4 2 4 5 2 3 3" xfId="42032"/>
    <cellStyle name="Comma 2 4 2 4 5 2 4" xfId="18809"/>
    <cellStyle name="Comma 2 4 2 4 5 2 4 2" xfId="49633"/>
    <cellStyle name="Comma 2 4 2 4 5 2 5" xfId="34223"/>
    <cellStyle name="Comma 2 4 2 4 5 3" xfId="5301"/>
    <cellStyle name="Comma 2 4 2 4 5 3 2" xfId="13111"/>
    <cellStyle name="Comma 2 4 2 4 5 3 2 2" xfId="28522"/>
    <cellStyle name="Comma 2 4 2 4 5 3 2 2 2" xfId="59346"/>
    <cellStyle name="Comma 2 4 2 4 5 3 2 3" xfId="43936"/>
    <cellStyle name="Comma 2 4 2 4 5 3 3" xfId="20713"/>
    <cellStyle name="Comma 2 4 2 4 5 3 3 2" xfId="51537"/>
    <cellStyle name="Comma 2 4 2 4 5 3 4" xfId="36127"/>
    <cellStyle name="Comma 2 4 2 4 5 4" xfId="9308"/>
    <cellStyle name="Comma 2 4 2 4 5 4 2" xfId="24719"/>
    <cellStyle name="Comma 2 4 2 4 5 4 2 2" xfId="55543"/>
    <cellStyle name="Comma 2 4 2 4 5 4 3" xfId="40133"/>
    <cellStyle name="Comma 2 4 2 4 5 5" xfId="16910"/>
    <cellStyle name="Comma 2 4 2 4 5 5 2" xfId="47734"/>
    <cellStyle name="Comma 2 4 2 4 5 6" xfId="32324"/>
    <cellStyle name="Comma 2 4 2 4 6" xfId="2131"/>
    <cellStyle name="Comma 2 4 2 4 6 2" xfId="5934"/>
    <cellStyle name="Comma 2 4 2 4 6 2 2" xfId="13744"/>
    <cellStyle name="Comma 2 4 2 4 6 2 2 2" xfId="29155"/>
    <cellStyle name="Comma 2 4 2 4 6 2 2 2 2" xfId="59979"/>
    <cellStyle name="Comma 2 4 2 4 6 2 2 3" xfId="44569"/>
    <cellStyle name="Comma 2 4 2 4 6 2 3" xfId="21346"/>
    <cellStyle name="Comma 2 4 2 4 6 2 3 2" xfId="52170"/>
    <cellStyle name="Comma 2 4 2 4 6 2 4" xfId="36760"/>
    <cellStyle name="Comma 2 4 2 4 6 3" xfId="9941"/>
    <cellStyle name="Comma 2 4 2 4 6 3 2" xfId="25352"/>
    <cellStyle name="Comma 2 4 2 4 6 3 2 2" xfId="56176"/>
    <cellStyle name="Comma 2 4 2 4 6 3 3" xfId="40766"/>
    <cellStyle name="Comma 2 4 2 4 6 4" xfId="17543"/>
    <cellStyle name="Comma 2 4 2 4 6 4 2" xfId="48367"/>
    <cellStyle name="Comma 2 4 2 4 6 5" xfId="32957"/>
    <cellStyle name="Comma 2 4 2 4 7" xfId="4035"/>
    <cellStyle name="Comma 2 4 2 4 7 2" xfId="11845"/>
    <cellStyle name="Comma 2 4 2 4 7 2 2" xfId="27256"/>
    <cellStyle name="Comma 2 4 2 4 7 2 2 2" xfId="58080"/>
    <cellStyle name="Comma 2 4 2 4 7 2 3" xfId="42670"/>
    <cellStyle name="Comma 2 4 2 4 7 3" xfId="19447"/>
    <cellStyle name="Comma 2 4 2 4 7 3 2" xfId="50271"/>
    <cellStyle name="Comma 2 4 2 4 7 4" xfId="34861"/>
    <cellStyle name="Comma 2 4 2 4 8" xfId="8042"/>
    <cellStyle name="Comma 2 4 2 4 8 2" xfId="23453"/>
    <cellStyle name="Comma 2 4 2 4 8 2 2" xfId="54277"/>
    <cellStyle name="Comma 2 4 2 4 8 3" xfId="38867"/>
    <cellStyle name="Comma 2 4 2 4 9" xfId="7833"/>
    <cellStyle name="Comma 2 4 2 4 9 2" xfId="23244"/>
    <cellStyle name="Comma 2 4 2 4 9 2 2" xfId="54068"/>
    <cellStyle name="Comma 2 4 2 4 9 3" xfId="38658"/>
    <cellStyle name="Comma 2 4 2 5" xfId="609"/>
    <cellStyle name="Comma 2 4 2 5 2" xfId="1242"/>
    <cellStyle name="Comma 2 4 2 5 2 2" xfId="3141"/>
    <cellStyle name="Comma 2 4 2 5 2 2 2" xfId="6944"/>
    <cellStyle name="Comma 2 4 2 5 2 2 2 2" xfId="14754"/>
    <cellStyle name="Comma 2 4 2 5 2 2 2 2 2" xfId="30165"/>
    <cellStyle name="Comma 2 4 2 5 2 2 2 2 2 2" xfId="60989"/>
    <cellStyle name="Comma 2 4 2 5 2 2 2 2 3" xfId="45579"/>
    <cellStyle name="Comma 2 4 2 5 2 2 2 3" xfId="22356"/>
    <cellStyle name="Comma 2 4 2 5 2 2 2 3 2" xfId="53180"/>
    <cellStyle name="Comma 2 4 2 5 2 2 2 4" xfId="37770"/>
    <cellStyle name="Comma 2 4 2 5 2 2 3" xfId="10951"/>
    <cellStyle name="Comma 2 4 2 5 2 2 3 2" xfId="26362"/>
    <cellStyle name="Comma 2 4 2 5 2 2 3 2 2" xfId="57186"/>
    <cellStyle name="Comma 2 4 2 5 2 2 3 3" xfId="41776"/>
    <cellStyle name="Comma 2 4 2 5 2 2 4" xfId="18553"/>
    <cellStyle name="Comma 2 4 2 5 2 2 4 2" xfId="49377"/>
    <cellStyle name="Comma 2 4 2 5 2 2 5" xfId="33967"/>
    <cellStyle name="Comma 2 4 2 5 2 3" xfId="5045"/>
    <cellStyle name="Comma 2 4 2 5 2 3 2" xfId="12855"/>
    <cellStyle name="Comma 2 4 2 5 2 3 2 2" xfId="28266"/>
    <cellStyle name="Comma 2 4 2 5 2 3 2 2 2" xfId="59090"/>
    <cellStyle name="Comma 2 4 2 5 2 3 2 3" xfId="43680"/>
    <cellStyle name="Comma 2 4 2 5 2 3 3" xfId="20457"/>
    <cellStyle name="Comma 2 4 2 5 2 3 3 2" xfId="51281"/>
    <cellStyle name="Comma 2 4 2 5 2 3 4" xfId="35871"/>
    <cellStyle name="Comma 2 4 2 5 2 4" xfId="9052"/>
    <cellStyle name="Comma 2 4 2 5 2 4 2" xfId="24463"/>
    <cellStyle name="Comma 2 4 2 5 2 4 2 2" xfId="55287"/>
    <cellStyle name="Comma 2 4 2 5 2 4 3" xfId="39877"/>
    <cellStyle name="Comma 2 4 2 5 2 5" xfId="16654"/>
    <cellStyle name="Comma 2 4 2 5 2 5 2" xfId="47478"/>
    <cellStyle name="Comma 2 4 2 5 2 6" xfId="32068"/>
    <cellStyle name="Comma 2 4 2 5 3" xfId="1875"/>
    <cellStyle name="Comma 2 4 2 5 3 2" xfId="3774"/>
    <cellStyle name="Comma 2 4 2 5 3 2 2" xfId="7577"/>
    <cellStyle name="Comma 2 4 2 5 3 2 2 2" xfId="15387"/>
    <cellStyle name="Comma 2 4 2 5 3 2 2 2 2" xfId="30798"/>
    <cellStyle name="Comma 2 4 2 5 3 2 2 2 2 2" xfId="61622"/>
    <cellStyle name="Comma 2 4 2 5 3 2 2 2 3" xfId="46212"/>
    <cellStyle name="Comma 2 4 2 5 3 2 2 3" xfId="22989"/>
    <cellStyle name="Comma 2 4 2 5 3 2 2 3 2" xfId="53813"/>
    <cellStyle name="Comma 2 4 2 5 3 2 2 4" xfId="38403"/>
    <cellStyle name="Comma 2 4 2 5 3 2 3" xfId="11584"/>
    <cellStyle name="Comma 2 4 2 5 3 2 3 2" xfId="26995"/>
    <cellStyle name="Comma 2 4 2 5 3 2 3 2 2" xfId="57819"/>
    <cellStyle name="Comma 2 4 2 5 3 2 3 3" xfId="42409"/>
    <cellStyle name="Comma 2 4 2 5 3 2 4" xfId="19186"/>
    <cellStyle name="Comma 2 4 2 5 3 2 4 2" xfId="50010"/>
    <cellStyle name="Comma 2 4 2 5 3 2 5" xfId="34600"/>
    <cellStyle name="Comma 2 4 2 5 3 3" xfId="5678"/>
    <cellStyle name="Comma 2 4 2 5 3 3 2" xfId="13488"/>
    <cellStyle name="Comma 2 4 2 5 3 3 2 2" xfId="28899"/>
    <cellStyle name="Comma 2 4 2 5 3 3 2 2 2" xfId="59723"/>
    <cellStyle name="Comma 2 4 2 5 3 3 2 3" xfId="44313"/>
    <cellStyle name="Comma 2 4 2 5 3 3 3" xfId="21090"/>
    <cellStyle name="Comma 2 4 2 5 3 3 3 2" xfId="51914"/>
    <cellStyle name="Comma 2 4 2 5 3 3 4" xfId="36504"/>
    <cellStyle name="Comma 2 4 2 5 3 4" xfId="9685"/>
    <cellStyle name="Comma 2 4 2 5 3 4 2" xfId="25096"/>
    <cellStyle name="Comma 2 4 2 5 3 4 2 2" xfId="55920"/>
    <cellStyle name="Comma 2 4 2 5 3 4 3" xfId="40510"/>
    <cellStyle name="Comma 2 4 2 5 3 5" xfId="17287"/>
    <cellStyle name="Comma 2 4 2 5 3 5 2" xfId="48111"/>
    <cellStyle name="Comma 2 4 2 5 3 6" xfId="32701"/>
    <cellStyle name="Comma 2 4 2 5 4" xfId="2508"/>
    <cellStyle name="Comma 2 4 2 5 4 2" xfId="6311"/>
    <cellStyle name="Comma 2 4 2 5 4 2 2" xfId="14121"/>
    <cellStyle name="Comma 2 4 2 5 4 2 2 2" xfId="29532"/>
    <cellStyle name="Comma 2 4 2 5 4 2 2 2 2" xfId="60356"/>
    <cellStyle name="Comma 2 4 2 5 4 2 2 3" xfId="44946"/>
    <cellStyle name="Comma 2 4 2 5 4 2 3" xfId="21723"/>
    <cellStyle name="Comma 2 4 2 5 4 2 3 2" xfId="52547"/>
    <cellStyle name="Comma 2 4 2 5 4 2 4" xfId="37137"/>
    <cellStyle name="Comma 2 4 2 5 4 3" xfId="10318"/>
    <cellStyle name="Comma 2 4 2 5 4 3 2" xfId="25729"/>
    <cellStyle name="Comma 2 4 2 5 4 3 2 2" xfId="56553"/>
    <cellStyle name="Comma 2 4 2 5 4 3 3" xfId="41143"/>
    <cellStyle name="Comma 2 4 2 5 4 4" xfId="17920"/>
    <cellStyle name="Comma 2 4 2 5 4 4 2" xfId="48744"/>
    <cellStyle name="Comma 2 4 2 5 4 5" xfId="33334"/>
    <cellStyle name="Comma 2 4 2 5 5" xfId="4412"/>
    <cellStyle name="Comma 2 4 2 5 5 2" xfId="12222"/>
    <cellStyle name="Comma 2 4 2 5 5 2 2" xfId="27633"/>
    <cellStyle name="Comma 2 4 2 5 5 2 2 2" xfId="58457"/>
    <cellStyle name="Comma 2 4 2 5 5 2 3" xfId="43047"/>
    <cellStyle name="Comma 2 4 2 5 5 3" xfId="19824"/>
    <cellStyle name="Comma 2 4 2 5 5 3 2" xfId="50648"/>
    <cellStyle name="Comma 2 4 2 5 5 4" xfId="35238"/>
    <cellStyle name="Comma 2 4 2 5 6" xfId="8419"/>
    <cellStyle name="Comma 2 4 2 5 6 2" xfId="23830"/>
    <cellStyle name="Comma 2 4 2 5 6 2 2" xfId="54654"/>
    <cellStyle name="Comma 2 4 2 5 6 3" xfId="39244"/>
    <cellStyle name="Comma 2 4 2 5 7" xfId="16021"/>
    <cellStyle name="Comma 2 4 2 5 7 2" xfId="46845"/>
    <cellStyle name="Comma 2 4 2 5 8" xfId="31435"/>
    <cellStyle name="Comma 2 4 2 6" xfId="400"/>
    <cellStyle name="Comma 2 4 2 6 2" xfId="1033"/>
    <cellStyle name="Comma 2 4 2 6 2 2" xfId="2932"/>
    <cellStyle name="Comma 2 4 2 6 2 2 2" xfId="6735"/>
    <cellStyle name="Comma 2 4 2 6 2 2 2 2" xfId="14545"/>
    <cellStyle name="Comma 2 4 2 6 2 2 2 2 2" xfId="29956"/>
    <cellStyle name="Comma 2 4 2 6 2 2 2 2 2 2" xfId="60780"/>
    <cellStyle name="Comma 2 4 2 6 2 2 2 2 3" xfId="45370"/>
    <cellStyle name="Comma 2 4 2 6 2 2 2 3" xfId="22147"/>
    <cellStyle name="Comma 2 4 2 6 2 2 2 3 2" xfId="52971"/>
    <cellStyle name="Comma 2 4 2 6 2 2 2 4" xfId="37561"/>
    <cellStyle name="Comma 2 4 2 6 2 2 3" xfId="10742"/>
    <cellStyle name="Comma 2 4 2 6 2 2 3 2" xfId="26153"/>
    <cellStyle name="Comma 2 4 2 6 2 2 3 2 2" xfId="56977"/>
    <cellStyle name="Comma 2 4 2 6 2 2 3 3" xfId="41567"/>
    <cellStyle name="Comma 2 4 2 6 2 2 4" xfId="18344"/>
    <cellStyle name="Comma 2 4 2 6 2 2 4 2" xfId="49168"/>
    <cellStyle name="Comma 2 4 2 6 2 2 5" xfId="33758"/>
    <cellStyle name="Comma 2 4 2 6 2 3" xfId="4836"/>
    <cellStyle name="Comma 2 4 2 6 2 3 2" xfId="12646"/>
    <cellStyle name="Comma 2 4 2 6 2 3 2 2" xfId="28057"/>
    <cellStyle name="Comma 2 4 2 6 2 3 2 2 2" xfId="58881"/>
    <cellStyle name="Comma 2 4 2 6 2 3 2 3" xfId="43471"/>
    <cellStyle name="Comma 2 4 2 6 2 3 3" xfId="20248"/>
    <cellStyle name="Comma 2 4 2 6 2 3 3 2" xfId="51072"/>
    <cellStyle name="Comma 2 4 2 6 2 3 4" xfId="35662"/>
    <cellStyle name="Comma 2 4 2 6 2 4" xfId="8843"/>
    <cellStyle name="Comma 2 4 2 6 2 4 2" xfId="24254"/>
    <cellStyle name="Comma 2 4 2 6 2 4 2 2" xfId="55078"/>
    <cellStyle name="Comma 2 4 2 6 2 4 3" xfId="39668"/>
    <cellStyle name="Comma 2 4 2 6 2 5" xfId="16445"/>
    <cellStyle name="Comma 2 4 2 6 2 5 2" xfId="47269"/>
    <cellStyle name="Comma 2 4 2 6 2 6" xfId="31859"/>
    <cellStyle name="Comma 2 4 2 6 3" xfId="1666"/>
    <cellStyle name="Comma 2 4 2 6 3 2" xfId="3565"/>
    <cellStyle name="Comma 2 4 2 6 3 2 2" xfId="7368"/>
    <cellStyle name="Comma 2 4 2 6 3 2 2 2" xfId="15178"/>
    <cellStyle name="Comma 2 4 2 6 3 2 2 2 2" xfId="30589"/>
    <cellStyle name="Comma 2 4 2 6 3 2 2 2 2 2" xfId="61413"/>
    <cellStyle name="Comma 2 4 2 6 3 2 2 2 3" xfId="46003"/>
    <cellStyle name="Comma 2 4 2 6 3 2 2 3" xfId="22780"/>
    <cellStyle name="Comma 2 4 2 6 3 2 2 3 2" xfId="53604"/>
    <cellStyle name="Comma 2 4 2 6 3 2 2 4" xfId="38194"/>
    <cellStyle name="Comma 2 4 2 6 3 2 3" xfId="11375"/>
    <cellStyle name="Comma 2 4 2 6 3 2 3 2" xfId="26786"/>
    <cellStyle name="Comma 2 4 2 6 3 2 3 2 2" xfId="57610"/>
    <cellStyle name="Comma 2 4 2 6 3 2 3 3" xfId="42200"/>
    <cellStyle name="Comma 2 4 2 6 3 2 4" xfId="18977"/>
    <cellStyle name="Comma 2 4 2 6 3 2 4 2" xfId="49801"/>
    <cellStyle name="Comma 2 4 2 6 3 2 5" xfId="34391"/>
    <cellStyle name="Comma 2 4 2 6 3 3" xfId="5469"/>
    <cellStyle name="Comma 2 4 2 6 3 3 2" xfId="13279"/>
    <cellStyle name="Comma 2 4 2 6 3 3 2 2" xfId="28690"/>
    <cellStyle name="Comma 2 4 2 6 3 3 2 2 2" xfId="59514"/>
    <cellStyle name="Comma 2 4 2 6 3 3 2 3" xfId="44104"/>
    <cellStyle name="Comma 2 4 2 6 3 3 3" xfId="20881"/>
    <cellStyle name="Comma 2 4 2 6 3 3 3 2" xfId="51705"/>
    <cellStyle name="Comma 2 4 2 6 3 3 4" xfId="36295"/>
    <cellStyle name="Comma 2 4 2 6 3 4" xfId="9476"/>
    <cellStyle name="Comma 2 4 2 6 3 4 2" xfId="24887"/>
    <cellStyle name="Comma 2 4 2 6 3 4 2 2" xfId="55711"/>
    <cellStyle name="Comma 2 4 2 6 3 4 3" xfId="40301"/>
    <cellStyle name="Comma 2 4 2 6 3 5" xfId="17078"/>
    <cellStyle name="Comma 2 4 2 6 3 5 2" xfId="47902"/>
    <cellStyle name="Comma 2 4 2 6 3 6" xfId="32492"/>
    <cellStyle name="Comma 2 4 2 6 4" xfId="2299"/>
    <cellStyle name="Comma 2 4 2 6 4 2" xfId="6102"/>
    <cellStyle name="Comma 2 4 2 6 4 2 2" xfId="13912"/>
    <cellStyle name="Comma 2 4 2 6 4 2 2 2" xfId="29323"/>
    <cellStyle name="Comma 2 4 2 6 4 2 2 2 2" xfId="60147"/>
    <cellStyle name="Comma 2 4 2 6 4 2 2 3" xfId="44737"/>
    <cellStyle name="Comma 2 4 2 6 4 2 3" xfId="21514"/>
    <cellStyle name="Comma 2 4 2 6 4 2 3 2" xfId="52338"/>
    <cellStyle name="Comma 2 4 2 6 4 2 4" xfId="36928"/>
    <cellStyle name="Comma 2 4 2 6 4 3" xfId="10109"/>
    <cellStyle name="Comma 2 4 2 6 4 3 2" xfId="25520"/>
    <cellStyle name="Comma 2 4 2 6 4 3 2 2" xfId="56344"/>
    <cellStyle name="Comma 2 4 2 6 4 3 3" xfId="40934"/>
    <cellStyle name="Comma 2 4 2 6 4 4" xfId="17711"/>
    <cellStyle name="Comma 2 4 2 6 4 4 2" xfId="48535"/>
    <cellStyle name="Comma 2 4 2 6 4 5" xfId="33125"/>
    <cellStyle name="Comma 2 4 2 6 5" xfId="4203"/>
    <cellStyle name="Comma 2 4 2 6 5 2" xfId="12013"/>
    <cellStyle name="Comma 2 4 2 6 5 2 2" xfId="27424"/>
    <cellStyle name="Comma 2 4 2 6 5 2 2 2" xfId="58248"/>
    <cellStyle name="Comma 2 4 2 6 5 2 3" xfId="42838"/>
    <cellStyle name="Comma 2 4 2 6 5 3" xfId="19615"/>
    <cellStyle name="Comma 2 4 2 6 5 3 2" xfId="50439"/>
    <cellStyle name="Comma 2 4 2 6 5 4" xfId="35029"/>
    <cellStyle name="Comma 2 4 2 6 6" xfId="8210"/>
    <cellStyle name="Comma 2 4 2 6 6 2" xfId="23621"/>
    <cellStyle name="Comma 2 4 2 6 6 2 2" xfId="54445"/>
    <cellStyle name="Comma 2 4 2 6 6 3" xfId="39035"/>
    <cellStyle name="Comma 2 4 2 6 7" xfId="15812"/>
    <cellStyle name="Comma 2 4 2 6 7 2" xfId="46636"/>
    <cellStyle name="Comma 2 4 2 6 8" xfId="31226"/>
    <cellStyle name="Comma 2 4 2 7" xfId="820"/>
    <cellStyle name="Comma 2 4 2 7 2" xfId="2719"/>
    <cellStyle name="Comma 2 4 2 7 2 2" xfId="6522"/>
    <cellStyle name="Comma 2 4 2 7 2 2 2" xfId="14332"/>
    <cellStyle name="Comma 2 4 2 7 2 2 2 2" xfId="29743"/>
    <cellStyle name="Comma 2 4 2 7 2 2 2 2 2" xfId="60567"/>
    <cellStyle name="Comma 2 4 2 7 2 2 2 3" xfId="45157"/>
    <cellStyle name="Comma 2 4 2 7 2 2 3" xfId="21934"/>
    <cellStyle name="Comma 2 4 2 7 2 2 3 2" xfId="52758"/>
    <cellStyle name="Comma 2 4 2 7 2 2 4" xfId="37348"/>
    <cellStyle name="Comma 2 4 2 7 2 3" xfId="10529"/>
    <cellStyle name="Comma 2 4 2 7 2 3 2" xfId="25940"/>
    <cellStyle name="Comma 2 4 2 7 2 3 2 2" xfId="56764"/>
    <cellStyle name="Comma 2 4 2 7 2 3 3" xfId="41354"/>
    <cellStyle name="Comma 2 4 2 7 2 4" xfId="18131"/>
    <cellStyle name="Comma 2 4 2 7 2 4 2" xfId="48955"/>
    <cellStyle name="Comma 2 4 2 7 2 5" xfId="33545"/>
    <cellStyle name="Comma 2 4 2 7 3" xfId="4623"/>
    <cellStyle name="Comma 2 4 2 7 3 2" xfId="12433"/>
    <cellStyle name="Comma 2 4 2 7 3 2 2" xfId="27844"/>
    <cellStyle name="Comma 2 4 2 7 3 2 2 2" xfId="58668"/>
    <cellStyle name="Comma 2 4 2 7 3 2 3" xfId="43258"/>
    <cellStyle name="Comma 2 4 2 7 3 3" xfId="20035"/>
    <cellStyle name="Comma 2 4 2 7 3 3 2" xfId="50859"/>
    <cellStyle name="Comma 2 4 2 7 3 4" xfId="35449"/>
    <cellStyle name="Comma 2 4 2 7 4" xfId="8630"/>
    <cellStyle name="Comma 2 4 2 7 4 2" xfId="24041"/>
    <cellStyle name="Comma 2 4 2 7 4 2 2" xfId="54865"/>
    <cellStyle name="Comma 2 4 2 7 4 3" xfId="39455"/>
    <cellStyle name="Comma 2 4 2 7 5" xfId="16232"/>
    <cellStyle name="Comma 2 4 2 7 5 2" xfId="47056"/>
    <cellStyle name="Comma 2 4 2 7 6" xfId="31646"/>
    <cellStyle name="Comma 2 4 2 8" xfId="1453"/>
    <cellStyle name="Comma 2 4 2 8 2" xfId="3352"/>
    <cellStyle name="Comma 2 4 2 8 2 2" xfId="7155"/>
    <cellStyle name="Comma 2 4 2 8 2 2 2" xfId="14965"/>
    <cellStyle name="Comma 2 4 2 8 2 2 2 2" xfId="30376"/>
    <cellStyle name="Comma 2 4 2 8 2 2 2 2 2" xfId="61200"/>
    <cellStyle name="Comma 2 4 2 8 2 2 2 3" xfId="45790"/>
    <cellStyle name="Comma 2 4 2 8 2 2 3" xfId="22567"/>
    <cellStyle name="Comma 2 4 2 8 2 2 3 2" xfId="53391"/>
    <cellStyle name="Comma 2 4 2 8 2 2 4" xfId="37981"/>
    <cellStyle name="Comma 2 4 2 8 2 3" xfId="11162"/>
    <cellStyle name="Comma 2 4 2 8 2 3 2" xfId="26573"/>
    <cellStyle name="Comma 2 4 2 8 2 3 2 2" xfId="57397"/>
    <cellStyle name="Comma 2 4 2 8 2 3 3" xfId="41987"/>
    <cellStyle name="Comma 2 4 2 8 2 4" xfId="18764"/>
    <cellStyle name="Comma 2 4 2 8 2 4 2" xfId="49588"/>
    <cellStyle name="Comma 2 4 2 8 2 5" xfId="34178"/>
    <cellStyle name="Comma 2 4 2 8 3" xfId="5256"/>
    <cellStyle name="Comma 2 4 2 8 3 2" xfId="13066"/>
    <cellStyle name="Comma 2 4 2 8 3 2 2" xfId="28477"/>
    <cellStyle name="Comma 2 4 2 8 3 2 2 2" xfId="59301"/>
    <cellStyle name="Comma 2 4 2 8 3 2 3" xfId="43891"/>
    <cellStyle name="Comma 2 4 2 8 3 3" xfId="20668"/>
    <cellStyle name="Comma 2 4 2 8 3 3 2" xfId="51492"/>
    <cellStyle name="Comma 2 4 2 8 3 4" xfId="36082"/>
    <cellStyle name="Comma 2 4 2 8 4" xfId="9263"/>
    <cellStyle name="Comma 2 4 2 8 4 2" xfId="24674"/>
    <cellStyle name="Comma 2 4 2 8 4 2 2" xfId="55498"/>
    <cellStyle name="Comma 2 4 2 8 4 3" xfId="40088"/>
    <cellStyle name="Comma 2 4 2 8 5" xfId="16865"/>
    <cellStyle name="Comma 2 4 2 8 5 2" xfId="47689"/>
    <cellStyle name="Comma 2 4 2 8 6" xfId="32279"/>
    <cellStyle name="Comma 2 4 2 9" xfId="2086"/>
    <cellStyle name="Comma 2 4 2 9 2" xfId="5889"/>
    <cellStyle name="Comma 2 4 2 9 2 2" xfId="13699"/>
    <cellStyle name="Comma 2 4 2 9 2 2 2" xfId="29110"/>
    <cellStyle name="Comma 2 4 2 9 2 2 2 2" xfId="59934"/>
    <cellStyle name="Comma 2 4 2 9 2 2 3" xfId="44524"/>
    <cellStyle name="Comma 2 4 2 9 2 3" xfId="21301"/>
    <cellStyle name="Comma 2 4 2 9 2 3 2" xfId="52125"/>
    <cellStyle name="Comma 2 4 2 9 2 4" xfId="36715"/>
    <cellStyle name="Comma 2 4 2 9 3" xfId="9896"/>
    <cellStyle name="Comma 2 4 2 9 3 2" xfId="25307"/>
    <cellStyle name="Comma 2 4 2 9 3 2 2" xfId="56131"/>
    <cellStyle name="Comma 2 4 2 9 3 3" xfId="40721"/>
    <cellStyle name="Comma 2 4 2 9 4" xfId="17498"/>
    <cellStyle name="Comma 2 4 2 9 4 2" xfId="48322"/>
    <cellStyle name="Comma 2 4 2 9 5" xfId="32912"/>
    <cellStyle name="Comma 2 4 3" xfId="251"/>
    <cellStyle name="Comma 2 4 3 10" xfId="7853"/>
    <cellStyle name="Comma 2 4 3 10 2" xfId="23264"/>
    <cellStyle name="Comma 2 4 3 10 2 2" xfId="54088"/>
    <cellStyle name="Comma 2 4 3 10 3" xfId="38678"/>
    <cellStyle name="Comma 2 4 3 11" xfId="15664"/>
    <cellStyle name="Comma 2 4 3 11 2" xfId="46488"/>
    <cellStyle name="Comma 2 4 3 12" xfId="31078"/>
    <cellStyle name="Comma 2 4 3 2" xfId="333"/>
    <cellStyle name="Comma 2 4 3 2 10" xfId="15746"/>
    <cellStyle name="Comma 2 4 3 2 10 2" xfId="46570"/>
    <cellStyle name="Comma 2 4 3 2 11" xfId="31160"/>
    <cellStyle name="Comma 2 4 3 2 2" xfId="756"/>
    <cellStyle name="Comma 2 4 3 2 2 2" xfId="1389"/>
    <cellStyle name="Comma 2 4 3 2 2 2 2" xfId="3288"/>
    <cellStyle name="Comma 2 4 3 2 2 2 2 2" xfId="7091"/>
    <cellStyle name="Comma 2 4 3 2 2 2 2 2 2" xfId="14901"/>
    <cellStyle name="Comma 2 4 3 2 2 2 2 2 2 2" xfId="30312"/>
    <cellStyle name="Comma 2 4 3 2 2 2 2 2 2 2 2" xfId="61136"/>
    <cellStyle name="Comma 2 4 3 2 2 2 2 2 2 3" xfId="45726"/>
    <cellStyle name="Comma 2 4 3 2 2 2 2 2 3" xfId="22503"/>
    <cellStyle name="Comma 2 4 3 2 2 2 2 2 3 2" xfId="53327"/>
    <cellStyle name="Comma 2 4 3 2 2 2 2 2 4" xfId="37917"/>
    <cellStyle name="Comma 2 4 3 2 2 2 2 3" xfId="11098"/>
    <cellStyle name="Comma 2 4 3 2 2 2 2 3 2" xfId="26509"/>
    <cellStyle name="Comma 2 4 3 2 2 2 2 3 2 2" xfId="57333"/>
    <cellStyle name="Comma 2 4 3 2 2 2 2 3 3" xfId="41923"/>
    <cellStyle name="Comma 2 4 3 2 2 2 2 4" xfId="18700"/>
    <cellStyle name="Comma 2 4 3 2 2 2 2 4 2" xfId="49524"/>
    <cellStyle name="Comma 2 4 3 2 2 2 2 5" xfId="34114"/>
    <cellStyle name="Comma 2 4 3 2 2 2 3" xfId="5192"/>
    <cellStyle name="Comma 2 4 3 2 2 2 3 2" xfId="13002"/>
    <cellStyle name="Comma 2 4 3 2 2 2 3 2 2" xfId="28413"/>
    <cellStyle name="Comma 2 4 3 2 2 2 3 2 2 2" xfId="59237"/>
    <cellStyle name="Comma 2 4 3 2 2 2 3 2 3" xfId="43827"/>
    <cellStyle name="Comma 2 4 3 2 2 2 3 3" xfId="20604"/>
    <cellStyle name="Comma 2 4 3 2 2 2 3 3 2" xfId="51428"/>
    <cellStyle name="Comma 2 4 3 2 2 2 3 4" xfId="36018"/>
    <cellStyle name="Comma 2 4 3 2 2 2 4" xfId="9199"/>
    <cellStyle name="Comma 2 4 3 2 2 2 4 2" xfId="24610"/>
    <cellStyle name="Comma 2 4 3 2 2 2 4 2 2" xfId="55434"/>
    <cellStyle name="Comma 2 4 3 2 2 2 4 3" xfId="40024"/>
    <cellStyle name="Comma 2 4 3 2 2 2 5" xfId="16801"/>
    <cellStyle name="Comma 2 4 3 2 2 2 5 2" xfId="47625"/>
    <cellStyle name="Comma 2 4 3 2 2 2 6" xfId="32215"/>
    <cellStyle name="Comma 2 4 3 2 2 3" xfId="2022"/>
    <cellStyle name="Comma 2 4 3 2 2 3 2" xfId="3921"/>
    <cellStyle name="Comma 2 4 3 2 2 3 2 2" xfId="7724"/>
    <cellStyle name="Comma 2 4 3 2 2 3 2 2 2" xfId="15534"/>
    <cellStyle name="Comma 2 4 3 2 2 3 2 2 2 2" xfId="30945"/>
    <cellStyle name="Comma 2 4 3 2 2 3 2 2 2 2 2" xfId="61769"/>
    <cellStyle name="Comma 2 4 3 2 2 3 2 2 2 3" xfId="46359"/>
    <cellStyle name="Comma 2 4 3 2 2 3 2 2 3" xfId="23136"/>
    <cellStyle name="Comma 2 4 3 2 2 3 2 2 3 2" xfId="53960"/>
    <cellStyle name="Comma 2 4 3 2 2 3 2 2 4" xfId="38550"/>
    <cellStyle name="Comma 2 4 3 2 2 3 2 3" xfId="11731"/>
    <cellStyle name="Comma 2 4 3 2 2 3 2 3 2" xfId="27142"/>
    <cellStyle name="Comma 2 4 3 2 2 3 2 3 2 2" xfId="57966"/>
    <cellStyle name="Comma 2 4 3 2 2 3 2 3 3" xfId="42556"/>
    <cellStyle name="Comma 2 4 3 2 2 3 2 4" xfId="19333"/>
    <cellStyle name="Comma 2 4 3 2 2 3 2 4 2" xfId="50157"/>
    <cellStyle name="Comma 2 4 3 2 2 3 2 5" xfId="34747"/>
    <cellStyle name="Comma 2 4 3 2 2 3 3" xfId="5825"/>
    <cellStyle name="Comma 2 4 3 2 2 3 3 2" xfId="13635"/>
    <cellStyle name="Comma 2 4 3 2 2 3 3 2 2" xfId="29046"/>
    <cellStyle name="Comma 2 4 3 2 2 3 3 2 2 2" xfId="59870"/>
    <cellStyle name="Comma 2 4 3 2 2 3 3 2 3" xfId="44460"/>
    <cellStyle name="Comma 2 4 3 2 2 3 3 3" xfId="21237"/>
    <cellStyle name="Comma 2 4 3 2 2 3 3 3 2" xfId="52061"/>
    <cellStyle name="Comma 2 4 3 2 2 3 3 4" xfId="36651"/>
    <cellStyle name="Comma 2 4 3 2 2 3 4" xfId="9832"/>
    <cellStyle name="Comma 2 4 3 2 2 3 4 2" xfId="25243"/>
    <cellStyle name="Comma 2 4 3 2 2 3 4 2 2" xfId="56067"/>
    <cellStyle name="Comma 2 4 3 2 2 3 4 3" xfId="40657"/>
    <cellStyle name="Comma 2 4 3 2 2 3 5" xfId="17434"/>
    <cellStyle name="Comma 2 4 3 2 2 3 5 2" xfId="48258"/>
    <cellStyle name="Comma 2 4 3 2 2 3 6" xfId="32848"/>
    <cellStyle name="Comma 2 4 3 2 2 4" xfId="2655"/>
    <cellStyle name="Comma 2 4 3 2 2 4 2" xfId="6458"/>
    <cellStyle name="Comma 2 4 3 2 2 4 2 2" xfId="14268"/>
    <cellStyle name="Comma 2 4 3 2 2 4 2 2 2" xfId="29679"/>
    <cellStyle name="Comma 2 4 3 2 2 4 2 2 2 2" xfId="60503"/>
    <cellStyle name="Comma 2 4 3 2 2 4 2 2 3" xfId="45093"/>
    <cellStyle name="Comma 2 4 3 2 2 4 2 3" xfId="21870"/>
    <cellStyle name="Comma 2 4 3 2 2 4 2 3 2" xfId="52694"/>
    <cellStyle name="Comma 2 4 3 2 2 4 2 4" xfId="37284"/>
    <cellStyle name="Comma 2 4 3 2 2 4 3" xfId="10465"/>
    <cellStyle name="Comma 2 4 3 2 2 4 3 2" xfId="25876"/>
    <cellStyle name="Comma 2 4 3 2 2 4 3 2 2" xfId="56700"/>
    <cellStyle name="Comma 2 4 3 2 2 4 3 3" xfId="41290"/>
    <cellStyle name="Comma 2 4 3 2 2 4 4" xfId="18067"/>
    <cellStyle name="Comma 2 4 3 2 2 4 4 2" xfId="48891"/>
    <cellStyle name="Comma 2 4 3 2 2 4 5" xfId="33481"/>
    <cellStyle name="Comma 2 4 3 2 2 5" xfId="4559"/>
    <cellStyle name="Comma 2 4 3 2 2 5 2" xfId="12369"/>
    <cellStyle name="Comma 2 4 3 2 2 5 2 2" xfId="27780"/>
    <cellStyle name="Comma 2 4 3 2 2 5 2 2 2" xfId="58604"/>
    <cellStyle name="Comma 2 4 3 2 2 5 2 3" xfId="43194"/>
    <cellStyle name="Comma 2 4 3 2 2 5 3" xfId="19971"/>
    <cellStyle name="Comma 2 4 3 2 2 5 3 2" xfId="50795"/>
    <cellStyle name="Comma 2 4 3 2 2 5 4" xfId="35385"/>
    <cellStyle name="Comma 2 4 3 2 2 6" xfId="8566"/>
    <cellStyle name="Comma 2 4 3 2 2 6 2" xfId="23977"/>
    <cellStyle name="Comma 2 4 3 2 2 6 2 2" xfId="54801"/>
    <cellStyle name="Comma 2 4 3 2 2 6 3" xfId="39391"/>
    <cellStyle name="Comma 2 4 3 2 2 7" xfId="16168"/>
    <cellStyle name="Comma 2 4 3 2 2 7 2" xfId="46992"/>
    <cellStyle name="Comma 2 4 3 2 2 8" xfId="31582"/>
    <cellStyle name="Comma 2 4 3 2 3" xfId="547"/>
    <cellStyle name="Comma 2 4 3 2 3 2" xfId="1180"/>
    <cellStyle name="Comma 2 4 3 2 3 2 2" xfId="3079"/>
    <cellStyle name="Comma 2 4 3 2 3 2 2 2" xfId="6882"/>
    <cellStyle name="Comma 2 4 3 2 3 2 2 2 2" xfId="14692"/>
    <cellStyle name="Comma 2 4 3 2 3 2 2 2 2 2" xfId="30103"/>
    <cellStyle name="Comma 2 4 3 2 3 2 2 2 2 2 2" xfId="60927"/>
    <cellStyle name="Comma 2 4 3 2 3 2 2 2 2 3" xfId="45517"/>
    <cellStyle name="Comma 2 4 3 2 3 2 2 2 3" xfId="22294"/>
    <cellStyle name="Comma 2 4 3 2 3 2 2 2 3 2" xfId="53118"/>
    <cellStyle name="Comma 2 4 3 2 3 2 2 2 4" xfId="37708"/>
    <cellStyle name="Comma 2 4 3 2 3 2 2 3" xfId="10889"/>
    <cellStyle name="Comma 2 4 3 2 3 2 2 3 2" xfId="26300"/>
    <cellStyle name="Comma 2 4 3 2 3 2 2 3 2 2" xfId="57124"/>
    <cellStyle name="Comma 2 4 3 2 3 2 2 3 3" xfId="41714"/>
    <cellStyle name="Comma 2 4 3 2 3 2 2 4" xfId="18491"/>
    <cellStyle name="Comma 2 4 3 2 3 2 2 4 2" xfId="49315"/>
    <cellStyle name="Comma 2 4 3 2 3 2 2 5" xfId="33905"/>
    <cellStyle name="Comma 2 4 3 2 3 2 3" xfId="4983"/>
    <cellStyle name="Comma 2 4 3 2 3 2 3 2" xfId="12793"/>
    <cellStyle name="Comma 2 4 3 2 3 2 3 2 2" xfId="28204"/>
    <cellStyle name="Comma 2 4 3 2 3 2 3 2 2 2" xfId="59028"/>
    <cellStyle name="Comma 2 4 3 2 3 2 3 2 3" xfId="43618"/>
    <cellStyle name="Comma 2 4 3 2 3 2 3 3" xfId="20395"/>
    <cellStyle name="Comma 2 4 3 2 3 2 3 3 2" xfId="51219"/>
    <cellStyle name="Comma 2 4 3 2 3 2 3 4" xfId="35809"/>
    <cellStyle name="Comma 2 4 3 2 3 2 4" xfId="8990"/>
    <cellStyle name="Comma 2 4 3 2 3 2 4 2" xfId="24401"/>
    <cellStyle name="Comma 2 4 3 2 3 2 4 2 2" xfId="55225"/>
    <cellStyle name="Comma 2 4 3 2 3 2 4 3" xfId="39815"/>
    <cellStyle name="Comma 2 4 3 2 3 2 5" xfId="16592"/>
    <cellStyle name="Comma 2 4 3 2 3 2 5 2" xfId="47416"/>
    <cellStyle name="Comma 2 4 3 2 3 2 6" xfId="32006"/>
    <cellStyle name="Comma 2 4 3 2 3 3" xfId="1813"/>
    <cellStyle name="Comma 2 4 3 2 3 3 2" xfId="3712"/>
    <cellStyle name="Comma 2 4 3 2 3 3 2 2" xfId="7515"/>
    <cellStyle name="Comma 2 4 3 2 3 3 2 2 2" xfId="15325"/>
    <cellStyle name="Comma 2 4 3 2 3 3 2 2 2 2" xfId="30736"/>
    <cellStyle name="Comma 2 4 3 2 3 3 2 2 2 2 2" xfId="61560"/>
    <cellStyle name="Comma 2 4 3 2 3 3 2 2 2 3" xfId="46150"/>
    <cellStyle name="Comma 2 4 3 2 3 3 2 2 3" xfId="22927"/>
    <cellStyle name="Comma 2 4 3 2 3 3 2 2 3 2" xfId="53751"/>
    <cellStyle name="Comma 2 4 3 2 3 3 2 2 4" xfId="38341"/>
    <cellStyle name="Comma 2 4 3 2 3 3 2 3" xfId="11522"/>
    <cellStyle name="Comma 2 4 3 2 3 3 2 3 2" xfId="26933"/>
    <cellStyle name="Comma 2 4 3 2 3 3 2 3 2 2" xfId="57757"/>
    <cellStyle name="Comma 2 4 3 2 3 3 2 3 3" xfId="42347"/>
    <cellStyle name="Comma 2 4 3 2 3 3 2 4" xfId="19124"/>
    <cellStyle name="Comma 2 4 3 2 3 3 2 4 2" xfId="49948"/>
    <cellStyle name="Comma 2 4 3 2 3 3 2 5" xfId="34538"/>
    <cellStyle name="Comma 2 4 3 2 3 3 3" xfId="5616"/>
    <cellStyle name="Comma 2 4 3 2 3 3 3 2" xfId="13426"/>
    <cellStyle name="Comma 2 4 3 2 3 3 3 2 2" xfId="28837"/>
    <cellStyle name="Comma 2 4 3 2 3 3 3 2 2 2" xfId="59661"/>
    <cellStyle name="Comma 2 4 3 2 3 3 3 2 3" xfId="44251"/>
    <cellStyle name="Comma 2 4 3 2 3 3 3 3" xfId="21028"/>
    <cellStyle name="Comma 2 4 3 2 3 3 3 3 2" xfId="51852"/>
    <cellStyle name="Comma 2 4 3 2 3 3 3 4" xfId="36442"/>
    <cellStyle name="Comma 2 4 3 2 3 3 4" xfId="9623"/>
    <cellStyle name="Comma 2 4 3 2 3 3 4 2" xfId="25034"/>
    <cellStyle name="Comma 2 4 3 2 3 3 4 2 2" xfId="55858"/>
    <cellStyle name="Comma 2 4 3 2 3 3 4 3" xfId="40448"/>
    <cellStyle name="Comma 2 4 3 2 3 3 5" xfId="17225"/>
    <cellStyle name="Comma 2 4 3 2 3 3 5 2" xfId="48049"/>
    <cellStyle name="Comma 2 4 3 2 3 3 6" xfId="32639"/>
    <cellStyle name="Comma 2 4 3 2 3 4" xfId="2446"/>
    <cellStyle name="Comma 2 4 3 2 3 4 2" xfId="6249"/>
    <cellStyle name="Comma 2 4 3 2 3 4 2 2" xfId="14059"/>
    <cellStyle name="Comma 2 4 3 2 3 4 2 2 2" xfId="29470"/>
    <cellStyle name="Comma 2 4 3 2 3 4 2 2 2 2" xfId="60294"/>
    <cellStyle name="Comma 2 4 3 2 3 4 2 2 3" xfId="44884"/>
    <cellStyle name="Comma 2 4 3 2 3 4 2 3" xfId="21661"/>
    <cellStyle name="Comma 2 4 3 2 3 4 2 3 2" xfId="52485"/>
    <cellStyle name="Comma 2 4 3 2 3 4 2 4" xfId="37075"/>
    <cellStyle name="Comma 2 4 3 2 3 4 3" xfId="10256"/>
    <cellStyle name="Comma 2 4 3 2 3 4 3 2" xfId="25667"/>
    <cellStyle name="Comma 2 4 3 2 3 4 3 2 2" xfId="56491"/>
    <cellStyle name="Comma 2 4 3 2 3 4 3 3" xfId="41081"/>
    <cellStyle name="Comma 2 4 3 2 3 4 4" xfId="17858"/>
    <cellStyle name="Comma 2 4 3 2 3 4 4 2" xfId="48682"/>
    <cellStyle name="Comma 2 4 3 2 3 4 5" xfId="33272"/>
    <cellStyle name="Comma 2 4 3 2 3 5" xfId="4350"/>
    <cellStyle name="Comma 2 4 3 2 3 5 2" xfId="12160"/>
    <cellStyle name="Comma 2 4 3 2 3 5 2 2" xfId="27571"/>
    <cellStyle name="Comma 2 4 3 2 3 5 2 2 2" xfId="58395"/>
    <cellStyle name="Comma 2 4 3 2 3 5 2 3" xfId="42985"/>
    <cellStyle name="Comma 2 4 3 2 3 5 3" xfId="19762"/>
    <cellStyle name="Comma 2 4 3 2 3 5 3 2" xfId="50586"/>
    <cellStyle name="Comma 2 4 3 2 3 5 4" xfId="35176"/>
    <cellStyle name="Comma 2 4 3 2 3 6" xfId="8357"/>
    <cellStyle name="Comma 2 4 3 2 3 6 2" xfId="23768"/>
    <cellStyle name="Comma 2 4 3 2 3 6 2 2" xfId="54592"/>
    <cellStyle name="Comma 2 4 3 2 3 6 3" xfId="39182"/>
    <cellStyle name="Comma 2 4 3 2 3 7" xfId="15959"/>
    <cellStyle name="Comma 2 4 3 2 3 7 2" xfId="46783"/>
    <cellStyle name="Comma 2 4 3 2 3 8" xfId="31373"/>
    <cellStyle name="Comma 2 4 3 2 4" xfId="967"/>
    <cellStyle name="Comma 2 4 3 2 4 2" xfId="2866"/>
    <cellStyle name="Comma 2 4 3 2 4 2 2" xfId="6669"/>
    <cellStyle name="Comma 2 4 3 2 4 2 2 2" xfId="14479"/>
    <cellStyle name="Comma 2 4 3 2 4 2 2 2 2" xfId="29890"/>
    <cellStyle name="Comma 2 4 3 2 4 2 2 2 2 2" xfId="60714"/>
    <cellStyle name="Comma 2 4 3 2 4 2 2 2 3" xfId="45304"/>
    <cellStyle name="Comma 2 4 3 2 4 2 2 3" xfId="22081"/>
    <cellStyle name="Comma 2 4 3 2 4 2 2 3 2" xfId="52905"/>
    <cellStyle name="Comma 2 4 3 2 4 2 2 4" xfId="37495"/>
    <cellStyle name="Comma 2 4 3 2 4 2 3" xfId="10676"/>
    <cellStyle name="Comma 2 4 3 2 4 2 3 2" xfId="26087"/>
    <cellStyle name="Comma 2 4 3 2 4 2 3 2 2" xfId="56911"/>
    <cellStyle name="Comma 2 4 3 2 4 2 3 3" xfId="41501"/>
    <cellStyle name="Comma 2 4 3 2 4 2 4" xfId="18278"/>
    <cellStyle name="Comma 2 4 3 2 4 2 4 2" xfId="49102"/>
    <cellStyle name="Comma 2 4 3 2 4 2 5" xfId="33692"/>
    <cellStyle name="Comma 2 4 3 2 4 3" xfId="4770"/>
    <cellStyle name="Comma 2 4 3 2 4 3 2" xfId="12580"/>
    <cellStyle name="Comma 2 4 3 2 4 3 2 2" xfId="27991"/>
    <cellStyle name="Comma 2 4 3 2 4 3 2 2 2" xfId="58815"/>
    <cellStyle name="Comma 2 4 3 2 4 3 2 3" xfId="43405"/>
    <cellStyle name="Comma 2 4 3 2 4 3 3" xfId="20182"/>
    <cellStyle name="Comma 2 4 3 2 4 3 3 2" xfId="51006"/>
    <cellStyle name="Comma 2 4 3 2 4 3 4" xfId="35596"/>
    <cellStyle name="Comma 2 4 3 2 4 4" xfId="8777"/>
    <cellStyle name="Comma 2 4 3 2 4 4 2" xfId="24188"/>
    <cellStyle name="Comma 2 4 3 2 4 4 2 2" xfId="55012"/>
    <cellStyle name="Comma 2 4 3 2 4 4 3" xfId="39602"/>
    <cellStyle name="Comma 2 4 3 2 4 5" xfId="16379"/>
    <cellStyle name="Comma 2 4 3 2 4 5 2" xfId="47203"/>
    <cellStyle name="Comma 2 4 3 2 4 6" xfId="31793"/>
    <cellStyle name="Comma 2 4 3 2 5" xfId="1600"/>
    <cellStyle name="Comma 2 4 3 2 5 2" xfId="3499"/>
    <cellStyle name="Comma 2 4 3 2 5 2 2" xfId="7302"/>
    <cellStyle name="Comma 2 4 3 2 5 2 2 2" xfId="15112"/>
    <cellStyle name="Comma 2 4 3 2 5 2 2 2 2" xfId="30523"/>
    <cellStyle name="Comma 2 4 3 2 5 2 2 2 2 2" xfId="61347"/>
    <cellStyle name="Comma 2 4 3 2 5 2 2 2 3" xfId="45937"/>
    <cellStyle name="Comma 2 4 3 2 5 2 2 3" xfId="22714"/>
    <cellStyle name="Comma 2 4 3 2 5 2 2 3 2" xfId="53538"/>
    <cellStyle name="Comma 2 4 3 2 5 2 2 4" xfId="38128"/>
    <cellStyle name="Comma 2 4 3 2 5 2 3" xfId="11309"/>
    <cellStyle name="Comma 2 4 3 2 5 2 3 2" xfId="26720"/>
    <cellStyle name="Comma 2 4 3 2 5 2 3 2 2" xfId="57544"/>
    <cellStyle name="Comma 2 4 3 2 5 2 3 3" xfId="42134"/>
    <cellStyle name="Comma 2 4 3 2 5 2 4" xfId="18911"/>
    <cellStyle name="Comma 2 4 3 2 5 2 4 2" xfId="49735"/>
    <cellStyle name="Comma 2 4 3 2 5 2 5" xfId="34325"/>
    <cellStyle name="Comma 2 4 3 2 5 3" xfId="5403"/>
    <cellStyle name="Comma 2 4 3 2 5 3 2" xfId="13213"/>
    <cellStyle name="Comma 2 4 3 2 5 3 2 2" xfId="28624"/>
    <cellStyle name="Comma 2 4 3 2 5 3 2 2 2" xfId="59448"/>
    <cellStyle name="Comma 2 4 3 2 5 3 2 3" xfId="44038"/>
    <cellStyle name="Comma 2 4 3 2 5 3 3" xfId="20815"/>
    <cellStyle name="Comma 2 4 3 2 5 3 3 2" xfId="51639"/>
    <cellStyle name="Comma 2 4 3 2 5 3 4" xfId="36229"/>
    <cellStyle name="Comma 2 4 3 2 5 4" xfId="9410"/>
    <cellStyle name="Comma 2 4 3 2 5 4 2" xfId="24821"/>
    <cellStyle name="Comma 2 4 3 2 5 4 2 2" xfId="55645"/>
    <cellStyle name="Comma 2 4 3 2 5 4 3" xfId="40235"/>
    <cellStyle name="Comma 2 4 3 2 5 5" xfId="17012"/>
    <cellStyle name="Comma 2 4 3 2 5 5 2" xfId="47836"/>
    <cellStyle name="Comma 2 4 3 2 5 6" xfId="32426"/>
    <cellStyle name="Comma 2 4 3 2 6" xfId="2233"/>
    <cellStyle name="Comma 2 4 3 2 6 2" xfId="6036"/>
    <cellStyle name="Comma 2 4 3 2 6 2 2" xfId="13846"/>
    <cellStyle name="Comma 2 4 3 2 6 2 2 2" xfId="29257"/>
    <cellStyle name="Comma 2 4 3 2 6 2 2 2 2" xfId="60081"/>
    <cellStyle name="Comma 2 4 3 2 6 2 2 3" xfId="44671"/>
    <cellStyle name="Comma 2 4 3 2 6 2 3" xfId="21448"/>
    <cellStyle name="Comma 2 4 3 2 6 2 3 2" xfId="52272"/>
    <cellStyle name="Comma 2 4 3 2 6 2 4" xfId="36862"/>
    <cellStyle name="Comma 2 4 3 2 6 3" xfId="10043"/>
    <cellStyle name="Comma 2 4 3 2 6 3 2" xfId="25454"/>
    <cellStyle name="Comma 2 4 3 2 6 3 2 2" xfId="56278"/>
    <cellStyle name="Comma 2 4 3 2 6 3 3" xfId="40868"/>
    <cellStyle name="Comma 2 4 3 2 6 4" xfId="17645"/>
    <cellStyle name="Comma 2 4 3 2 6 4 2" xfId="48469"/>
    <cellStyle name="Comma 2 4 3 2 6 5" xfId="33059"/>
    <cellStyle name="Comma 2 4 3 2 7" xfId="4137"/>
    <cellStyle name="Comma 2 4 3 2 7 2" xfId="11947"/>
    <cellStyle name="Comma 2 4 3 2 7 2 2" xfId="27358"/>
    <cellStyle name="Comma 2 4 3 2 7 2 2 2" xfId="58182"/>
    <cellStyle name="Comma 2 4 3 2 7 2 3" xfId="42772"/>
    <cellStyle name="Comma 2 4 3 2 7 3" xfId="19549"/>
    <cellStyle name="Comma 2 4 3 2 7 3 2" xfId="50373"/>
    <cellStyle name="Comma 2 4 3 2 7 4" xfId="34963"/>
    <cellStyle name="Comma 2 4 3 2 8" xfId="8144"/>
    <cellStyle name="Comma 2 4 3 2 8 2" xfId="23555"/>
    <cellStyle name="Comma 2 4 3 2 8 2 2" xfId="54379"/>
    <cellStyle name="Comma 2 4 3 2 8 3" xfId="38969"/>
    <cellStyle name="Comma 2 4 3 2 9" xfId="7935"/>
    <cellStyle name="Comma 2 4 3 2 9 2" xfId="23346"/>
    <cellStyle name="Comma 2 4 3 2 9 2 2" xfId="54170"/>
    <cellStyle name="Comma 2 4 3 2 9 3" xfId="38760"/>
    <cellStyle name="Comma 2 4 3 3" xfId="674"/>
    <cellStyle name="Comma 2 4 3 3 2" xfId="1307"/>
    <cellStyle name="Comma 2 4 3 3 2 2" xfId="3206"/>
    <cellStyle name="Comma 2 4 3 3 2 2 2" xfId="7009"/>
    <cellStyle name="Comma 2 4 3 3 2 2 2 2" xfId="14819"/>
    <cellStyle name="Comma 2 4 3 3 2 2 2 2 2" xfId="30230"/>
    <cellStyle name="Comma 2 4 3 3 2 2 2 2 2 2" xfId="61054"/>
    <cellStyle name="Comma 2 4 3 3 2 2 2 2 3" xfId="45644"/>
    <cellStyle name="Comma 2 4 3 3 2 2 2 3" xfId="22421"/>
    <cellStyle name="Comma 2 4 3 3 2 2 2 3 2" xfId="53245"/>
    <cellStyle name="Comma 2 4 3 3 2 2 2 4" xfId="37835"/>
    <cellStyle name="Comma 2 4 3 3 2 2 3" xfId="11016"/>
    <cellStyle name="Comma 2 4 3 3 2 2 3 2" xfId="26427"/>
    <cellStyle name="Comma 2 4 3 3 2 2 3 2 2" xfId="57251"/>
    <cellStyle name="Comma 2 4 3 3 2 2 3 3" xfId="41841"/>
    <cellStyle name="Comma 2 4 3 3 2 2 4" xfId="18618"/>
    <cellStyle name="Comma 2 4 3 3 2 2 4 2" xfId="49442"/>
    <cellStyle name="Comma 2 4 3 3 2 2 5" xfId="34032"/>
    <cellStyle name="Comma 2 4 3 3 2 3" xfId="5110"/>
    <cellStyle name="Comma 2 4 3 3 2 3 2" xfId="12920"/>
    <cellStyle name="Comma 2 4 3 3 2 3 2 2" xfId="28331"/>
    <cellStyle name="Comma 2 4 3 3 2 3 2 2 2" xfId="59155"/>
    <cellStyle name="Comma 2 4 3 3 2 3 2 3" xfId="43745"/>
    <cellStyle name="Comma 2 4 3 3 2 3 3" xfId="20522"/>
    <cellStyle name="Comma 2 4 3 3 2 3 3 2" xfId="51346"/>
    <cellStyle name="Comma 2 4 3 3 2 3 4" xfId="35936"/>
    <cellStyle name="Comma 2 4 3 3 2 4" xfId="9117"/>
    <cellStyle name="Comma 2 4 3 3 2 4 2" xfId="24528"/>
    <cellStyle name="Comma 2 4 3 3 2 4 2 2" xfId="55352"/>
    <cellStyle name="Comma 2 4 3 3 2 4 3" xfId="39942"/>
    <cellStyle name="Comma 2 4 3 3 2 5" xfId="16719"/>
    <cellStyle name="Comma 2 4 3 3 2 5 2" xfId="47543"/>
    <cellStyle name="Comma 2 4 3 3 2 6" xfId="32133"/>
    <cellStyle name="Comma 2 4 3 3 3" xfId="1940"/>
    <cellStyle name="Comma 2 4 3 3 3 2" xfId="3839"/>
    <cellStyle name="Comma 2 4 3 3 3 2 2" xfId="7642"/>
    <cellStyle name="Comma 2 4 3 3 3 2 2 2" xfId="15452"/>
    <cellStyle name="Comma 2 4 3 3 3 2 2 2 2" xfId="30863"/>
    <cellStyle name="Comma 2 4 3 3 3 2 2 2 2 2" xfId="61687"/>
    <cellStyle name="Comma 2 4 3 3 3 2 2 2 3" xfId="46277"/>
    <cellStyle name="Comma 2 4 3 3 3 2 2 3" xfId="23054"/>
    <cellStyle name="Comma 2 4 3 3 3 2 2 3 2" xfId="53878"/>
    <cellStyle name="Comma 2 4 3 3 3 2 2 4" xfId="38468"/>
    <cellStyle name="Comma 2 4 3 3 3 2 3" xfId="11649"/>
    <cellStyle name="Comma 2 4 3 3 3 2 3 2" xfId="27060"/>
    <cellStyle name="Comma 2 4 3 3 3 2 3 2 2" xfId="57884"/>
    <cellStyle name="Comma 2 4 3 3 3 2 3 3" xfId="42474"/>
    <cellStyle name="Comma 2 4 3 3 3 2 4" xfId="19251"/>
    <cellStyle name="Comma 2 4 3 3 3 2 4 2" xfId="50075"/>
    <cellStyle name="Comma 2 4 3 3 3 2 5" xfId="34665"/>
    <cellStyle name="Comma 2 4 3 3 3 3" xfId="5743"/>
    <cellStyle name="Comma 2 4 3 3 3 3 2" xfId="13553"/>
    <cellStyle name="Comma 2 4 3 3 3 3 2 2" xfId="28964"/>
    <cellStyle name="Comma 2 4 3 3 3 3 2 2 2" xfId="59788"/>
    <cellStyle name="Comma 2 4 3 3 3 3 2 3" xfId="44378"/>
    <cellStyle name="Comma 2 4 3 3 3 3 3" xfId="21155"/>
    <cellStyle name="Comma 2 4 3 3 3 3 3 2" xfId="51979"/>
    <cellStyle name="Comma 2 4 3 3 3 3 4" xfId="36569"/>
    <cellStyle name="Comma 2 4 3 3 3 4" xfId="9750"/>
    <cellStyle name="Comma 2 4 3 3 3 4 2" xfId="25161"/>
    <cellStyle name="Comma 2 4 3 3 3 4 2 2" xfId="55985"/>
    <cellStyle name="Comma 2 4 3 3 3 4 3" xfId="40575"/>
    <cellStyle name="Comma 2 4 3 3 3 5" xfId="17352"/>
    <cellStyle name="Comma 2 4 3 3 3 5 2" xfId="48176"/>
    <cellStyle name="Comma 2 4 3 3 3 6" xfId="32766"/>
    <cellStyle name="Comma 2 4 3 3 4" xfId="2573"/>
    <cellStyle name="Comma 2 4 3 3 4 2" xfId="6376"/>
    <cellStyle name="Comma 2 4 3 3 4 2 2" xfId="14186"/>
    <cellStyle name="Comma 2 4 3 3 4 2 2 2" xfId="29597"/>
    <cellStyle name="Comma 2 4 3 3 4 2 2 2 2" xfId="60421"/>
    <cellStyle name="Comma 2 4 3 3 4 2 2 3" xfId="45011"/>
    <cellStyle name="Comma 2 4 3 3 4 2 3" xfId="21788"/>
    <cellStyle name="Comma 2 4 3 3 4 2 3 2" xfId="52612"/>
    <cellStyle name="Comma 2 4 3 3 4 2 4" xfId="37202"/>
    <cellStyle name="Comma 2 4 3 3 4 3" xfId="10383"/>
    <cellStyle name="Comma 2 4 3 3 4 3 2" xfId="25794"/>
    <cellStyle name="Comma 2 4 3 3 4 3 2 2" xfId="56618"/>
    <cellStyle name="Comma 2 4 3 3 4 3 3" xfId="41208"/>
    <cellStyle name="Comma 2 4 3 3 4 4" xfId="17985"/>
    <cellStyle name="Comma 2 4 3 3 4 4 2" xfId="48809"/>
    <cellStyle name="Comma 2 4 3 3 4 5" xfId="33399"/>
    <cellStyle name="Comma 2 4 3 3 5" xfId="4477"/>
    <cellStyle name="Comma 2 4 3 3 5 2" xfId="12287"/>
    <cellStyle name="Comma 2 4 3 3 5 2 2" xfId="27698"/>
    <cellStyle name="Comma 2 4 3 3 5 2 2 2" xfId="58522"/>
    <cellStyle name="Comma 2 4 3 3 5 2 3" xfId="43112"/>
    <cellStyle name="Comma 2 4 3 3 5 3" xfId="19889"/>
    <cellStyle name="Comma 2 4 3 3 5 3 2" xfId="50713"/>
    <cellStyle name="Comma 2 4 3 3 5 4" xfId="35303"/>
    <cellStyle name="Comma 2 4 3 3 6" xfId="8484"/>
    <cellStyle name="Comma 2 4 3 3 6 2" xfId="23895"/>
    <cellStyle name="Comma 2 4 3 3 6 2 2" xfId="54719"/>
    <cellStyle name="Comma 2 4 3 3 6 3" xfId="39309"/>
    <cellStyle name="Comma 2 4 3 3 7" xfId="16086"/>
    <cellStyle name="Comma 2 4 3 3 7 2" xfId="46910"/>
    <cellStyle name="Comma 2 4 3 3 8" xfId="31500"/>
    <cellStyle name="Comma 2 4 3 4" xfId="465"/>
    <cellStyle name="Comma 2 4 3 4 2" xfId="1098"/>
    <cellStyle name="Comma 2 4 3 4 2 2" xfId="2997"/>
    <cellStyle name="Comma 2 4 3 4 2 2 2" xfId="6800"/>
    <cellStyle name="Comma 2 4 3 4 2 2 2 2" xfId="14610"/>
    <cellStyle name="Comma 2 4 3 4 2 2 2 2 2" xfId="30021"/>
    <cellStyle name="Comma 2 4 3 4 2 2 2 2 2 2" xfId="60845"/>
    <cellStyle name="Comma 2 4 3 4 2 2 2 2 3" xfId="45435"/>
    <cellStyle name="Comma 2 4 3 4 2 2 2 3" xfId="22212"/>
    <cellStyle name="Comma 2 4 3 4 2 2 2 3 2" xfId="53036"/>
    <cellStyle name="Comma 2 4 3 4 2 2 2 4" xfId="37626"/>
    <cellStyle name="Comma 2 4 3 4 2 2 3" xfId="10807"/>
    <cellStyle name="Comma 2 4 3 4 2 2 3 2" xfId="26218"/>
    <cellStyle name="Comma 2 4 3 4 2 2 3 2 2" xfId="57042"/>
    <cellStyle name="Comma 2 4 3 4 2 2 3 3" xfId="41632"/>
    <cellStyle name="Comma 2 4 3 4 2 2 4" xfId="18409"/>
    <cellStyle name="Comma 2 4 3 4 2 2 4 2" xfId="49233"/>
    <cellStyle name="Comma 2 4 3 4 2 2 5" xfId="33823"/>
    <cellStyle name="Comma 2 4 3 4 2 3" xfId="4901"/>
    <cellStyle name="Comma 2 4 3 4 2 3 2" xfId="12711"/>
    <cellStyle name="Comma 2 4 3 4 2 3 2 2" xfId="28122"/>
    <cellStyle name="Comma 2 4 3 4 2 3 2 2 2" xfId="58946"/>
    <cellStyle name="Comma 2 4 3 4 2 3 2 3" xfId="43536"/>
    <cellStyle name="Comma 2 4 3 4 2 3 3" xfId="20313"/>
    <cellStyle name="Comma 2 4 3 4 2 3 3 2" xfId="51137"/>
    <cellStyle name="Comma 2 4 3 4 2 3 4" xfId="35727"/>
    <cellStyle name="Comma 2 4 3 4 2 4" xfId="8908"/>
    <cellStyle name="Comma 2 4 3 4 2 4 2" xfId="24319"/>
    <cellStyle name="Comma 2 4 3 4 2 4 2 2" xfId="55143"/>
    <cellStyle name="Comma 2 4 3 4 2 4 3" xfId="39733"/>
    <cellStyle name="Comma 2 4 3 4 2 5" xfId="16510"/>
    <cellStyle name="Comma 2 4 3 4 2 5 2" xfId="47334"/>
    <cellStyle name="Comma 2 4 3 4 2 6" xfId="31924"/>
    <cellStyle name="Comma 2 4 3 4 3" xfId="1731"/>
    <cellStyle name="Comma 2 4 3 4 3 2" xfId="3630"/>
    <cellStyle name="Comma 2 4 3 4 3 2 2" xfId="7433"/>
    <cellStyle name="Comma 2 4 3 4 3 2 2 2" xfId="15243"/>
    <cellStyle name="Comma 2 4 3 4 3 2 2 2 2" xfId="30654"/>
    <cellStyle name="Comma 2 4 3 4 3 2 2 2 2 2" xfId="61478"/>
    <cellStyle name="Comma 2 4 3 4 3 2 2 2 3" xfId="46068"/>
    <cellStyle name="Comma 2 4 3 4 3 2 2 3" xfId="22845"/>
    <cellStyle name="Comma 2 4 3 4 3 2 2 3 2" xfId="53669"/>
    <cellStyle name="Comma 2 4 3 4 3 2 2 4" xfId="38259"/>
    <cellStyle name="Comma 2 4 3 4 3 2 3" xfId="11440"/>
    <cellStyle name="Comma 2 4 3 4 3 2 3 2" xfId="26851"/>
    <cellStyle name="Comma 2 4 3 4 3 2 3 2 2" xfId="57675"/>
    <cellStyle name="Comma 2 4 3 4 3 2 3 3" xfId="42265"/>
    <cellStyle name="Comma 2 4 3 4 3 2 4" xfId="19042"/>
    <cellStyle name="Comma 2 4 3 4 3 2 4 2" xfId="49866"/>
    <cellStyle name="Comma 2 4 3 4 3 2 5" xfId="34456"/>
    <cellStyle name="Comma 2 4 3 4 3 3" xfId="5534"/>
    <cellStyle name="Comma 2 4 3 4 3 3 2" xfId="13344"/>
    <cellStyle name="Comma 2 4 3 4 3 3 2 2" xfId="28755"/>
    <cellStyle name="Comma 2 4 3 4 3 3 2 2 2" xfId="59579"/>
    <cellStyle name="Comma 2 4 3 4 3 3 2 3" xfId="44169"/>
    <cellStyle name="Comma 2 4 3 4 3 3 3" xfId="20946"/>
    <cellStyle name="Comma 2 4 3 4 3 3 3 2" xfId="51770"/>
    <cellStyle name="Comma 2 4 3 4 3 3 4" xfId="36360"/>
    <cellStyle name="Comma 2 4 3 4 3 4" xfId="9541"/>
    <cellStyle name="Comma 2 4 3 4 3 4 2" xfId="24952"/>
    <cellStyle name="Comma 2 4 3 4 3 4 2 2" xfId="55776"/>
    <cellStyle name="Comma 2 4 3 4 3 4 3" xfId="40366"/>
    <cellStyle name="Comma 2 4 3 4 3 5" xfId="17143"/>
    <cellStyle name="Comma 2 4 3 4 3 5 2" xfId="47967"/>
    <cellStyle name="Comma 2 4 3 4 3 6" xfId="32557"/>
    <cellStyle name="Comma 2 4 3 4 4" xfId="2364"/>
    <cellStyle name="Comma 2 4 3 4 4 2" xfId="6167"/>
    <cellStyle name="Comma 2 4 3 4 4 2 2" xfId="13977"/>
    <cellStyle name="Comma 2 4 3 4 4 2 2 2" xfId="29388"/>
    <cellStyle name="Comma 2 4 3 4 4 2 2 2 2" xfId="60212"/>
    <cellStyle name="Comma 2 4 3 4 4 2 2 3" xfId="44802"/>
    <cellStyle name="Comma 2 4 3 4 4 2 3" xfId="21579"/>
    <cellStyle name="Comma 2 4 3 4 4 2 3 2" xfId="52403"/>
    <cellStyle name="Comma 2 4 3 4 4 2 4" xfId="36993"/>
    <cellStyle name="Comma 2 4 3 4 4 3" xfId="10174"/>
    <cellStyle name="Comma 2 4 3 4 4 3 2" xfId="25585"/>
    <cellStyle name="Comma 2 4 3 4 4 3 2 2" xfId="56409"/>
    <cellStyle name="Comma 2 4 3 4 4 3 3" xfId="40999"/>
    <cellStyle name="Comma 2 4 3 4 4 4" xfId="17776"/>
    <cellStyle name="Comma 2 4 3 4 4 4 2" xfId="48600"/>
    <cellStyle name="Comma 2 4 3 4 4 5" xfId="33190"/>
    <cellStyle name="Comma 2 4 3 4 5" xfId="4268"/>
    <cellStyle name="Comma 2 4 3 4 5 2" xfId="12078"/>
    <cellStyle name="Comma 2 4 3 4 5 2 2" xfId="27489"/>
    <cellStyle name="Comma 2 4 3 4 5 2 2 2" xfId="58313"/>
    <cellStyle name="Comma 2 4 3 4 5 2 3" xfId="42903"/>
    <cellStyle name="Comma 2 4 3 4 5 3" xfId="19680"/>
    <cellStyle name="Comma 2 4 3 4 5 3 2" xfId="50504"/>
    <cellStyle name="Comma 2 4 3 4 5 4" xfId="35094"/>
    <cellStyle name="Comma 2 4 3 4 6" xfId="8275"/>
    <cellStyle name="Comma 2 4 3 4 6 2" xfId="23686"/>
    <cellStyle name="Comma 2 4 3 4 6 2 2" xfId="54510"/>
    <cellStyle name="Comma 2 4 3 4 6 3" xfId="39100"/>
    <cellStyle name="Comma 2 4 3 4 7" xfId="15877"/>
    <cellStyle name="Comma 2 4 3 4 7 2" xfId="46701"/>
    <cellStyle name="Comma 2 4 3 4 8" xfId="31291"/>
    <cellStyle name="Comma 2 4 3 5" xfId="885"/>
    <cellStyle name="Comma 2 4 3 5 2" xfId="2784"/>
    <cellStyle name="Comma 2 4 3 5 2 2" xfId="6587"/>
    <cellStyle name="Comma 2 4 3 5 2 2 2" xfId="14397"/>
    <cellStyle name="Comma 2 4 3 5 2 2 2 2" xfId="29808"/>
    <cellStyle name="Comma 2 4 3 5 2 2 2 2 2" xfId="60632"/>
    <cellStyle name="Comma 2 4 3 5 2 2 2 3" xfId="45222"/>
    <cellStyle name="Comma 2 4 3 5 2 2 3" xfId="21999"/>
    <cellStyle name="Comma 2 4 3 5 2 2 3 2" xfId="52823"/>
    <cellStyle name="Comma 2 4 3 5 2 2 4" xfId="37413"/>
    <cellStyle name="Comma 2 4 3 5 2 3" xfId="10594"/>
    <cellStyle name="Comma 2 4 3 5 2 3 2" xfId="26005"/>
    <cellStyle name="Comma 2 4 3 5 2 3 2 2" xfId="56829"/>
    <cellStyle name="Comma 2 4 3 5 2 3 3" xfId="41419"/>
    <cellStyle name="Comma 2 4 3 5 2 4" xfId="18196"/>
    <cellStyle name="Comma 2 4 3 5 2 4 2" xfId="49020"/>
    <cellStyle name="Comma 2 4 3 5 2 5" xfId="33610"/>
    <cellStyle name="Comma 2 4 3 5 3" xfId="4688"/>
    <cellStyle name="Comma 2 4 3 5 3 2" xfId="12498"/>
    <cellStyle name="Comma 2 4 3 5 3 2 2" xfId="27909"/>
    <cellStyle name="Comma 2 4 3 5 3 2 2 2" xfId="58733"/>
    <cellStyle name="Comma 2 4 3 5 3 2 3" xfId="43323"/>
    <cellStyle name="Comma 2 4 3 5 3 3" xfId="20100"/>
    <cellStyle name="Comma 2 4 3 5 3 3 2" xfId="50924"/>
    <cellStyle name="Comma 2 4 3 5 3 4" xfId="35514"/>
    <cellStyle name="Comma 2 4 3 5 4" xfId="8695"/>
    <cellStyle name="Comma 2 4 3 5 4 2" xfId="24106"/>
    <cellStyle name="Comma 2 4 3 5 4 2 2" xfId="54930"/>
    <cellStyle name="Comma 2 4 3 5 4 3" xfId="39520"/>
    <cellStyle name="Comma 2 4 3 5 5" xfId="16297"/>
    <cellStyle name="Comma 2 4 3 5 5 2" xfId="47121"/>
    <cellStyle name="Comma 2 4 3 5 6" xfId="31711"/>
    <cellStyle name="Comma 2 4 3 6" xfId="1518"/>
    <cellStyle name="Comma 2 4 3 6 2" xfId="3417"/>
    <cellStyle name="Comma 2 4 3 6 2 2" xfId="7220"/>
    <cellStyle name="Comma 2 4 3 6 2 2 2" xfId="15030"/>
    <cellStyle name="Comma 2 4 3 6 2 2 2 2" xfId="30441"/>
    <cellStyle name="Comma 2 4 3 6 2 2 2 2 2" xfId="61265"/>
    <cellStyle name="Comma 2 4 3 6 2 2 2 3" xfId="45855"/>
    <cellStyle name="Comma 2 4 3 6 2 2 3" xfId="22632"/>
    <cellStyle name="Comma 2 4 3 6 2 2 3 2" xfId="53456"/>
    <cellStyle name="Comma 2 4 3 6 2 2 4" xfId="38046"/>
    <cellStyle name="Comma 2 4 3 6 2 3" xfId="11227"/>
    <cellStyle name="Comma 2 4 3 6 2 3 2" xfId="26638"/>
    <cellStyle name="Comma 2 4 3 6 2 3 2 2" xfId="57462"/>
    <cellStyle name="Comma 2 4 3 6 2 3 3" xfId="42052"/>
    <cellStyle name="Comma 2 4 3 6 2 4" xfId="18829"/>
    <cellStyle name="Comma 2 4 3 6 2 4 2" xfId="49653"/>
    <cellStyle name="Comma 2 4 3 6 2 5" xfId="34243"/>
    <cellStyle name="Comma 2 4 3 6 3" xfId="5321"/>
    <cellStyle name="Comma 2 4 3 6 3 2" xfId="13131"/>
    <cellStyle name="Comma 2 4 3 6 3 2 2" xfId="28542"/>
    <cellStyle name="Comma 2 4 3 6 3 2 2 2" xfId="59366"/>
    <cellStyle name="Comma 2 4 3 6 3 2 3" xfId="43956"/>
    <cellStyle name="Comma 2 4 3 6 3 3" xfId="20733"/>
    <cellStyle name="Comma 2 4 3 6 3 3 2" xfId="51557"/>
    <cellStyle name="Comma 2 4 3 6 3 4" xfId="36147"/>
    <cellStyle name="Comma 2 4 3 6 4" xfId="9328"/>
    <cellStyle name="Comma 2 4 3 6 4 2" xfId="24739"/>
    <cellStyle name="Comma 2 4 3 6 4 2 2" xfId="55563"/>
    <cellStyle name="Comma 2 4 3 6 4 3" xfId="40153"/>
    <cellStyle name="Comma 2 4 3 6 5" xfId="16930"/>
    <cellStyle name="Comma 2 4 3 6 5 2" xfId="47754"/>
    <cellStyle name="Comma 2 4 3 6 6" xfId="32344"/>
    <cellStyle name="Comma 2 4 3 7" xfId="2151"/>
    <cellStyle name="Comma 2 4 3 7 2" xfId="5954"/>
    <cellStyle name="Comma 2 4 3 7 2 2" xfId="13764"/>
    <cellStyle name="Comma 2 4 3 7 2 2 2" xfId="29175"/>
    <cellStyle name="Comma 2 4 3 7 2 2 2 2" xfId="59999"/>
    <cellStyle name="Comma 2 4 3 7 2 2 3" xfId="44589"/>
    <cellStyle name="Comma 2 4 3 7 2 3" xfId="21366"/>
    <cellStyle name="Comma 2 4 3 7 2 3 2" xfId="52190"/>
    <cellStyle name="Comma 2 4 3 7 2 4" xfId="36780"/>
    <cellStyle name="Comma 2 4 3 7 3" xfId="9961"/>
    <cellStyle name="Comma 2 4 3 7 3 2" xfId="25372"/>
    <cellStyle name="Comma 2 4 3 7 3 2 2" xfId="56196"/>
    <cellStyle name="Comma 2 4 3 7 3 3" xfId="40786"/>
    <cellStyle name="Comma 2 4 3 7 4" xfId="17563"/>
    <cellStyle name="Comma 2 4 3 7 4 2" xfId="48387"/>
    <cellStyle name="Comma 2 4 3 7 5" xfId="32977"/>
    <cellStyle name="Comma 2 4 3 8" xfId="4055"/>
    <cellStyle name="Comma 2 4 3 8 2" xfId="11865"/>
    <cellStyle name="Comma 2 4 3 8 2 2" xfId="27276"/>
    <cellStyle name="Comma 2 4 3 8 2 2 2" xfId="58100"/>
    <cellStyle name="Comma 2 4 3 8 2 3" xfId="42690"/>
    <cellStyle name="Comma 2 4 3 8 3" xfId="19467"/>
    <cellStyle name="Comma 2 4 3 8 3 2" xfId="50291"/>
    <cellStyle name="Comma 2 4 3 8 4" xfId="34881"/>
    <cellStyle name="Comma 2 4 3 9" xfId="8062"/>
    <cellStyle name="Comma 2 4 3 9 2" xfId="23473"/>
    <cellStyle name="Comma 2 4 3 9 2 2" xfId="54297"/>
    <cellStyle name="Comma 2 4 3 9 3" xfId="38887"/>
    <cellStyle name="Comma 2 4 4" xfId="291"/>
    <cellStyle name="Comma 2 4 4 10" xfId="15704"/>
    <cellStyle name="Comma 2 4 4 10 2" xfId="46528"/>
    <cellStyle name="Comma 2 4 4 11" xfId="31118"/>
    <cellStyle name="Comma 2 4 4 2" xfId="714"/>
    <cellStyle name="Comma 2 4 4 2 2" xfId="1347"/>
    <cellStyle name="Comma 2 4 4 2 2 2" xfId="3246"/>
    <cellStyle name="Comma 2 4 4 2 2 2 2" xfId="7049"/>
    <cellStyle name="Comma 2 4 4 2 2 2 2 2" xfId="14859"/>
    <cellStyle name="Comma 2 4 4 2 2 2 2 2 2" xfId="30270"/>
    <cellStyle name="Comma 2 4 4 2 2 2 2 2 2 2" xfId="61094"/>
    <cellStyle name="Comma 2 4 4 2 2 2 2 2 3" xfId="45684"/>
    <cellStyle name="Comma 2 4 4 2 2 2 2 3" xfId="22461"/>
    <cellStyle name="Comma 2 4 4 2 2 2 2 3 2" xfId="53285"/>
    <cellStyle name="Comma 2 4 4 2 2 2 2 4" xfId="37875"/>
    <cellStyle name="Comma 2 4 4 2 2 2 3" xfId="11056"/>
    <cellStyle name="Comma 2 4 4 2 2 2 3 2" xfId="26467"/>
    <cellStyle name="Comma 2 4 4 2 2 2 3 2 2" xfId="57291"/>
    <cellStyle name="Comma 2 4 4 2 2 2 3 3" xfId="41881"/>
    <cellStyle name="Comma 2 4 4 2 2 2 4" xfId="18658"/>
    <cellStyle name="Comma 2 4 4 2 2 2 4 2" xfId="49482"/>
    <cellStyle name="Comma 2 4 4 2 2 2 5" xfId="34072"/>
    <cellStyle name="Comma 2 4 4 2 2 3" xfId="5150"/>
    <cellStyle name="Comma 2 4 4 2 2 3 2" xfId="12960"/>
    <cellStyle name="Comma 2 4 4 2 2 3 2 2" xfId="28371"/>
    <cellStyle name="Comma 2 4 4 2 2 3 2 2 2" xfId="59195"/>
    <cellStyle name="Comma 2 4 4 2 2 3 2 3" xfId="43785"/>
    <cellStyle name="Comma 2 4 4 2 2 3 3" xfId="20562"/>
    <cellStyle name="Comma 2 4 4 2 2 3 3 2" xfId="51386"/>
    <cellStyle name="Comma 2 4 4 2 2 3 4" xfId="35976"/>
    <cellStyle name="Comma 2 4 4 2 2 4" xfId="9157"/>
    <cellStyle name="Comma 2 4 4 2 2 4 2" xfId="24568"/>
    <cellStyle name="Comma 2 4 4 2 2 4 2 2" xfId="55392"/>
    <cellStyle name="Comma 2 4 4 2 2 4 3" xfId="39982"/>
    <cellStyle name="Comma 2 4 4 2 2 5" xfId="16759"/>
    <cellStyle name="Comma 2 4 4 2 2 5 2" xfId="47583"/>
    <cellStyle name="Comma 2 4 4 2 2 6" xfId="32173"/>
    <cellStyle name="Comma 2 4 4 2 3" xfId="1980"/>
    <cellStyle name="Comma 2 4 4 2 3 2" xfId="3879"/>
    <cellStyle name="Comma 2 4 4 2 3 2 2" xfId="7682"/>
    <cellStyle name="Comma 2 4 4 2 3 2 2 2" xfId="15492"/>
    <cellStyle name="Comma 2 4 4 2 3 2 2 2 2" xfId="30903"/>
    <cellStyle name="Comma 2 4 4 2 3 2 2 2 2 2" xfId="61727"/>
    <cellStyle name="Comma 2 4 4 2 3 2 2 2 3" xfId="46317"/>
    <cellStyle name="Comma 2 4 4 2 3 2 2 3" xfId="23094"/>
    <cellStyle name="Comma 2 4 4 2 3 2 2 3 2" xfId="53918"/>
    <cellStyle name="Comma 2 4 4 2 3 2 2 4" xfId="38508"/>
    <cellStyle name="Comma 2 4 4 2 3 2 3" xfId="11689"/>
    <cellStyle name="Comma 2 4 4 2 3 2 3 2" xfId="27100"/>
    <cellStyle name="Comma 2 4 4 2 3 2 3 2 2" xfId="57924"/>
    <cellStyle name="Comma 2 4 4 2 3 2 3 3" xfId="42514"/>
    <cellStyle name="Comma 2 4 4 2 3 2 4" xfId="19291"/>
    <cellStyle name="Comma 2 4 4 2 3 2 4 2" xfId="50115"/>
    <cellStyle name="Comma 2 4 4 2 3 2 5" xfId="34705"/>
    <cellStyle name="Comma 2 4 4 2 3 3" xfId="5783"/>
    <cellStyle name="Comma 2 4 4 2 3 3 2" xfId="13593"/>
    <cellStyle name="Comma 2 4 4 2 3 3 2 2" xfId="29004"/>
    <cellStyle name="Comma 2 4 4 2 3 3 2 2 2" xfId="59828"/>
    <cellStyle name="Comma 2 4 4 2 3 3 2 3" xfId="44418"/>
    <cellStyle name="Comma 2 4 4 2 3 3 3" xfId="21195"/>
    <cellStyle name="Comma 2 4 4 2 3 3 3 2" xfId="52019"/>
    <cellStyle name="Comma 2 4 4 2 3 3 4" xfId="36609"/>
    <cellStyle name="Comma 2 4 4 2 3 4" xfId="9790"/>
    <cellStyle name="Comma 2 4 4 2 3 4 2" xfId="25201"/>
    <cellStyle name="Comma 2 4 4 2 3 4 2 2" xfId="56025"/>
    <cellStyle name="Comma 2 4 4 2 3 4 3" xfId="40615"/>
    <cellStyle name="Comma 2 4 4 2 3 5" xfId="17392"/>
    <cellStyle name="Comma 2 4 4 2 3 5 2" xfId="48216"/>
    <cellStyle name="Comma 2 4 4 2 3 6" xfId="32806"/>
    <cellStyle name="Comma 2 4 4 2 4" xfId="2613"/>
    <cellStyle name="Comma 2 4 4 2 4 2" xfId="6416"/>
    <cellStyle name="Comma 2 4 4 2 4 2 2" xfId="14226"/>
    <cellStyle name="Comma 2 4 4 2 4 2 2 2" xfId="29637"/>
    <cellStyle name="Comma 2 4 4 2 4 2 2 2 2" xfId="60461"/>
    <cellStyle name="Comma 2 4 4 2 4 2 2 3" xfId="45051"/>
    <cellStyle name="Comma 2 4 4 2 4 2 3" xfId="21828"/>
    <cellStyle name="Comma 2 4 4 2 4 2 3 2" xfId="52652"/>
    <cellStyle name="Comma 2 4 4 2 4 2 4" xfId="37242"/>
    <cellStyle name="Comma 2 4 4 2 4 3" xfId="10423"/>
    <cellStyle name="Comma 2 4 4 2 4 3 2" xfId="25834"/>
    <cellStyle name="Comma 2 4 4 2 4 3 2 2" xfId="56658"/>
    <cellStyle name="Comma 2 4 4 2 4 3 3" xfId="41248"/>
    <cellStyle name="Comma 2 4 4 2 4 4" xfId="18025"/>
    <cellStyle name="Comma 2 4 4 2 4 4 2" xfId="48849"/>
    <cellStyle name="Comma 2 4 4 2 4 5" xfId="33439"/>
    <cellStyle name="Comma 2 4 4 2 5" xfId="4517"/>
    <cellStyle name="Comma 2 4 4 2 5 2" xfId="12327"/>
    <cellStyle name="Comma 2 4 4 2 5 2 2" xfId="27738"/>
    <cellStyle name="Comma 2 4 4 2 5 2 2 2" xfId="58562"/>
    <cellStyle name="Comma 2 4 4 2 5 2 3" xfId="43152"/>
    <cellStyle name="Comma 2 4 4 2 5 3" xfId="19929"/>
    <cellStyle name="Comma 2 4 4 2 5 3 2" xfId="50753"/>
    <cellStyle name="Comma 2 4 4 2 5 4" xfId="35343"/>
    <cellStyle name="Comma 2 4 4 2 6" xfId="8524"/>
    <cellStyle name="Comma 2 4 4 2 6 2" xfId="23935"/>
    <cellStyle name="Comma 2 4 4 2 6 2 2" xfId="54759"/>
    <cellStyle name="Comma 2 4 4 2 6 3" xfId="39349"/>
    <cellStyle name="Comma 2 4 4 2 7" xfId="16126"/>
    <cellStyle name="Comma 2 4 4 2 7 2" xfId="46950"/>
    <cellStyle name="Comma 2 4 4 2 8" xfId="31540"/>
    <cellStyle name="Comma 2 4 4 3" xfId="505"/>
    <cellStyle name="Comma 2 4 4 3 2" xfId="1138"/>
    <cellStyle name="Comma 2 4 4 3 2 2" xfId="3037"/>
    <cellStyle name="Comma 2 4 4 3 2 2 2" xfId="6840"/>
    <cellStyle name="Comma 2 4 4 3 2 2 2 2" xfId="14650"/>
    <cellStyle name="Comma 2 4 4 3 2 2 2 2 2" xfId="30061"/>
    <cellStyle name="Comma 2 4 4 3 2 2 2 2 2 2" xfId="60885"/>
    <cellStyle name="Comma 2 4 4 3 2 2 2 2 3" xfId="45475"/>
    <cellStyle name="Comma 2 4 4 3 2 2 2 3" xfId="22252"/>
    <cellStyle name="Comma 2 4 4 3 2 2 2 3 2" xfId="53076"/>
    <cellStyle name="Comma 2 4 4 3 2 2 2 4" xfId="37666"/>
    <cellStyle name="Comma 2 4 4 3 2 2 3" xfId="10847"/>
    <cellStyle name="Comma 2 4 4 3 2 2 3 2" xfId="26258"/>
    <cellStyle name="Comma 2 4 4 3 2 2 3 2 2" xfId="57082"/>
    <cellStyle name="Comma 2 4 4 3 2 2 3 3" xfId="41672"/>
    <cellStyle name="Comma 2 4 4 3 2 2 4" xfId="18449"/>
    <cellStyle name="Comma 2 4 4 3 2 2 4 2" xfId="49273"/>
    <cellStyle name="Comma 2 4 4 3 2 2 5" xfId="33863"/>
    <cellStyle name="Comma 2 4 4 3 2 3" xfId="4941"/>
    <cellStyle name="Comma 2 4 4 3 2 3 2" xfId="12751"/>
    <cellStyle name="Comma 2 4 4 3 2 3 2 2" xfId="28162"/>
    <cellStyle name="Comma 2 4 4 3 2 3 2 2 2" xfId="58986"/>
    <cellStyle name="Comma 2 4 4 3 2 3 2 3" xfId="43576"/>
    <cellStyle name="Comma 2 4 4 3 2 3 3" xfId="20353"/>
    <cellStyle name="Comma 2 4 4 3 2 3 3 2" xfId="51177"/>
    <cellStyle name="Comma 2 4 4 3 2 3 4" xfId="35767"/>
    <cellStyle name="Comma 2 4 4 3 2 4" xfId="8948"/>
    <cellStyle name="Comma 2 4 4 3 2 4 2" xfId="24359"/>
    <cellStyle name="Comma 2 4 4 3 2 4 2 2" xfId="55183"/>
    <cellStyle name="Comma 2 4 4 3 2 4 3" xfId="39773"/>
    <cellStyle name="Comma 2 4 4 3 2 5" xfId="16550"/>
    <cellStyle name="Comma 2 4 4 3 2 5 2" xfId="47374"/>
    <cellStyle name="Comma 2 4 4 3 2 6" xfId="31964"/>
    <cellStyle name="Comma 2 4 4 3 3" xfId="1771"/>
    <cellStyle name="Comma 2 4 4 3 3 2" xfId="3670"/>
    <cellStyle name="Comma 2 4 4 3 3 2 2" xfId="7473"/>
    <cellStyle name="Comma 2 4 4 3 3 2 2 2" xfId="15283"/>
    <cellStyle name="Comma 2 4 4 3 3 2 2 2 2" xfId="30694"/>
    <cellStyle name="Comma 2 4 4 3 3 2 2 2 2 2" xfId="61518"/>
    <cellStyle name="Comma 2 4 4 3 3 2 2 2 3" xfId="46108"/>
    <cellStyle name="Comma 2 4 4 3 3 2 2 3" xfId="22885"/>
    <cellStyle name="Comma 2 4 4 3 3 2 2 3 2" xfId="53709"/>
    <cellStyle name="Comma 2 4 4 3 3 2 2 4" xfId="38299"/>
    <cellStyle name="Comma 2 4 4 3 3 2 3" xfId="11480"/>
    <cellStyle name="Comma 2 4 4 3 3 2 3 2" xfId="26891"/>
    <cellStyle name="Comma 2 4 4 3 3 2 3 2 2" xfId="57715"/>
    <cellStyle name="Comma 2 4 4 3 3 2 3 3" xfId="42305"/>
    <cellStyle name="Comma 2 4 4 3 3 2 4" xfId="19082"/>
    <cellStyle name="Comma 2 4 4 3 3 2 4 2" xfId="49906"/>
    <cellStyle name="Comma 2 4 4 3 3 2 5" xfId="34496"/>
    <cellStyle name="Comma 2 4 4 3 3 3" xfId="5574"/>
    <cellStyle name="Comma 2 4 4 3 3 3 2" xfId="13384"/>
    <cellStyle name="Comma 2 4 4 3 3 3 2 2" xfId="28795"/>
    <cellStyle name="Comma 2 4 4 3 3 3 2 2 2" xfId="59619"/>
    <cellStyle name="Comma 2 4 4 3 3 3 2 3" xfId="44209"/>
    <cellStyle name="Comma 2 4 4 3 3 3 3" xfId="20986"/>
    <cellStyle name="Comma 2 4 4 3 3 3 3 2" xfId="51810"/>
    <cellStyle name="Comma 2 4 4 3 3 3 4" xfId="36400"/>
    <cellStyle name="Comma 2 4 4 3 3 4" xfId="9581"/>
    <cellStyle name="Comma 2 4 4 3 3 4 2" xfId="24992"/>
    <cellStyle name="Comma 2 4 4 3 3 4 2 2" xfId="55816"/>
    <cellStyle name="Comma 2 4 4 3 3 4 3" xfId="40406"/>
    <cellStyle name="Comma 2 4 4 3 3 5" xfId="17183"/>
    <cellStyle name="Comma 2 4 4 3 3 5 2" xfId="48007"/>
    <cellStyle name="Comma 2 4 4 3 3 6" xfId="32597"/>
    <cellStyle name="Comma 2 4 4 3 4" xfId="2404"/>
    <cellStyle name="Comma 2 4 4 3 4 2" xfId="6207"/>
    <cellStyle name="Comma 2 4 4 3 4 2 2" xfId="14017"/>
    <cellStyle name="Comma 2 4 4 3 4 2 2 2" xfId="29428"/>
    <cellStyle name="Comma 2 4 4 3 4 2 2 2 2" xfId="60252"/>
    <cellStyle name="Comma 2 4 4 3 4 2 2 3" xfId="44842"/>
    <cellStyle name="Comma 2 4 4 3 4 2 3" xfId="21619"/>
    <cellStyle name="Comma 2 4 4 3 4 2 3 2" xfId="52443"/>
    <cellStyle name="Comma 2 4 4 3 4 2 4" xfId="37033"/>
    <cellStyle name="Comma 2 4 4 3 4 3" xfId="10214"/>
    <cellStyle name="Comma 2 4 4 3 4 3 2" xfId="25625"/>
    <cellStyle name="Comma 2 4 4 3 4 3 2 2" xfId="56449"/>
    <cellStyle name="Comma 2 4 4 3 4 3 3" xfId="41039"/>
    <cellStyle name="Comma 2 4 4 3 4 4" xfId="17816"/>
    <cellStyle name="Comma 2 4 4 3 4 4 2" xfId="48640"/>
    <cellStyle name="Comma 2 4 4 3 4 5" xfId="33230"/>
    <cellStyle name="Comma 2 4 4 3 5" xfId="4308"/>
    <cellStyle name="Comma 2 4 4 3 5 2" xfId="12118"/>
    <cellStyle name="Comma 2 4 4 3 5 2 2" xfId="27529"/>
    <cellStyle name="Comma 2 4 4 3 5 2 2 2" xfId="58353"/>
    <cellStyle name="Comma 2 4 4 3 5 2 3" xfId="42943"/>
    <cellStyle name="Comma 2 4 4 3 5 3" xfId="19720"/>
    <cellStyle name="Comma 2 4 4 3 5 3 2" xfId="50544"/>
    <cellStyle name="Comma 2 4 4 3 5 4" xfId="35134"/>
    <cellStyle name="Comma 2 4 4 3 6" xfId="8315"/>
    <cellStyle name="Comma 2 4 4 3 6 2" xfId="23726"/>
    <cellStyle name="Comma 2 4 4 3 6 2 2" xfId="54550"/>
    <cellStyle name="Comma 2 4 4 3 6 3" xfId="39140"/>
    <cellStyle name="Comma 2 4 4 3 7" xfId="15917"/>
    <cellStyle name="Comma 2 4 4 3 7 2" xfId="46741"/>
    <cellStyle name="Comma 2 4 4 3 8" xfId="31331"/>
    <cellStyle name="Comma 2 4 4 4" xfId="925"/>
    <cellStyle name="Comma 2 4 4 4 2" xfId="2824"/>
    <cellStyle name="Comma 2 4 4 4 2 2" xfId="6627"/>
    <cellStyle name="Comma 2 4 4 4 2 2 2" xfId="14437"/>
    <cellStyle name="Comma 2 4 4 4 2 2 2 2" xfId="29848"/>
    <cellStyle name="Comma 2 4 4 4 2 2 2 2 2" xfId="60672"/>
    <cellStyle name="Comma 2 4 4 4 2 2 2 3" xfId="45262"/>
    <cellStyle name="Comma 2 4 4 4 2 2 3" xfId="22039"/>
    <cellStyle name="Comma 2 4 4 4 2 2 3 2" xfId="52863"/>
    <cellStyle name="Comma 2 4 4 4 2 2 4" xfId="37453"/>
    <cellStyle name="Comma 2 4 4 4 2 3" xfId="10634"/>
    <cellStyle name="Comma 2 4 4 4 2 3 2" xfId="26045"/>
    <cellStyle name="Comma 2 4 4 4 2 3 2 2" xfId="56869"/>
    <cellStyle name="Comma 2 4 4 4 2 3 3" xfId="41459"/>
    <cellStyle name="Comma 2 4 4 4 2 4" xfId="18236"/>
    <cellStyle name="Comma 2 4 4 4 2 4 2" xfId="49060"/>
    <cellStyle name="Comma 2 4 4 4 2 5" xfId="33650"/>
    <cellStyle name="Comma 2 4 4 4 3" xfId="4728"/>
    <cellStyle name="Comma 2 4 4 4 3 2" xfId="12538"/>
    <cellStyle name="Comma 2 4 4 4 3 2 2" xfId="27949"/>
    <cellStyle name="Comma 2 4 4 4 3 2 2 2" xfId="58773"/>
    <cellStyle name="Comma 2 4 4 4 3 2 3" xfId="43363"/>
    <cellStyle name="Comma 2 4 4 4 3 3" xfId="20140"/>
    <cellStyle name="Comma 2 4 4 4 3 3 2" xfId="50964"/>
    <cellStyle name="Comma 2 4 4 4 3 4" xfId="35554"/>
    <cellStyle name="Comma 2 4 4 4 4" xfId="8735"/>
    <cellStyle name="Comma 2 4 4 4 4 2" xfId="24146"/>
    <cellStyle name="Comma 2 4 4 4 4 2 2" xfId="54970"/>
    <cellStyle name="Comma 2 4 4 4 4 3" xfId="39560"/>
    <cellStyle name="Comma 2 4 4 4 5" xfId="16337"/>
    <cellStyle name="Comma 2 4 4 4 5 2" xfId="47161"/>
    <cellStyle name="Comma 2 4 4 4 6" xfId="31751"/>
    <cellStyle name="Comma 2 4 4 5" xfId="1558"/>
    <cellStyle name="Comma 2 4 4 5 2" xfId="3457"/>
    <cellStyle name="Comma 2 4 4 5 2 2" xfId="7260"/>
    <cellStyle name="Comma 2 4 4 5 2 2 2" xfId="15070"/>
    <cellStyle name="Comma 2 4 4 5 2 2 2 2" xfId="30481"/>
    <cellStyle name="Comma 2 4 4 5 2 2 2 2 2" xfId="61305"/>
    <cellStyle name="Comma 2 4 4 5 2 2 2 3" xfId="45895"/>
    <cellStyle name="Comma 2 4 4 5 2 2 3" xfId="22672"/>
    <cellStyle name="Comma 2 4 4 5 2 2 3 2" xfId="53496"/>
    <cellStyle name="Comma 2 4 4 5 2 2 4" xfId="38086"/>
    <cellStyle name="Comma 2 4 4 5 2 3" xfId="11267"/>
    <cellStyle name="Comma 2 4 4 5 2 3 2" xfId="26678"/>
    <cellStyle name="Comma 2 4 4 5 2 3 2 2" xfId="57502"/>
    <cellStyle name="Comma 2 4 4 5 2 3 3" xfId="42092"/>
    <cellStyle name="Comma 2 4 4 5 2 4" xfId="18869"/>
    <cellStyle name="Comma 2 4 4 5 2 4 2" xfId="49693"/>
    <cellStyle name="Comma 2 4 4 5 2 5" xfId="34283"/>
    <cellStyle name="Comma 2 4 4 5 3" xfId="5361"/>
    <cellStyle name="Comma 2 4 4 5 3 2" xfId="13171"/>
    <cellStyle name="Comma 2 4 4 5 3 2 2" xfId="28582"/>
    <cellStyle name="Comma 2 4 4 5 3 2 2 2" xfId="59406"/>
    <cellStyle name="Comma 2 4 4 5 3 2 3" xfId="43996"/>
    <cellStyle name="Comma 2 4 4 5 3 3" xfId="20773"/>
    <cellStyle name="Comma 2 4 4 5 3 3 2" xfId="51597"/>
    <cellStyle name="Comma 2 4 4 5 3 4" xfId="36187"/>
    <cellStyle name="Comma 2 4 4 5 4" xfId="9368"/>
    <cellStyle name="Comma 2 4 4 5 4 2" xfId="24779"/>
    <cellStyle name="Comma 2 4 4 5 4 2 2" xfId="55603"/>
    <cellStyle name="Comma 2 4 4 5 4 3" xfId="40193"/>
    <cellStyle name="Comma 2 4 4 5 5" xfId="16970"/>
    <cellStyle name="Comma 2 4 4 5 5 2" xfId="47794"/>
    <cellStyle name="Comma 2 4 4 5 6" xfId="32384"/>
    <cellStyle name="Comma 2 4 4 6" xfId="2191"/>
    <cellStyle name="Comma 2 4 4 6 2" xfId="5994"/>
    <cellStyle name="Comma 2 4 4 6 2 2" xfId="13804"/>
    <cellStyle name="Comma 2 4 4 6 2 2 2" xfId="29215"/>
    <cellStyle name="Comma 2 4 4 6 2 2 2 2" xfId="60039"/>
    <cellStyle name="Comma 2 4 4 6 2 2 3" xfId="44629"/>
    <cellStyle name="Comma 2 4 4 6 2 3" xfId="21406"/>
    <cellStyle name="Comma 2 4 4 6 2 3 2" xfId="52230"/>
    <cellStyle name="Comma 2 4 4 6 2 4" xfId="36820"/>
    <cellStyle name="Comma 2 4 4 6 3" xfId="10001"/>
    <cellStyle name="Comma 2 4 4 6 3 2" xfId="25412"/>
    <cellStyle name="Comma 2 4 4 6 3 2 2" xfId="56236"/>
    <cellStyle name="Comma 2 4 4 6 3 3" xfId="40826"/>
    <cellStyle name="Comma 2 4 4 6 4" xfId="17603"/>
    <cellStyle name="Comma 2 4 4 6 4 2" xfId="48427"/>
    <cellStyle name="Comma 2 4 4 6 5" xfId="33017"/>
    <cellStyle name="Comma 2 4 4 7" xfId="4095"/>
    <cellStyle name="Comma 2 4 4 7 2" xfId="11905"/>
    <cellStyle name="Comma 2 4 4 7 2 2" xfId="27316"/>
    <cellStyle name="Comma 2 4 4 7 2 2 2" xfId="58140"/>
    <cellStyle name="Comma 2 4 4 7 2 3" xfId="42730"/>
    <cellStyle name="Comma 2 4 4 7 3" xfId="19507"/>
    <cellStyle name="Comma 2 4 4 7 3 2" xfId="50331"/>
    <cellStyle name="Comma 2 4 4 7 4" xfId="34921"/>
    <cellStyle name="Comma 2 4 4 8" xfId="8102"/>
    <cellStyle name="Comma 2 4 4 8 2" xfId="23513"/>
    <cellStyle name="Comma 2 4 4 8 2 2" xfId="54337"/>
    <cellStyle name="Comma 2 4 4 8 3" xfId="38927"/>
    <cellStyle name="Comma 2 4 4 9" xfId="7893"/>
    <cellStyle name="Comma 2 4 4 9 2" xfId="23304"/>
    <cellStyle name="Comma 2 4 4 9 2 2" xfId="54128"/>
    <cellStyle name="Comma 2 4 4 9 3" xfId="38718"/>
    <cellStyle name="Comma 2 4 5" xfId="211"/>
    <cellStyle name="Comma 2 4 5 10" xfId="15624"/>
    <cellStyle name="Comma 2 4 5 10 2" xfId="46448"/>
    <cellStyle name="Comma 2 4 5 11" xfId="31038"/>
    <cellStyle name="Comma 2 4 5 2" xfId="634"/>
    <cellStyle name="Comma 2 4 5 2 2" xfId="1267"/>
    <cellStyle name="Comma 2 4 5 2 2 2" xfId="3166"/>
    <cellStyle name="Comma 2 4 5 2 2 2 2" xfId="6969"/>
    <cellStyle name="Comma 2 4 5 2 2 2 2 2" xfId="14779"/>
    <cellStyle name="Comma 2 4 5 2 2 2 2 2 2" xfId="30190"/>
    <cellStyle name="Comma 2 4 5 2 2 2 2 2 2 2" xfId="61014"/>
    <cellStyle name="Comma 2 4 5 2 2 2 2 2 3" xfId="45604"/>
    <cellStyle name="Comma 2 4 5 2 2 2 2 3" xfId="22381"/>
    <cellStyle name="Comma 2 4 5 2 2 2 2 3 2" xfId="53205"/>
    <cellStyle name="Comma 2 4 5 2 2 2 2 4" xfId="37795"/>
    <cellStyle name="Comma 2 4 5 2 2 2 3" xfId="10976"/>
    <cellStyle name="Comma 2 4 5 2 2 2 3 2" xfId="26387"/>
    <cellStyle name="Comma 2 4 5 2 2 2 3 2 2" xfId="57211"/>
    <cellStyle name="Comma 2 4 5 2 2 2 3 3" xfId="41801"/>
    <cellStyle name="Comma 2 4 5 2 2 2 4" xfId="18578"/>
    <cellStyle name="Comma 2 4 5 2 2 2 4 2" xfId="49402"/>
    <cellStyle name="Comma 2 4 5 2 2 2 5" xfId="33992"/>
    <cellStyle name="Comma 2 4 5 2 2 3" xfId="5070"/>
    <cellStyle name="Comma 2 4 5 2 2 3 2" xfId="12880"/>
    <cellStyle name="Comma 2 4 5 2 2 3 2 2" xfId="28291"/>
    <cellStyle name="Comma 2 4 5 2 2 3 2 2 2" xfId="59115"/>
    <cellStyle name="Comma 2 4 5 2 2 3 2 3" xfId="43705"/>
    <cellStyle name="Comma 2 4 5 2 2 3 3" xfId="20482"/>
    <cellStyle name="Comma 2 4 5 2 2 3 3 2" xfId="51306"/>
    <cellStyle name="Comma 2 4 5 2 2 3 4" xfId="35896"/>
    <cellStyle name="Comma 2 4 5 2 2 4" xfId="9077"/>
    <cellStyle name="Comma 2 4 5 2 2 4 2" xfId="24488"/>
    <cellStyle name="Comma 2 4 5 2 2 4 2 2" xfId="55312"/>
    <cellStyle name="Comma 2 4 5 2 2 4 3" xfId="39902"/>
    <cellStyle name="Comma 2 4 5 2 2 5" xfId="16679"/>
    <cellStyle name="Comma 2 4 5 2 2 5 2" xfId="47503"/>
    <cellStyle name="Comma 2 4 5 2 2 6" xfId="32093"/>
    <cellStyle name="Comma 2 4 5 2 3" xfId="1900"/>
    <cellStyle name="Comma 2 4 5 2 3 2" xfId="3799"/>
    <cellStyle name="Comma 2 4 5 2 3 2 2" xfId="7602"/>
    <cellStyle name="Comma 2 4 5 2 3 2 2 2" xfId="15412"/>
    <cellStyle name="Comma 2 4 5 2 3 2 2 2 2" xfId="30823"/>
    <cellStyle name="Comma 2 4 5 2 3 2 2 2 2 2" xfId="61647"/>
    <cellStyle name="Comma 2 4 5 2 3 2 2 2 3" xfId="46237"/>
    <cellStyle name="Comma 2 4 5 2 3 2 2 3" xfId="23014"/>
    <cellStyle name="Comma 2 4 5 2 3 2 2 3 2" xfId="53838"/>
    <cellStyle name="Comma 2 4 5 2 3 2 2 4" xfId="38428"/>
    <cellStyle name="Comma 2 4 5 2 3 2 3" xfId="11609"/>
    <cellStyle name="Comma 2 4 5 2 3 2 3 2" xfId="27020"/>
    <cellStyle name="Comma 2 4 5 2 3 2 3 2 2" xfId="57844"/>
    <cellStyle name="Comma 2 4 5 2 3 2 3 3" xfId="42434"/>
    <cellStyle name="Comma 2 4 5 2 3 2 4" xfId="19211"/>
    <cellStyle name="Comma 2 4 5 2 3 2 4 2" xfId="50035"/>
    <cellStyle name="Comma 2 4 5 2 3 2 5" xfId="34625"/>
    <cellStyle name="Comma 2 4 5 2 3 3" xfId="5703"/>
    <cellStyle name="Comma 2 4 5 2 3 3 2" xfId="13513"/>
    <cellStyle name="Comma 2 4 5 2 3 3 2 2" xfId="28924"/>
    <cellStyle name="Comma 2 4 5 2 3 3 2 2 2" xfId="59748"/>
    <cellStyle name="Comma 2 4 5 2 3 3 2 3" xfId="44338"/>
    <cellStyle name="Comma 2 4 5 2 3 3 3" xfId="21115"/>
    <cellStyle name="Comma 2 4 5 2 3 3 3 2" xfId="51939"/>
    <cellStyle name="Comma 2 4 5 2 3 3 4" xfId="36529"/>
    <cellStyle name="Comma 2 4 5 2 3 4" xfId="9710"/>
    <cellStyle name="Comma 2 4 5 2 3 4 2" xfId="25121"/>
    <cellStyle name="Comma 2 4 5 2 3 4 2 2" xfId="55945"/>
    <cellStyle name="Comma 2 4 5 2 3 4 3" xfId="40535"/>
    <cellStyle name="Comma 2 4 5 2 3 5" xfId="17312"/>
    <cellStyle name="Comma 2 4 5 2 3 5 2" xfId="48136"/>
    <cellStyle name="Comma 2 4 5 2 3 6" xfId="32726"/>
    <cellStyle name="Comma 2 4 5 2 4" xfId="2533"/>
    <cellStyle name="Comma 2 4 5 2 4 2" xfId="6336"/>
    <cellStyle name="Comma 2 4 5 2 4 2 2" xfId="14146"/>
    <cellStyle name="Comma 2 4 5 2 4 2 2 2" xfId="29557"/>
    <cellStyle name="Comma 2 4 5 2 4 2 2 2 2" xfId="60381"/>
    <cellStyle name="Comma 2 4 5 2 4 2 2 3" xfId="44971"/>
    <cellStyle name="Comma 2 4 5 2 4 2 3" xfId="21748"/>
    <cellStyle name="Comma 2 4 5 2 4 2 3 2" xfId="52572"/>
    <cellStyle name="Comma 2 4 5 2 4 2 4" xfId="37162"/>
    <cellStyle name="Comma 2 4 5 2 4 3" xfId="10343"/>
    <cellStyle name="Comma 2 4 5 2 4 3 2" xfId="25754"/>
    <cellStyle name="Comma 2 4 5 2 4 3 2 2" xfId="56578"/>
    <cellStyle name="Comma 2 4 5 2 4 3 3" xfId="41168"/>
    <cellStyle name="Comma 2 4 5 2 4 4" xfId="17945"/>
    <cellStyle name="Comma 2 4 5 2 4 4 2" xfId="48769"/>
    <cellStyle name="Comma 2 4 5 2 4 5" xfId="33359"/>
    <cellStyle name="Comma 2 4 5 2 5" xfId="4437"/>
    <cellStyle name="Comma 2 4 5 2 5 2" xfId="12247"/>
    <cellStyle name="Comma 2 4 5 2 5 2 2" xfId="27658"/>
    <cellStyle name="Comma 2 4 5 2 5 2 2 2" xfId="58482"/>
    <cellStyle name="Comma 2 4 5 2 5 2 3" xfId="43072"/>
    <cellStyle name="Comma 2 4 5 2 5 3" xfId="19849"/>
    <cellStyle name="Comma 2 4 5 2 5 3 2" xfId="50673"/>
    <cellStyle name="Comma 2 4 5 2 5 4" xfId="35263"/>
    <cellStyle name="Comma 2 4 5 2 6" xfId="8444"/>
    <cellStyle name="Comma 2 4 5 2 6 2" xfId="23855"/>
    <cellStyle name="Comma 2 4 5 2 6 2 2" xfId="54679"/>
    <cellStyle name="Comma 2 4 5 2 6 3" xfId="39269"/>
    <cellStyle name="Comma 2 4 5 2 7" xfId="16046"/>
    <cellStyle name="Comma 2 4 5 2 7 2" xfId="46870"/>
    <cellStyle name="Comma 2 4 5 2 8" xfId="31460"/>
    <cellStyle name="Comma 2 4 5 3" xfId="425"/>
    <cellStyle name="Comma 2 4 5 3 2" xfId="1058"/>
    <cellStyle name="Comma 2 4 5 3 2 2" xfId="2957"/>
    <cellStyle name="Comma 2 4 5 3 2 2 2" xfId="6760"/>
    <cellStyle name="Comma 2 4 5 3 2 2 2 2" xfId="14570"/>
    <cellStyle name="Comma 2 4 5 3 2 2 2 2 2" xfId="29981"/>
    <cellStyle name="Comma 2 4 5 3 2 2 2 2 2 2" xfId="60805"/>
    <cellStyle name="Comma 2 4 5 3 2 2 2 2 3" xfId="45395"/>
    <cellStyle name="Comma 2 4 5 3 2 2 2 3" xfId="22172"/>
    <cellStyle name="Comma 2 4 5 3 2 2 2 3 2" xfId="52996"/>
    <cellStyle name="Comma 2 4 5 3 2 2 2 4" xfId="37586"/>
    <cellStyle name="Comma 2 4 5 3 2 2 3" xfId="10767"/>
    <cellStyle name="Comma 2 4 5 3 2 2 3 2" xfId="26178"/>
    <cellStyle name="Comma 2 4 5 3 2 2 3 2 2" xfId="57002"/>
    <cellStyle name="Comma 2 4 5 3 2 2 3 3" xfId="41592"/>
    <cellStyle name="Comma 2 4 5 3 2 2 4" xfId="18369"/>
    <cellStyle name="Comma 2 4 5 3 2 2 4 2" xfId="49193"/>
    <cellStyle name="Comma 2 4 5 3 2 2 5" xfId="33783"/>
    <cellStyle name="Comma 2 4 5 3 2 3" xfId="4861"/>
    <cellStyle name="Comma 2 4 5 3 2 3 2" xfId="12671"/>
    <cellStyle name="Comma 2 4 5 3 2 3 2 2" xfId="28082"/>
    <cellStyle name="Comma 2 4 5 3 2 3 2 2 2" xfId="58906"/>
    <cellStyle name="Comma 2 4 5 3 2 3 2 3" xfId="43496"/>
    <cellStyle name="Comma 2 4 5 3 2 3 3" xfId="20273"/>
    <cellStyle name="Comma 2 4 5 3 2 3 3 2" xfId="51097"/>
    <cellStyle name="Comma 2 4 5 3 2 3 4" xfId="35687"/>
    <cellStyle name="Comma 2 4 5 3 2 4" xfId="8868"/>
    <cellStyle name="Comma 2 4 5 3 2 4 2" xfId="24279"/>
    <cellStyle name="Comma 2 4 5 3 2 4 2 2" xfId="55103"/>
    <cellStyle name="Comma 2 4 5 3 2 4 3" xfId="39693"/>
    <cellStyle name="Comma 2 4 5 3 2 5" xfId="16470"/>
    <cellStyle name="Comma 2 4 5 3 2 5 2" xfId="47294"/>
    <cellStyle name="Comma 2 4 5 3 2 6" xfId="31884"/>
    <cellStyle name="Comma 2 4 5 3 3" xfId="1691"/>
    <cellStyle name="Comma 2 4 5 3 3 2" xfId="3590"/>
    <cellStyle name="Comma 2 4 5 3 3 2 2" xfId="7393"/>
    <cellStyle name="Comma 2 4 5 3 3 2 2 2" xfId="15203"/>
    <cellStyle name="Comma 2 4 5 3 3 2 2 2 2" xfId="30614"/>
    <cellStyle name="Comma 2 4 5 3 3 2 2 2 2 2" xfId="61438"/>
    <cellStyle name="Comma 2 4 5 3 3 2 2 2 3" xfId="46028"/>
    <cellStyle name="Comma 2 4 5 3 3 2 2 3" xfId="22805"/>
    <cellStyle name="Comma 2 4 5 3 3 2 2 3 2" xfId="53629"/>
    <cellStyle name="Comma 2 4 5 3 3 2 2 4" xfId="38219"/>
    <cellStyle name="Comma 2 4 5 3 3 2 3" xfId="11400"/>
    <cellStyle name="Comma 2 4 5 3 3 2 3 2" xfId="26811"/>
    <cellStyle name="Comma 2 4 5 3 3 2 3 2 2" xfId="57635"/>
    <cellStyle name="Comma 2 4 5 3 3 2 3 3" xfId="42225"/>
    <cellStyle name="Comma 2 4 5 3 3 2 4" xfId="19002"/>
    <cellStyle name="Comma 2 4 5 3 3 2 4 2" xfId="49826"/>
    <cellStyle name="Comma 2 4 5 3 3 2 5" xfId="34416"/>
    <cellStyle name="Comma 2 4 5 3 3 3" xfId="5494"/>
    <cellStyle name="Comma 2 4 5 3 3 3 2" xfId="13304"/>
    <cellStyle name="Comma 2 4 5 3 3 3 2 2" xfId="28715"/>
    <cellStyle name="Comma 2 4 5 3 3 3 2 2 2" xfId="59539"/>
    <cellStyle name="Comma 2 4 5 3 3 3 2 3" xfId="44129"/>
    <cellStyle name="Comma 2 4 5 3 3 3 3" xfId="20906"/>
    <cellStyle name="Comma 2 4 5 3 3 3 3 2" xfId="51730"/>
    <cellStyle name="Comma 2 4 5 3 3 3 4" xfId="36320"/>
    <cellStyle name="Comma 2 4 5 3 3 4" xfId="9501"/>
    <cellStyle name="Comma 2 4 5 3 3 4 2" xfId="24912"/>
    <cellStyle name="Comma 2 4 5 3 3 4 2 2" xfId="55736"/>
    <cellStyle name="Comma 2 4 5 3 3 4 3" xfId="40326"/>
    <cellStyle name="Comma 2 4 5 3 3 5" xfId="17103"/>
    <cellStyle name="Comma 2 4 5 3 3 5 2" xfId="47927"/>
    <cellStyle name="Comma 2 4 5 3 3 6" xfId="32517"/>
    <cellStyle name="Comma 2 4 5 3 4" xfId="2324"/>
    <cellStyle name="Comma 2 4 5 3 4 2" xfId="6127"/>
    <cellStyle name="Comma 2 4 5 3 4 2 2" xfId="13937"/>
    <cellStyle name="Comma 2 4 5 3 4 2 2 2" xfId="29348"/>
    <cellStyle name="Comma 2 4 5 3 4 2 2 2 2" xfId="60172"/>
    <cellStyle name="Comma 2 4 5 3 4 2 2 3" xfId="44762"/>
    <cellStyle name="Comma 2 4 5 3 4 2 3" xfId="21539"/>
    <cellStyle name="Comma 2 4 5 3 4 2 3 2" xfId="52363"/>
    <cellStyle name="Comma 2 4 5 3 4 2 4" xfId="36953"/>
    <cellStyle name="Comma 2 4 5 3 4 3" xfId="10134"/>
    <cellStyle name="Comma 2 4 5 3 4 3 2" xfId="25545"/>
    <cellStyle name="Comma 2 4 5 3 4 3 2 2" xfId="56369"/>
    <cellStyle name="Comma 2 4 5 3 4 3 3" xfId="40959"/>
    <cellStyle name="Comma 2 4 5 3 4 4" xfId="17736"/>
    <cellStyle name="Comma 2 4 5 3 4 4 2" xfId="48560"/>
    <cellStyle name="Comma 2 4 5 3 4 5" xfId="33150"/>
    <cellStyle name="Comma 2 4 5 3 5" xfId="4228"/>
    <cellStyle name="Comma 2 4 5 3 5 2" xfId="12038"/>
    <cellStyle name="Comma 2 4 5 3 5 2 2" xfId="27449"/>
    <cellStyle name="Comma 2 4 5 3 5 2 2 2" xfId="58273"/>
    <cellStyle name="Comma 2 4 5 3 5 2 3" xfId="42863"/>
    <cellStyle name="Comma 2 4 5 3 5 3" xfId="19640"/>
    <cellStyle name="Comma 2 4 5 3 5 3 2" xfId="50464"/>
    <cellStyle name="Comma 2 4 5 3 5 4" xfId="35054"/>
    <cellStyle name="Comma 2 4 5 3 6" xfId="8235"/>
    <cellStyle name="Comma 2 4 5 3 6 2" xfId="23646"/>
    <cellStyle name="Comma 2 4 5 3 6 2 2" xfId="54470"/>
    <cellStyle name="Comma 2 4 5 3 6 3" xfId="39060"/>
    <cellStyle name="Comma 2 4 5 3 7" xfId="15837"/>
    <cellStyle name="Comma 2 4 5 3 7 2" xfId="46661"/>
    <cellStyle name="Comma 2 4 5 3 8" xfId="31251"/>
    <cellStyle name="Comma 2 4 5 4" xfId="845"/>
    <cellStyle name="Comma 2 4 5 4 2" xfId="2744"/>
    <cellStyle name="Comma 2 4 5 4 2 2" xfId="6547"/>
    <cellStyle name="Comma 2 4 5 4 2 2 2" xfId="14357"/>
    <cellStyle name="Comma 2 4 5 4 2 2 2 2" xfId="29768"/>
    <cellStyle name="Comma 2 4 5 4 2 2 2 2 2" xfId="60592"/>
    <cellStyle name="Comma 2 4 5 4 2 2 2 3" xfId="45182"/>
    <cellStyle name="Comma 2 4 5 4 2 2 3" xfId="21959"/>
    <cellStyle name="Comma 2 4 5 4 2 2 3 2" xfId="52783"/>
    <cellStyle name="Comma 2 4 5 4 2 2 4" xfId="37373"/>
    <cellStyle name="Comma 2 4 5 4 2 3" xfId="10554"/>
    <cellStyle name="Comma 2 4 5 4 2 3 2" xfId="25965"/>
    <cellStyle name="Comma 2 4 5 4 2 3 2 2" xfId="56789"/>
    <cellStyle name="Comma 2 4 5 4 2 3 3" xfId="41379"/>
    <cellStyle name="Comma 2 4 5 4 2 4" xfId="18156"/>
    <cellStyle name="Comma 2 4 5 4 2 4 2" xfId="48980"/>
    <cellStyle name="Comma 2 4 5 4 2 5" xfId="33570"/>
    <cellStyle name="Comma 2 4 5 4 3" xfId="4648"/>
    <cellStyle name="Comma 2 4 5 4 3 2" xfId="12458"/>
    <cellStyle name="Comma 2 4 5 4 3 2 2" xfId="27869"/>
    <cellStyle name="Comma 2 4 5 4 3 2 2 2" xfId="58693"/>
    <cellStyle name="Comma 2 4 5 4 3 2 3" xfId="43283"/>
    <cellStyle name="Comma 2 4 5 4 3 3" xfId="20060"/>
    <cellStyle name="Comma 2 4 5 4 3 3 2" xfId="50884"/>
    <cellStyle name="Comma 2 4 5 4 3 4" xfId="35474"/>
    <cellStyle name="Comma 2 4 5 4 4" xfId="8655"/>
    <cellStyle name="Comma 2 4 5 4 4 2" xfId="24066"/>
    <cellStyle name="Comma 2 4 5 4 4 2 2" xfId="54890"/>
    <cellStyle name="Comma 2 4 5 4 4 3" xfId="39480"/>
    <cellStyle name="Comma 2 4 5 4 5" xfId="16257"/>
    <cellStyle name="Comma 2 4 5 4 5 2" xfId="47081"/>
    <cellStyle name="Comma 2 4 5 4 6" xfId="31671"/>
    <cellStyle name="Comma 2 4 5 5" xfId="1478"/>
    <cellStyle name="Comma 2 4 5 5 2" xfId="3377"/>
    <cellStyle name="Comma 2 4 5 5 2 2" xfId="7180"/>
    <cellStyle name="Comma 2 4 5 5 2 2 2" xfId="14990"/>
    <cellStyle name="Comma 2 4 5 5 2 2 2 2" xfId="30401"/>
    <cellStyle name="Comma 2 4 5 5 2 2 2 2 2" xfId="61225"/>
    <cellStyle name="Comma 2 4 5 5 2 2 2 3" xfId="45815"/>
    <cellStyle name="Comma 2 4 5 5 2 2 3" xfId="22592"/>
    <cellStyle name="Comma 2 4 5 5 2 2 3 2" xfId="53416"/>
    <cellStyle name="Comma 2 4 5 5 2 2 4" xfId="38006"/>
    <cellStyle name="Comma 2 4 5 5 2 3" xfId="11187"/>
    <cellStyle name="Comma 2 4 5 5 2 3 2" xfId="26598"/>
    <cellStyle name="Comma 2 4 5 5 2 3 2 2" xfId="57422"/>
    <cellStyle name="Comma 2 4 5 5 2 3 3" xfId="42012"/>
    <cellStyle name="Comma 2 4 5 5 2 4" xfId="18789"/>
    <cellStyle name="Comma 2 4 5 5 2 4 2" xfId="49613"/>
    <cellStyle name="Comma 2 4 5 5 2 5" xfId="34203"/>
    <cellStyle name="Comma 2 4 5 5 3" xfId="5281"/>
    <cellStyle name="Comma 2 4 5 5 3 2" xfId="13091"/>
    <cellStyle name="Comma 2 4 5 5 3 2 2" xfId="28502"/>
    <cellStyle name="Comma 2 4 5 5 3 2 2 2" xfId="59326"/>
    <cellStyle name="Comma 2 4 5 5 3 2 3" xfId="43916"/>
    <cellStyle name="Comma 2 4 5 5 3 3" xfId="20693"/>
    <cellStyle name="Comma 2 4 5 5 3 3 2" xfId="51517"/>
    <cellStyle name="Comma 2 4 5 5 3 4" xfId="36107"/>
    <cellStyle name="Comma 2 4 5 5 4" xfId="9288"/>
    <cellStyle name="Comma 2 4 5 5 4 2" xfId="24699"/>
    <cellStyle name="Comma 2 4 5 5 4 2 2" xfId="55523"/>
    <cellStyle name="Comma 2 4 5 5 4 3" xfId="40113"/>
    <cellStyle name="Comma 2 4 5 5 5" xfId="16890"/>
    <cellStyle name="Comma 2 4 5 5 5 2" xfId="47714"/>
    <cellStyle name="Comma 2 4 5 5 6" xfId="32304"/>
    <cellStyle name="Comma 2 4 5 6" xfId="2111"/>
    <cellStyle name="Comma 2 4 5 6 2" xfId="5914"/>
    <cellStyle name="Comma 2 4 5 6 2 2" xfId="13724"/>
    <cellStyle name="Comma 2 4 5 6 2 2 2" xfId="29135"/>
    <cellStyle name="Comma 2 4 5 6 2 2 2 2" xfId="59959"/>
    <cellStyle name="Comma 2 4 5 6 2 2 3" xfId="44549"/>
    <cellStyle name="Comma 2 4 5 6 2 3" xfId="21326"/>
    <cellStyle name="Comma 2 4 5 6 2 3 2" xfId="52150"/>
    <cellStyle name="Comma 2 4 5 6 2 4" xfId="36740"/>
    <cellStyle name="Comma 2 4 5 6 3" xfId="9921"/>
    <cellStyle name="Comma 2 4 5 6 3 2" xfId="25332"/>
    <cellStyle name="Comma 2 4 5 6 3 2 2" xfId="56156"/>
    <cellStyle name="Comma 2 4 5 6 3 3" xfId="40746"/>
    <cellStyle name="Comma 2 4 5 6 4" xfId="17523"/>
    <cellStyle name="Comma 2 4 5 6 4 2" xfId="48347"/>
    <cellStyle name="Comma 2 4 5 6 5" xfId="32937"/>
    <cellStyle name="Comma 2 4 5 7" xfId="4015"/>
    <cellStyle name="Comma 2 4 5 7 2" xfId="11825"/>
    <cellStyle name="Comma 2 4 5 7 2 2" xfId="27236"/>
    <cellStyle name="Comma 2 4 5 7 2 2 2" xfId="58060"/>
    <cellStyle name="Comma 2 4 5 7 2 3" xfId="42650"/>
    <cellStyle name="Comma 2 4 5 7 3" xfId="19427"/>
    <cellStyle name="Comma 2 4 5 7 3 2" xfId="50251"/>
    <cellStyle name="Comma 2 4 5 7 4" xfId="34841"/>
    <cellStyle name="Comma 2 4 5 8" xfId="8022"/>
    <cellStyle name="Comma 2 4 5 8 2" xfId="23433"/>
    <cellStyle name="Comma 2 4 5 8 2 2" xfId="54257"/>
    <cellStyle name="Comma 2 4 5 8 3" xfId="38847"/>
    <cellStyle name="Comma 2 4 5 9" xfId="7813"/>
    <cellStyle name="Comma 2 4 5 9 2" xfId="23224"/>
    <cellStyle name="Comma 2 4 5 9 2 2" xfId="54048"/>
    <cellStyle name="Comma 2 4 5 9 3" xfId="38638"/>
    <cellStyle name="Comma 2 4 6" xfId="589"/>
    <cellStyle name="Comma 2 4 6 2" xfId="1222"/>
    <cellStyle name="Comma 2 4 6 2 2" xfId="3121"/>
    <cellStyle name="Comma 2 4 6 2 2 2" xfId="6924"/>
    <cellStyle name="Comma 2 4 6 2 2 2 2" xfId="14734"/>
    <cellStyle name="Comma 2 4 6 2 2 2 2 2" xfId="30145"/>
    <cellStyle name="Comma 2 4 6 2 2 2 2 2 2" xfId="60969"/>
    <cellStyle name="Comma 2 4 6 2 2 2 2 3" xfId="45559"/>
    <cellStyle name="Comma 2 4 6 2 2 2 3" xfId="22336"/>
    <cellStyle name="Comma 2 4 6 2 2 2 3 2" xfId="53160"/>
    <cellStyle name="Comma 2 4 6 2 2 2 4" xfId="37750"/>
    <cellStyle name="Comma 2 4 6 2 2 3" xfId="10931"/>
    <cellStyle name="Comma 2 4 6 2 2 3 2" xfId="26342"/>
    <cellStyle name="Comma 2 4 6 2 2 3 2 2" xfId="57166"/>
    <cellStyle name="Comma 2 4 6 2 2 3 3" xfId="41756"/>
    <cellStyle name="Comma 2 4 6 2 2 4" xfId="18533"/>
    <cellStyle name="Comma 2 4 6 2 2 4 2" xfId="49357"/>
    <cellStyle name="Comma 2 4 6 2 2 5" xfId="33947"/>
    <cellStyle name="Comma 2 4 6 2 3" xfId="5025"/>
    <cellStyle name="Comma 2 4 6 2 3 2" xfId="12835"/>
    <cellStyle name="Comma 2 4 6 2 3 2 2" xfId="28246"/>
    <cellStyle name="Comma 2 4 6 2 3 2 2 2" xfId="59070"/>
    <cellStyle name="Comma 2 4 6 2 3 2 3" xfId="43660"/>
    <cellStyle name="Comma 2 4 6 2 3 3" xfId="20437"/>
    <cellStyle name="Comma 2 4 6 2 3 3 2" xfId="51261"/>
    <cellStyle name="Comma 2 4 6 2 3 4" xfId="35851"/>
    <cellStyle name="Comma 2 4 6 2 4" xfId="9032"/>
    <cellStyle name="Comma 2 4 6 2 4 2" xfId="24443"/>
    <cellStyle name="Comma 2 4 6 2 4 2 2" xfId="55267"/>
    <cellStyle name="Comma 2 4 6 2 4 3" xfId="39857"/>
    <cellStyle name="Comma 2 4 6 2 5" xfId="16634"/>
    <cellStyle name="Comma 2 4 6 2 5 2" xfId="47458"/>
    <cellStyle name="Comma 2 4 6 2 6" xfId="32048"/>
    <cellStyle name="Comma 2 4 6 3" xfId="1855"/>
    <cellStyle name="Comma 2 4 6 3 2" xfId="3754"/>
    <cellStyle name="Comma 2 4 6 3 2 2" xfId="7557"/>
    <cellStyle name="Comma 2 4 6 3 2 2 2" xfId="15367"/>
    <cellStyle name="Comma 2 4 6 3 2 2 2 2" xfId="30778"/>
    <cellStyle name="Comma 2 4 6 3 2 2 2 2 2" xfId="61602"/>
    <cellStyle name="Comma 2 4 6 3 2 2 2 3" xfId="46192"/>
    <cellStyle name="Comma 2 4 6 3 2 2 3" xfId="22969"/>
    <cellStyle name="Comma 2 4 6 3 2 2 3 2" xfId="53793"/>
    <cellStyle name="Comma 2 4 6 3 2 2 4" xfId="38383"/>
    <cellStyle name="Comma 2 4 6 3 2 3" xfId="11564"/>
    <cellStyle name="Comma 2 4 6 3 2 3 2" xfId="26975"/>
    <cellStyle name="Comma 2 4 6 3 2 3 2 2" xfId="57799"/>
    <cellStyle name="Comma 2 4 6 3 2 3 3" xfId="42389"/>
    <cellStyle name="Comma 2 4 6 3 2 4" xfId="19166"/>
    <cellStyle name="Comma 2 4 6 3 2 4 2" xfId="49990"/>
    <cellStyle name="Comma 2 4 6 3 2 5" xfId="34580"/>
    <cellStyle name="Comma 2 4 6 3 3" xfId="5658"/>
    <cellStyle name="Comma 2 4 6 3 3 2" xfId="13468"/>
    <cellStyle name="Comma 2 4 6 3 3 2 2" xfId="28879"/>
    <cellStyle name="Comma 2 4 6 3 3 2 2 2" xfId="59703"/>
    <cellStyle name="Comma 2 4 6 3 3 2 3" xfId="44293"/>
    <cellStyle name="Comma 2 4 6 3 3 3" xfId="21070"/>
    <cellStyle name="Comma 2 4 6 3 3 3 2" xfId="51894"/>
    <cellStyle name="Comma 2 4 6 3 3 4" xfId="36484"/>
    <cellStyle name="Comma 2 4 6 3 4" xfId="9665"/>
    <cellStyle name="Comma 2 4 6 3 4 2" xfId="25076"/>
    <cellStyle name="Comma 2 4 6 3 4 2 2" xfId="55900"/>
    <cellStyle name="Comma 2 4 6 3 4 3" xfId="40490"/>
    <cellStyle name="Comma 2 4 6 3 5" xfId="17267"/>
    <cellStyle name="Comma 2 4 6 3 5 2" xfId="48091"/>
    <cellStyle name="Comma 2 4 6 3 6" xfId="32681"/>
    <cellStyle name="Comma 2 4 6 4" xfId="2488"/>
    <cellStyle name="Comma 2 4 6 4 2" xfId="6291"/>
    <cellStyle name="Comma 2 4 6 4 2 2" xfId="14101"/>
    <cellStyle name="Comma 2 4 6 4 2 2 2" xfId="29512"/>
    <cellStyle name="Comma 2 4 6 4 2 2 2 2" xfId="60336"/>
    <cellStyle name="Comma 2 4 6 4 2 2 3" xfId="44926"/>
    <cellStyle name="Comma 2 4 6 4 2 3" xfId="21703"/>
    <cellStyle name="Comma 2 4 6 4 2 3 2" xfId="52527"/>
    <cellStyle name="Comma 2 4 6 4 2 4" xfId="37117"/>
    <cellStyle name="Comma 2 4 6 4 3" xfId="10298"/>
    <cellStyle name="Comma 2 4 6 4 3 2" xfId="25709"/>
    <cellStyle name="Comma 2 4 6 4 3 2 2" xfId="56533"/>
    <cellStyle name="Comma 2 4 6 4 3 3" xfId="41123"/>
    <cellStyle name="Comma 2 4 6 4 4" xfId="17900"/>
    <cellStyle name="Comma 2 4 6 4 4 2" xfId="48724"/>
    <cellStyle name="Comma 2 4 6 4 5" xfId="33314"/>
    <cellStyle name="Comma 2 4 6 5" xfId="4392"/>
    <cellStyle name="Comma 2 4 6 5 2" xfId="12202"/>
    <cellStyle name="Comma 2 4 6 5 2 2" xfId="27613"/>
    <cellStyle name="Comma 2 4 6 5 2 2 2" xfId="58437"/>
    <cellStyle name="Comma 2 4 6 5 2 3" xfId="43027"/>
    <cellStyle name="Comma 2 4 6 5 3" xfId="19804"/>
    <cellStyle name="Comma 2 4 6 5 3 2" xfId="50628"/>
    <cellStyle name="Comma 2 4 6 5 4" xfId="35218"/>
    <cellStyle name="Comma 2 4 6 6" xfId="8399"/>
    <cellStyle name="Comma 2 4 6 6 2" xfId="23810"/>
    <cellStyle name="Comma 2 4 6 6 2 2" xfId="54634"/>
    <cellStyle name="Comma 2 4 6 6 3" xfId="39224"/>
    <cellStyle name="Comma 2 4 6 7" xfId="16001"/>
    <cellStyle name="Comma 2 4 6 7 2" xfId="46825"/>
    <cellStyle name="Comma 2 4 6 8" xfId="31415"/>
    <cellStyle name="Comma 2 4 7" xfId="380"/>
    <cellStyle name="Comma 2 4 7 2" xfId="1013"/>
    <cellStyle name="Comma 2 4 7 2 2" xfId="2912"/>
    <cellStyle name="Comma 2 4 7 2 2 2" xfId="6715"/>
    <cellStyle name="Comma 2 4 7 2 2 2 2" xfId="14525"/>
    <cellStyle name="Comma 2 4 7 2 2 2 2 2" xfId="29936"/>
    <cellStyle name="Comma 2 4 7 2 2 2 2 2 2" xfId="60760"/>
    <cellStyle name="Comma 2 4 7 2 2 2 2 3" xfId="45350"/>
    <cellStyle name="Comma 2 4 7 2 2 2 3" xfId="22127"/>
    <cellStyle name="Comma 2 4 7 2 2 2 3 2" xfId="52951"/>
    <cellStyle name="Comma 2 4 7 2 2 2 4" xfId="37541"/>
    <cellStyle name="Comma 2 4 7 2 2 3" xfId="10722"/>
    <cellStyle name="Comma 2 4 7 2 2 3 2" xfId="26133"/>
    <cellStyle name="Comma 2 4 7 2 2 3 2 2" xfId="56957"/>
    <cellStyle name="Comma 2 4 7 2 2 3 3" xfId="41547"/>
    <cellStyle name="Comma 2 4 7 2 2 4" xfId="18324"/>
    <cellStyle name="Comma 2 4 7 2 2 4 2" xfId="49148"/>
    <cellStyle name="Comma 2 4 7 2 2 5" xfId="33738"/>
    <cellStyle name="Comma 2 4 7 2 3" xfId="4816"/>
    <cellStyle name="Comma 2 4 7 2 3 2" xfId="12626"/>
    <cellStyle name="Comma 2 4 7 2 3 2 2" xfId="28037"/>
    <cellStyle name="Comma 2 4 7 2 3 2 2 2" xfId="58861"/>
    <cellStyle name="Comma 2 4 7 2 3 2 3" xfId="43451"/>
    <cellStyle name="Comma 2 4 7 2 3 3" xfId="20228"/>
    <cellStyle name="Comma 2 4 7 2 3 3 2" xfId="51052"/>
    <cellStyle name="Comma 2 4 7 2 3 4" xfId="35642"/>
    <cellStyle name="Comma 2 4 7 2 4" xfId="8823"/>
    <cellStyle name="Comma 2 4 7 2 4 2" xfId="24234"/>
    <cellStyle name="Comma 2 4 7 2 4 2 2" xfId="55058"/>
    <cellStyle name="Comma 2 4 7 2 4 3" xfId="39648"/>
    <cellStyle name="Comma 2 4 7 2 5" xfId="16425"/>
    <cellStyle name="Comma 2 4 7 2 5 2" xfId="47249"/>
    <cellStyle name="Comma 2 4 7 2 6" xfId="31839"/>
    <cellStyle name="Comma 2 4 7 3" xfId="1646"/>
    <cellStyle name="Comma 2 4 7 3 2" xfId="3545"/>
    <cellStyle name="Comma 2 4 7 3 2 2" xfId="7348"/>
    <cellStyle name="Comma 2 4 7 3 2 2 2" xfId="15158"/>
    <cellStyle name="Comma 2 4 7 3 2 2 2 2" xfId="30569"/>
    <cellStyle name="Comma 2 4 7 3 2 2 2 2 2" xfId="61393"/>
    <cellStyle name="Comma 2 4 7 3 2 2 2 3" xfId="45983"/>
    <cellStyle name="Comma 2 4 7 3 2 2 3" xfId="22760"/>
    <cellStyle name="Comma 2 4 7 3 2 2 3 2" xfId="53584"/>
    <cellStyle name="Comma 2 4 7 3 2 2 4" xfId="38174"/>
    <cellStyle name="Comma 2 4 7 3 2 3" xfId="11355"/>
    <cellStyle name="Comma 2 4 7 3 2 3 2" xfId="26766"/>
    <cellStyle name="Comma 2 4 7 3 2 3 2 2" xfId="57590"/>
    <cellStyle name="Comma 2 4 7 3 2 3 3" xfId="42180"/>
    <cellStyle name="Comma 2 4 7 3 2 4" xfId="18957"/>
    <cellStyle name="Comma 2 4 7 3 2 4 2" xfId="49781"/>
    <cellStyle name="Comma 2 4 7 3 2 5" xfId="34371"/>
    <cellStyle name="Comma 2 4 7 3 3" xfId="5449"/>
    <cellStyle name="Comma 2 4 7 3 3 2" xfId="13259"/>
    <cellStyle name="Comma 2 4 7 3 3 2 2" xfId="28670"/>
    <cellStyle name="Comma 2 4 7 3 3 2 2 2" xfId="59494"/>
    <cellStyle name="Comma 2 4 7 3 3 2 3" xfId="44084"/>
    <cellStyle name="Comma 2 4 7 3 3 3" xfId="20861"/>
    <cellStyle name="Comma 2 4 7 3 3 3 2" xfId="51685"/>
    <cellStyle name="Comma 2 4 7 3 3 4" xfId="36275"/>
    <cellStyle name="Comma 2 4 7 3 4" xfId="9456"/>
    <cellStyle name="Comma 2 4 7 3 4 2" xfId="24867"/>
    <cellStyle name="Comma 2 4 7 3 4 2 2" xfId="55691"/>
    <cellStyle name="Comma 2 4 7 3 4 3" xfId="40281"/>
    <cellStyle name="Comma 2 4 7 3 5" xfId="17058"/>
    <cellStyle name="Comma 2 4 7 3 5 2" xfId="47882"/>
    <cellStyle name="Comma 2 4 7 3 6" xfId="32472"/>
    <cellStyle name="Comma 2 4 7 4" xfId="2279"/>
    <cellStyle name="Comma 2 4 7 4 2" xfId="6082"/>
    <cellStyle name="Comma 2 4 7 4 2 2" xfId="13892"/>
    <cellStyle name="Comma 2 4 7 4 2 2 2" xfId="29303"/>
    <cellStyle name="Comma 2 4 7 4 2 2 2 2" xfId="60127"/>
    <cellStyle name="Comma 2 4 7 4 2 2 3" xfId="44717"/>
    <cellStyle name="Comma 2 4 7 4 2 3" xfId="21494"/>
    <cellStyle name="Comma 2 4 7 4 2 3 2" xfId="52318"/>
    <cellStyle name="Comma 2 4 7 4 2 4" xfId="36908"/>
    <cellStyle name="Comma 2 4 7 4 3" xfId="10089"/>
    <cellStyle name="Comma 2 4 7 4 3 2" xfId="25500"/>
    <cellStyle name="Comma 2 4 7 4 3 2 2" xfId="56324"/>
    <cellStyle name="Comma 2 4 7 4 3 3" xfId="40914"/>
    <cellStyle name="Comma 2 4 7 4 4" xfId="17691"/>
    <cellStyle name="Comma 2 4 7 4 4 2" xfId="48515"/>
    <cellStyle name="Comma 2 4 7 4 5" xfId="33105"/>
    <cellStyle name="Comma 2 4 7 5" xfId="4183"/>
    <cellStyle name="Comma 2 4 7 5 2" xfId="11993"/>
    <cellStyle name="Comma 2 4 7 5 2 2" xfId="27404"/>
    <cellStyle name="Comma 2 4 7 5 2 2 2" xfId="58228"/>
    <cellStyle name="Comma 2 4 7 5 2 3" xfId="42818"/>
    <cellStyle name="Comma 2 4 7 5 3" xfId="19595"/>
    <cellStyle name="Comma 2 4 7 5 3 2" xfId="50419"/>
    <cellStyle name="Comma 2 4 7 5 4" xfId="35009"/>
    <cellStyle name="Comma 2 4 7 6" xfId="8190"/>
    <cellStyle name="Comma 2 4 7 6 2" xfId="23601"/>
    <cellStyle name="Comma 2 4 7 6 2 2" xfId="54425"/>
    <cellStyle name="Comma 2 4 7 6 3" xfId="39015"/>
    <cellStyle name="Comma 2 4 7 7" xfId="15792"/>
    <cellStyle name="Comma 2 4 7 7 2" xfId="46616"/>
    <cellStyle name="Comma 2 4 7 8" xfId="31206"/>
    <cellStyle name="Comma 2 4 8" xfId="800"/>
    <cellStyle name="Comma 2 4 8 2" xfId="2699"/>
    <cellStyle name="Comma 2 4 8 2 2" xfId="6502"/>
    <cellStyle name="Comma 2 4 8 2 2 2" xfId="14312"/>
    <cellStyle name="Comma 2 4 8 2 2 2 2" xfId="29723"/>
    <cellStyle name="Comma 2 4 8 2 2 2 2 2" xfId="60547"/>
    <cellStyle name="Comma 2 4 8 2 2 2 3" xfId="45137"/>
    <cellStyle name="Comma 2 4 8 2 2 3" xfId="21914"/>
    <cellStyle name="Comma 2 4 8 2 2 3 2" xfId="52738"/>
    <cellStyle name="Comma 2 4 8 2 2 4" xfId="37328"/>
    <cellStyle name="Comma 2 4 8 2 3" xfId="10509"/>
    <cellStyle name="Comma 2 4 8 2 3 2" xfId="25920"/>
    <cellStyle name="Comma 2 4 8 2 3 2 2" xfId="56744"/>
    <cellStyle name="Comma 2 4 8 2 3 3" xfId="41334"/>
    <cellStyle name="Comma 2 4 8 2 4" xfId="18111"/>
    <cellStyle name="Comma 2 4 8 2 4 2" xfId="48935"/>
    <cellStyle name="Comma 2 4 8 2 5" xfId="33525"/>
    <cellStyle name="Comma 2 4 8 3" xfId="4603"/>
    <cellStyle name="Comma 2 4 8 3 2" xfId="12413"/>
    <cellStyle name="Comma 2 4 8 3 2 2" xfId="27824"/>
    <cellStyle name="Comma 2 4 8 3 2 2 2" xfId="58648"/>
    <cellStyle name="Comma 2 4 8 3 2 3" xfId="43238"/>
    <cellStyle name="Comma 2 4 8 3 3" xfId="20015"/>
    <cellStyle name="Comma 2 4 8 3 3 2" xfId="50839"/>
    <cellStyle name="Comma 2 4 8 3 4" xfId="35429"/>
    <cellStyle name="Comma 2 4 8 4" xfId="8610"/>
    <cellStyle name="Comma 2 4 8 4 2" xfId="24021"/>
    <cellStyle name="Comma 2 4 8 4 2 2" xfId="54845"/>
    <cellStyle name="Comma 2 4 8 4 3" xfId="39435"/>
    <cellStyle name="Comma 2 4 8 5" xfId="16212"/>
    <cellStyle name="Comma 2 4 8 5 2" xfId="47036"/>
    <cellStyle name="Comma 2 4 8 6" xfId="31626"/>
    <cellStyle name="Comma 2 4 9" xfId="1433"/>
    <cellStyle name="Comma 2 4 9 2" xfId="3332"/>
    <cellStyle name="Comma 2 4 9 2 2" xfId="7135"/>
    <cellStyle name="Comma 2 4 9 2 2 2" xfId="14945"/>
    <cellStyle name="Comma 2 4 9 2 2 2 2" xfId="30356"/>
    <cellStyle name="Comma 2 4 9 2 2 2 2 2" xfId="61180"/>
    <cellStyle name="Comma 2 4 9 2 2 2 3" xfId="45770"/>
    <cellStyle name="Comma 2 4 9 2 2 3" xfId="22547"/>
    <cellStyle name="Comma 2 4 9 2 2 3 2" xfId="53371"/>
    <cellStyle name="Comma 2 4 9 2 2 4" xfId="37961"/>
    <cellStyle name="Comma 2 4 9 2 3" xfId="11142"/>
    <cellStyle name="Comma 2 4 9 2 3 2" xfId="26553"/>
    <cellStyle name="Comma 2 4 9 2 3 2 2" xfId="57377"/>
    <cellStyle name="Comma 2 4 9 2 3 3" xfId="41967"/>
    <cellStyle name="Comma 2 4 9 2 4" xfId="18744"/>
    <cellStyle name="Comma 2 4 9 2 4 2" xfId="49568"/>
    <cellStyle name="Comma 2 4 9 2 5" xfId="34158"/>
    <cellStyle name="Comma 2 4 9 3" xfId="5236"/>
    <cellStyle name="Comma 2 4 9 3 2" xfId="13046"/>
    <cellStyle name="Comma 2 4 9 3 2 2" xfId="28457"/>
    <cellStyle name="Comma 2 4 9 3 2 2 2" xfId="59281"/>
    <cellStyle name="Comma 2 4 9 3 2 3" xfId="43871"/>
    <cellStyle name="Comma 2 4 9 3 3" xfId="20648"/>
    <cellStyle name="Comma 2 4 9 3 3 2" xfId="51472"/>
    <cellStyle name="Comma 2 4 9 3 4" xfId="36062"/>
    <cellStyle name="Comma 2 4 9 4" xfId="9243"/>
    <cellStyle name="Comma 2 4 9 4 2" xfId="24654"/>
    <cellStyle name="Comma 2 4 9 4 2 2" xfId="55478"/>
    <cellStyle name="Comma 2 4 9 4 3" xfId="40068"/>
    <cellStyle name="Comma 2 4 9 5" xfId="16845"/>
    <cellStyle name="Comma 2 4 9 5 2" xfId="47669"/>
    <cellStyle name="Comma 2 4 9 6" xfId="32259"/>
    <cellStyle name="Comma 2 5" xfId="109"/>
    <cellStyle name="Comma 2 5 10" xfId="2068"/>
    <cellStyle name="Comma 2 5 10 2" xfId="5871"/>
    <cellStyle name="Comma 2 5 10 2 2" xfId="13681"/>
    <cellStyle name="Comma 2 5 10 2 2 2" xfId="29092"/>
    <cellStyle name="Comma 2 5 10 2 2 2 2" xfId="59916"/>
    <cellStyle name="Comma 2 5 10 2 2 3" xfId="44506"/>
    <cellStyle name="Comma 2 5 10 2 3" xfId="21283"/>
    <cellStyle name="Comma 2 5 10 2 3 2" xfId="52107"/>
    <cellStyle name="Comma 2 5 10 2 4" xfId="36697"/>
    <cellStyle name="Comma 2 5 10 3" xfId="9878"/>
    <cellStyle name="Comma 2 5 10 3 2" xfId="25289"/>
    <cellStyle name="Comma 2 5 10 3 2 2" xfId="56113"/>
    <cellStyle name="Comma 2 5 10 3 3" xfId="40703"/>
    <cellStyle name="Comma 2 5 10 4" xfId="17480"/>
    <cellStyle name="Comma 2 5 10 4 2" xfId="48304"/>
    <cellStyle name="Comma 2 5 10 5" xfId="32894"/>
    <cellStyle name="Comma 2 5 11" xfId="3972"/>
    <cellStyle name="Comma 2 5 11 2" xfId="11782"/>
    <cellStyle name="Comma 2 5 11 2 2" xfId="27193"/>
    <cellStyle name="Comma 2 5 11 2 2 2" xfId="58017"/>
    <cellStyle name="Comma 2 5 11 2 3" xfId="42607"/>
    <cellStyle name="Comma 2 5 11 3" xfId="19384"/>
    <cellStyle name="Comma 2 5 11 3 2" xfId="50208"/>
    <cellStyle name="Comma 2 5 11 4" xfId="34798"/>
    <cellStyle name="Comma 2 5 12" xfId="7979"/>
    <cellStyle name="Comma 2 5 12 2" xfId="23390"/>
    <cellStyle name="Comma 2 5 12 2 2" xfId="54214"/>
    <cellStyle name="Comma 2 5 12 3" xfId="38804"/>
    <cellStyle name="Comma 2 5 13" xfId="7770"/>
    <cellStyle name="Comma 2 5 13 2" xfId="23181"/>
    <cellStyle name="Comma 2 5 13 2 2" xfId="54005"/>
    <cellStyle name="Comma 2 5 13 3" xfId="38595"/>
    <cellStyle name="Comma 2 5 14" xfId="15581"/>
    <cellStyle name="Comma 2 5 14 2" xfId="46405"/>
    <cellStyle name="Comma 2 5 15" xfId="30995"/>
    <cellStyle name="Comma 2 5 16" xfId="168"/>
    <cellStyle name="Comma 2 5 2" xfId="188"/>
    <cellStyle name="Comma 2 5 2 10" xfId="3992"/>
    <cellStyle name="Comma 2 5 2 10 2" xfId="11802"/>
    <cellStyle name="Comma 2 5 2 10 2 2" xfId="27213"/>
    <cellStyle name="Comma 2 5 2 10 2 2 2" xfId="58037"/>
    <cellStyle name="Comma 2 5 2 10 2 3" xfId="42627"/>
    <cellStyle name="Comma 2 5 2 10 3" xfId="19404"/>
    <cellStyle name="Comma 2 5 2 10 3 2" xfId="50228"/>
    <cellStyle name="Comma 2 5 2 10 4" xfId="34818"/>
    <cellStyle name="Comma 2 5 2 11" xfId="7999"/>
    <cellStyle name="Comma 2 5 2 11 2" xfId="23410"/>
    <cellStyle name="Comma 2 5 2 11 2 2" xfId="54234"/>
    <cellStyle name="Comma 2 5 2 11 3" xfId="38824"/>
    <cellStyle name="Comma 2 5 2 12" xfId="7790"/>
    <cellStyle name="Comma 2 5 2 12 2" xfId="23201"/>
    <cellStyle name="Comma 2 5 2 12 2 2" xfId="54025"/>
    <cellStyle name="Comma 2 5 2 12 3" xfId="38615"/>
    <cellStyle name="Comma 2 5 2 13" xfId="15601"/>
    <cellStyle name="Comma 2 5 2 13 2" xfId="46425"/>
    <cellStyle name="Comma 2 5 2 14" xfId="31015"/>
    <cellStyle name="Comma 2 5 2 2" xfId="273"/>
    <cellStyle name="Comma 2 5 2 2 10" xfId="7875"/>
    <cellStyle name="Comma 2 5 2 2 10 2" xfId="23286"/>
    <cellStyle name="Comma 2 5 2 2 10 2 2" xfId="54110"/>
    <cellStyle name="Comma 2 5 2 2 10 3" xfId="38700"/>
    <cellStyle name="Comma 2 5 2 2 11" xfId="15686"/>
    <cellStyle name="Comma 2 5 2 2 11 2" xfId="46510"/>
    <cellStyle name="Comma 2 5 2 2 12" xfId="31100"/>
    <cellStyle name="Comma 2 5 2 2 2" xfId="355"/>
    <cellStyle name="Comma 2 5 2 2 2 10" xfId="15768"/>
    <cellStyle name="Comma 2 5 2 2 2 10 2" xfId="46592"/>
    <cellStyle name="Comma 2 5 2 2 2 11" xfId="31182"/>
    <cellStyle name="Comma 2 5 2 2 2 2" xfId="778"/>
    <cellStyle name="Comma 2 5 2 2 2 2 2" xfId="1411"/>
    <cellStyle name="Comma 2 5 2 2 2 2 2 2" xfId="3310"/>
    <cellStyle name="Comma 2 5 2 2 2 2 2 2 2" xfId="7113"/>
    <cellStyle name="Comma 2 5 2 2 2 2 2 2 2 2" xfId="14923"/>
    <cellStyle name="Comma 2 5 2 2 2 2 2 2 2 2 2" xfId="30334"/>
    <cellStyle name="Comma 2 5 2 2 2 2 2 2 2 2 2 2" xfId="61158"/>
    <cellStyle name="Comma 2 5 2 2 2 2 2 2 2 2 3" xfId="45748"/>
    <cellStyle name="Comma 2 5 2 2 2 2 2 2 2 3" xfId="22525"/>
    <cellStyle name="Comma 2 5 2 2 2 2 2 2 2 3 2" xfId="53349"/>
    <cellStyle name="Comma 2 5 2 2 2 2 2 2 2 4" xfId="37939"/>
    <cellStyle name="Comma 2 5 2 2 2 2 2 2 3" xfId="11120"/>
    <cellStyle name="Comma 2 5 2 2 2 2 2 2 3 2" xfId="26531"/>
    <cellStyle name="Comma 2 5 2 2 2 2 2 2 3 2 2" xfId="57355"/>
    <cellStyle name="Comma 2 5 2 2 2 2 2 2 3 3" xfId="41945"/>
    <cellStyle name="Comma 2 5 2 2 2 2 2 2 4" xfId="18722"/>
    <cellStyle name="Comma 2 5 2 2 2 2 2 2 4 2" xfId="49546"/>
    <cellStyle name="Comma 2 5 2 2 2 2 2 2 5" xfId="34136"/>
    <cellStyle name="Comma 2 5 2 2 2 2 2 3" xfId="5214"/>
    <cellStyle name="Comma 2 5 2 2 2 2 2 3 2" xfId="13024"/>
    <cellStyle name="Comma 2 5 2 2 2 2 2 3 2 2" xfId="28435"/>
    <cellStyle name="Comma 2 5 2 2 2 2 2 3 2 2 2" xfId="59259"/>
    <cellStyle name="Comma 2 5 2 2 2 2 2 3 2 3" xfId="43849"/>
    <cellStyle name="Comma 2 5 2 2 2 2 2 3 3" xfId="20626"/>
    <cellStyle name="Comma 2 5 2 2 2 2 2 3 3 2" xfId="51450"/>
    <cellStyle name="Comma 2 5 2 2 2 2 2 3 4" xfId="36040"/>
    <cellStyle name="Comma 2 5 2 2 2 2 2 4" xfId="9221"/>
    <cellStyle name="Comma 2 5 2 2 2 2 2 4 2" xfId="24632"/>
    <cellStyle name="Comma 2 5 2 2 2 2 2 4 2 2" xfId="55456"/>
    <cellStyle name="Comma 2 5 2 2 2 2 2 4 3" xfId="40046"/>
    <cellStyle name="Comma 2 5 2 2 2 2 2 5" xfId="16823"/>
    <cellStyle name="Comma 2 5 2 2 2 2 2 5 2" xfId="47647"/>
    <cellStyle name="Comma 2 5 2 2 2 2 2 6" xfId="32237"/>
    <cellStyle name="Comma 2 5 2 2 2 2 3" xfId="2044"/>
    <cellStyle name="Comma 2 5 2 2 2 2 3 2" xfId="3943"/>
    <cellStyle name="Comma 2 5 2 2 2 2 3 2 2" xfId="7746"/>
    <cellStyle name="Comma 2 5 2 2 2 2 3 2 2 2" xfId="15556"/>
    <cellStyle name="Comma 2 5 2 2 2 2 3 2 2 2 2" xfId="30967"/>
    <cellStyle name="Comma 2 5 2 2 2 2 3 2 2 2 2 2" xfId="61791"/>
    <cellStyle name="Comma 2 5 2 2 2 2 3 2 2 2 3" xfId="46381"/>
    <cellStyle name="Comma 2 5 2 2 2 2 3 2 2 3" xfId="23158"/>
    <cellStyle name="Comma 2 5 2 2 2 2 3 2 2 3 2" xfId="53982"/>
    <cellStyle name="Comma 2 5 2 2 2 2 3 2 2 4" xfId="38572"/>
    <cellStyle name="Comma 2 5 2 2 2 2 3 2 3" xfId="11753"/>
    <cellStyle name="Comma 2 5 2 2 2 2 3 2 3 2" xfId="27164"/>
    <cellStyle name="Comma 2 5 2 2 2 2 3 2 3 2 2" xfId="57988"/>
    <cellStyle name="Comma 2 5 2 2 2 2 3 2 3 3" xfId="42578"/>
    <cellStyle name="Comma 2 5 2 2 2 2 3 2 4" xfId="19355"/>
    <cellStyle name="Comma 2 5 2 2 2 2 3 2 4 2" xfId="50179"/>
    <cellStyle name="Comma 2 5 2 2 2 2 3 2 5" xfId="34769"/>
    <cellStyle name="Comma 2 5 2 2 2 2 3 3" xfId="5847"/>
    <cellStyle name="Comma 2 5 2 2 2 2 3 3 2" xfId="13657"/>
    <cellStyle name="Comma 2 5 2 2 2 2 3 3 2 2" xfId="29068"/>
    <cellStyle name="Comma 2 5 2 2 2 2 3 3 2 2 2" xfId="59892"/>
    <cellStyle name="Comma 2 5 2 2 2 2 3 3 2 3" xfId="44482"/>
    <cellStyle name="Comma 2 5 2 2 2 2 3 3 3" xfId="21259"/>
    <cellStyle name="Comma 2 5 2 2 2 2 3 3 3 2" xfId="52083"/>
    <cellStyle name="Comma 2 5 2 2 2 2 3 3 4" xfId="36673"/>
    <cellStyle name="Comma 2 5 2 2 2 2 3 4" xfId="9854"/>
    <cellStyle name="Comma 2 5 2 2 2 2 3 4 2" xfId="25265"/>
    <cellStyle name="Comma 2 5 2 2 2 2 3 4 2 2" xfId="56089"/>
    <cellStyle name="Comma 2 5 2 2 2 2 3 4 3" xfId="40679"/>
    <cellStyle name="Comma 2 5 2 2 2 2 3 5" xfId="17456"/>
    <cellStyle name="Comma 2 5 2 2 2 2 3 5 2" xfId="48280"/>
    <cellStyle name="Comma 2 5 2 2 2 2 3 6" xfId="32870"/>
    <cellStyle name="Comma 2 5 2 2 2 2 4" xfId="2677"/>
    <cellStyle name="Comma 2 5 2 2 2 2 4 2" xfId="6480"/>
    <cellStyle name="Comma 2 5 2 2 2 2 4 2 2" xfId="14290"/>
    <cellStyle name="Comma 2 5 2 2 2 2 4 2 2 2" xfId="29701"/>
    <cellStyle name="Comma 2 5 2 2 2 2 4 2 2 2 2" xfId="60525"/>
    <cellStyle name="Comma 2 5 2 2 2 2 4 2 2 3" xfId="45115"/>
    <cellStyle name="Comma 2 5 2 2 2 2 4 2 3" xfId="21892"/>
    <cellStyle name="Comma 2 5 2 2 2 2 4 2 3 2" xfId="52716"/>
    <cellStyle name="Comma 2 5 2 2 2 2 4 2 4" xfId="37306"/>
    <cellStyle name="Comma 2 5 2 2 2 2 4 3" xfId="10487"/>
    <cellStyle name="Comma 2 5 2 2 2 2 4 3 2" xfId="25898"/>
    <cellStyle name="Comma 2 5 2 2 2 2 4 3 2 2" xfId="56722"/>
    <cellStyle name="Comma 2 5 2 2 2 2 4 3 3" xfId="41312"/>
    <cellStyle name="Comma 2 5 2 2 2 2 4 4" xfId="18089"/>
    <cellStyle name="Comma 2 5 2 2 2 2 4 4 2" xfId="48913"/>
    <cellStyle name="Comma 2 5 2 2 2 2 4 5" xfId="33503"/>
    <cellStyle name="Comma 2 5 2 2 2 2 5" xfId="4581"/>
    <cellStyle name="Comma 2 5 2 2 2 2 5 2" xfId="12391"/>
    <cellStyle name="Comma 2 5 2 2 2 2 5 2 2" xfId="27802"/>
    <cellStyle name="Comma 2 5 2 2 2 2 5 2 2 2" xfId="58626"/>
    <cellStyle name="Comma 2 5 2 2 2 2 5 2 3" xfId="43216"/>
    <cellStyle name="Comma 2 5 2 2 2 2 5 3" xfId="19993"/>
    <cellStyle name="Comma 2 5 2 2 2 2 5 3 2" xfId="50817"/>
    <cellStyle name="Comma 2 5 2 2 2 2 5 4" xfId="35407"/>
    <cellStyle name="Comma 2 5 2 2 2 2 6" xfId="8588"/>
    <cellStyle name="Comma 2 5 2 2 2 2 6 2" xfId="23999"/>
    <cellStyle name="Comma 2 5 2 2 2 2 6 2 2" xfId="54823"/>
    <cellStyle name="Comma 2 5 2 2 2 2 6 3" xfId="39413"/>
    <cellStyle name="Comma 2 5 2 2 2 2 7" xfId="16190"/>
    <cellStyle name="Comma 2 5 2 2 2 2 7 2" xfId="47014"/>
    <cellStyle name="Comma 2 5 2 2 2 2 8" xfId="31604"/>
    <cellStyle name="Comma 2 5 2 2 2 3" xfId="569"/>
    <cellStyle name="Comma 2 5 2 2 2 3 2" xfId="1202"/>
    <cellStyle name="Comma 2 5 2 2 2 3 2 2" xfId="3101"/>
    <cellStyle name="Comma 2 5 2 2 2 3 2 2 2" xfId="6904"/>
    <cellStyle name="Comma 2 5 2 2 2 3 2 2 2 2" xfId="14714"/>
    <cellStyle name="Comma 2 5 2 2 2 3 2 2 2 2 2" xfId="30125"/>
    <cellStyle name="Comma 2 5 2 2 2 3 2 2 2 2 2 2" xfId="60949"/>
    <cellStyle name="Comma 2 5 2 2 2 3 2 2 2 2 3" xfId="45539"/>
    <cellStyle name="Comma 2 5 2 2 2 3 2 2 2 3" xfId="22316"/>
    <cellStyle name="Comma 2 5 2 2 2 3 2 2 2 3 2" xfId="53140"/>
    <cellStyle name="Comma 2 5 2 2 2 3 2 2 2 4" xfId="37730"/>
    <cellStyle name="Comma 2 5 2 2 2 3 2 2 3" xfId="10911"/>
    <cellStyle name="Comma 2 5 2 2 2 3 2 2 3 2" xfId="26322"/>
    <cellStyle name="Comma 2 5 2 2 2 3 2 2 3 2 2" xfId="57146"/>
    <cellStyle name="Comma 2 5 2 2 2 3 2 2 3 3" xfId="41736"/>
    <cellStyle name="Comma 2 5 2 2 2 3 2 2 4" xfId="18513"/>
    <cellStyle name="Comma 2 5 2 2 2 3 2 2 4 2" xfId="49337"/>
    <cellStyle name="Comma 2 5 2 2 2 3 2 2 5" xfId="33927"/>
    <cellStyle name="Comma 2 5 2 2 2 3 2 3" xfId="5005"/>
    <cellStyle name="Comma 2 5 2 2 2 3 2 3 2" xfId="12815"/>
    <cellStyle name="Comma 2 5 2 2 2 3 2 3 2 2" xfId="28226"/>
    <cellStyle name="Comma 2 5 2 2 2 3 2 3 2 2 2" xfId="59050"/>
    <cellStyle name="Comma 2 5 2 2 2 3 2 3 2 3" xfId="43640"/>
    <cellStyle name="Comma 2 5 2 2 2 3 2 3 3" xfId="20417"/>
    <cellStyle name="Comma 2 5 2 2 2 3 2 3 3 2" xfId="51241"/>
    <cellStyle name="Comma 2 5 2 2 2 3 2 3 4" xfId="35831"/>
    <cellStyle name="Comma 2 5 2 2 2 3 2 4" xfId="9012"/>
    <cellStyle name="Comma 2 5 2 2 2 3 2 4 2" xfId="24423"/>
    <cellStyle name="Comma 2 5 2 2 2 3 2 4 2 2" xfId="55247"/>
    <cellStyle name="Comma 2 5 2 2 2 3 2 4 3" xfId="39837"/>
    <cellStyle name="Comma 2 5 2 2 2 3 2 5" xfId="16614"/>
    <cellStyle name="Comma 2 5 2 2 2 3 2 5 2" xfId="47438"/>
    <cellStyle name="Comma 2 5 2 2 2 3 2 6" xfId="32028"/>
    <cellStyle name="Comma 2 5 2 2 2 3 3" xfId="1835"/>
    <cellStyle name="Comma 2 5 2 2 2 3 3 2" xfId="3734"/>
    <cellStyle name="Comma 2 5 2 2 2 3 3 2 2" xfId="7537"/>
    <cellStyle name="Comma 2 5 2 2 2 3 3 2 2 2" xfId="15347"/>
    <cellStyle name="Comma 2 5 2 2 2 3 3 2 2 2 2" xfId="30758"/>
    <cellStyle name="Comma 2 5 2 2 2 3 3 2 2 2 2 2" xfId="61582"/>
    <cellStyle name="Comma 2 5 2 2 2 3 3 2 2 2 3" xfId="46172"/>
    <cellStyle name="Comma 2 5 2 2 2 3 3 2 2 3" xfId="22949"/>
    <cellStyle name="Comma 2 5 2 2 2 3 3 2 2 3 2" xfId="53773"/>
    <cellStyle name="Comma 2 5 2 2 2 3 3 2 2 4" xfId="38363"/>
    <cellStyle name="Comma 2 5 2 2 2 3 3 2 3" xfId="11544"/>
    <cellStyle name="Comma 2 5 2 2 2 3 3 2 3 2" xfId="26955"/>
    <cellStyle name="Comma 2 5 2 2 2 3 3 2 3 2 2" xfId="57779"/>
    <cellStyle name="Comma 2 5 2 2 2 3 3 2 3 3" xfId="42369"/>
    <cellStyle name="Comma 2 5 2 2 2 3 3 2 4" xfId="19146"/>
    <cellStyle name="Comma 2 5 2 2 2 3 3 2 4 2" xfId="49970"/>
    <cellStyle name="Comma 2 5 2 2 2 3 3 2 5" xfId="34560"/>
    <cellStyle name="Comma 2 5 2 2 2 3 3 3" xfId="5638"/>
    <cellStyle name="Comma 2 5 2 2 2 3 3 3 2" xfId="13448"/>
    <cellStyle name="Comma 2 5 2 2 2 3 3 3 2 2" xfId="28859"/>
    <cellStyle name="Comma 2 5 2 2 2 3 3 3 2 2 2" xfId="59683"/>
    <cellStyle name="Comma 2 5 2 2 2 3 3 3 2 3" xfId="44273"/>
    <cellStyle name="Comma 2 5 2 2 2 3 3 3 3" xfId="21050"/>
    <cellStyle name="Comma 2 5 2 2 2 3 3 3 3 2" xfId="51874"/>
    <cellStyle name="Comma 2 5 2 2 2 3 3 3 4" xfId="36464"/>
    <cellStyle name="Comma 2 5 2 2 2 3 3 4" xfId="9645"/>
    <cellStyle name="Comma 2 5 2 2 2 3 3 4 2" xfId="25056"/>
    <cellStyle name="Comma 2 5 2 2 2 3 3 4 2 2" xfId="55880"/>
    <cellStyle name="Comma 2 5 2 2 2 3 3 4 3" xfId="40470"/>
    <cellStyle name="Comma 2 5 2 2 2 3 3 5" xfId="17247"/>
    <cellStyle name="Comma 2 5 2 2 2 3 3 5 2" xfId="48071"/>
    <cellStyle name="Comma 2 5 2 2 2 3 3 6" xfId="32661"/>
    <cellStyle name="Comma 2 5 2 2 2 3 4" xfId="2468"/>
    <cellStyle name="Comma 2 5 2 2 2 3 4 2" xfId="6271"/>
    <cellStyle name="Comma 2 5 2 2 2 3 4 2 2" xfId="14081"/>
    <cellStyle name="Comma 2 5 2 2 2 3 4 2 2 2" xfId="29492"/>
    <cellStyle name="Comma 2 5 2 2 2 3 4 2 2 2 2" xfId="60316"/>
    <cellStyle name="Comma 2 5 2 2 2 3 4 2 2 3" xfId="44906"/>
    <cellStyle name="Comma 2 5 2 2 2 3 4 2 3" xfId="21683"/>
    <cellStyle name="Comma 2 5 2 2 2 3 4 2 3 2" xfId="52507"/>
    <cellStyle name="Comma 2 5 2 2 2 3 4 2 4" xfId="37097"/>
    <cellStyle name="Comma 2 5 2 2 2 3 4 3" xfId="10278"/>
    <cellStyle name="Comma 2 5 2 2 2 3 4 3 2" xfId="25689"/>
    <cellStyle name="Comma 2 5 2 2 2 3 4 3 2 2" xfId="56513"/>
    <cellStyle name="Comma 2 5 2 2 2 3 4 3 3" xfId="41103"/>
    <cellStyle name="Comma 2 5 2 2 2 3 4 4" xfId="17880"/>
    <cellStyle name="Comma 2 5 2 2 2 3 4 4 2" xfId="48704"/>
    <cellStyle name="Comma 2 5 2 2 2 3 4 5" xfId="33294"/>
    <cellStyle name="Comma 2 5 2 2 2 3 5" xfId="4372"/>
    <cellStyle name="Comma 2 5 2 2 2 3 5 2" xfId="12182"/>
    <cellStyle name="Comma 2 5 2 2 2 3 5 2 2" xfId="27593"/>
    <cellStyle name="Comma 2 5 2 2 2 3 5 2 2 2" xfId="58417"/>
    <cellStyle name="Comma 2 5 2 2 2 3 5 2 3" xfId="43007"/>
    <cellStyle name="Comma 2 5 2 2 2 3 5 3" xfId="19784"/>
    <cellStyle name="Comma 2 5 2 2 2 3 5 3 2" xfId="50608"/>
    <cellStyle name="Comma 2 5 2 2 2 3 5 4" xfId="35198"/>
    <cellStyle name="Comma 2 5 2 2 2 3 6" xfId="8379"/>
    <cellStyle name="Comma 2 5 2 2 2 3 6 2" xfId="23790"/>
    <cellStyle name="Comma 2 5 2 2 2 3 6 2 2" xfId="54614"/>
    <cellStyle name="Comma 2 5 2 2 2 3 6 3" xfId="39204"/>
    <cellStyle name="Comma 2 5 2 2 2 3 7" xfId="15981"/>
    <cellStyle name="Comma 2 5 2 2 2 3 7 2" xfId="46805"/>
    <cellStyle name="Comma 2 5 2 2 2 3 8" xfId="31395"/>
    <cellStyle name="Comma 2 5 2 2 2 4" xfId="989"/>
    <cellStyle name="Comma 2 5 2 2 2 4 2" xfId="2888"/>
    <cellStyle name="Comma 2 5 2 2 2 4 2 2" xfId="6691"/>
    <cellStyle name="Comma 2 5 2 2 2 4 2 2 2" xfId="14501"/>
    <cellStyle name="Comma 2 5 2 2 2 4 2 2 2 2" xfId="29912"/>
    <cellStyle name="Comma 2 5 2 2 2 4 2 2 2 2 2" xfId="60736"/>
    <cellStyle name="Comma 2 5 2 2 2 4 2 2 2 3" xfId="45326"/>
    <cellStyle name="Comma 2 5 2 2 2 4 2 2 3" xfId="22103"/>
    <cellStyle name="Comma 2 5 2 2 2 4 2 2 3 2" xfId="52927"/>
    <cellStyle name="Comma 2 5 2 2 2 4 2 2 4" xfId="37517"/>
    <cellStyle name="Comma 2 5 2 2 2 4 2 3" xfId="10698"/>
    <cellStyle name="Comma 2 5 2 2 2 4 2 3 2" xfId="26109"/>
    <cellStyle name="Comma 2 5 2 2 2 4 2 3 2 2" xfId="56933"/>
    <cellStyle name="Comma 2 5 2 2 2 4 2 3 3" xfId="41523"/>
    <cellStyle name="Comma 2 5 2 2 2 4 2 4" xfId="18300"/>
    <cellStyle name="Comma 2 5 2 2 2 4 2 4 2" xfId="49124"/>
    <cellStyle name="Comma 2 5 2 2 2 4 2 5" xfId="33714"/>
    <cellStyle name="Comma 2 5 2 2 2 4 3" xfId="4792"/>
    <cellStyle name="Comma 2 5 2 2 2 4 3 2" xfId="12602"/>
    <cellStyle name="Comma 2 5 2 2 2 4 3 2 2" xfId="28013"/>
    <cellStyle name="Comma 2 5 2 2 2 4 3 2 2 2" xfId="58837"/>
    <cellStyle name="Comma 2 5 2 2 2 4 3 2 3" xfId="43427"/>
    <cellStyle name="Comma 2 5 2 2 2 4 3 3" xfId="20204"/>
    <cellStyle name="Comma 2 5 2 2 2 4 3 3 2" xfId="51028"/>
    <cellStyle name="Comma 2 5 2 2 2 4 3 4" xfId="35618"/>
    <cellStyle name="Comma 2 5 2 2 2 4 4" xfId="8799"/>
    <cellStyle name="Comma 2 5 2 2 2 4 4 2" xfId="24210"/>
    <cellStyle name="Comma 2 5 2 2 2 4 4 2 2" xfId="55034"/>
    <cellStyle name="Comma 2 5 2 2 2 4 4 3" xfId="39624"/>
    <cellStyle name="Comma 2 5 2 2 2 4 5" xfId="16401"/>
    <cellStyle name="Comma 2 5 2 2 2 4 5 2" xfId="47225"/>
    <cellStyle name="Comma 2 5 2 2 2 4 6" xfId="31815"/>
    <cellStyle name="Comma 2 5 2 2 2 5" xfId="1622"/>
    <cellStyle name="Comma 2 5 2 2 2 5 2" xfId="3521"/>
    <cellStyle name="Comma 2 5 2 2 2 5 2 2" xfId="7324"/>
    <cellStyle name="Comma 2 5 2 2 2 5 2 2 2" xfId="15134"/>
    <cellStyle name="Comma 2 5 2 2 2 5 2 2 2 2" xfId="30545"/>
    <cellStyle name="Comma 2 5 2 2 2 5 2 2 2 2 2" xfId="61369"/>
    <cellStyle name="Comma 2 5 2 2 2 5 2 2 2 3" xfId="45959"/>
    <cellStyle name="Comma 2 5 2 2 2 5 2 2 3" xfId="22736"/>
    <cellStyle name="Comma 2 5 2 2 2 5 2 2 3 2" xfId="53560"/>
    <cellStyle name="Comma 2 5 2 2 2 5 2 2 4" xfId="38150"/>
    <cellStyle name="Comma 2 5 2 2 2 5 2 3" xfId="11331"/>
    <cellStyle name="Comma 2 5 2 2 2 5 2 3 2" xfId="26742"/>
    <cellStyle name="Comma 2 5 2 2 2 5 2 3 2 2" xfId="57566"/>
    <cellStyle name="Comma 2 5 2 2 2 5 2 3 3" xfId="42156"/>
    <cellStyle name="Comma 2 5 2 2 2 5 2 4" xfId="18933"/>
    <cellStyle name="Comma 2 5 2 2 2 5 2 4 2" xfId="49757"/>
    <cellStyle name="Comma 2 5 2 2 2 5 2 5" xfId="34347"/>
    <cellStyle name="Comma 2 5 2 2 2 5 3" xfId="5425"/>
    <cellStyle name="Comma 2 5 2 2 2 5 3 2" xfId="13235"/>
    <cellStyle name="Comma 2 5 2 2 2 5 3 2 2" xfId="28646"/>
    <cellStyle name="Comma 2 5 2 2 2 5 3 2 2 2" xfId="59470"/>
    <cellStyle name="Comma 2 5 2 2 2 5 3 2 3" xfId="44060"/>
    <cellStyle name="Comma 2 5 2 2 2 5 3 3" xfId="20837"/>
    <cellStyle name="Comma 2 5 2 2 2 5 3 3 2" xfId="51661"/>
    <cellStyle name="Comma 2 5 2 2 2 5 3 4" xfId="36251"/>
    <cellStyle name="Comma 2 5 2 2 2 5 4" xfId="9432"/>
    <cellStyle name="Comma 2 5 2 2 2 5 4 2" xfId="24843"/>
    <cellStyle name="Comma 2 5 2 2 2 5 4 2 2" xfId="55667"/>
    <cellStyle name="Comma 2 5 2 2 2 5 4 3" xfId="40257"/>
    <cellStyle name="Comma 2 5 2 2 2 5 5" xfId="17034"/>
    <cellStyle name="Comma 2 5 2 2 2 5 5 2" xfId="47858"/>
    <cellStyle name="Comma 2 5 2 2 2 5 6" xfId="32448"/>
    <cellStyle name="Comma 2 5 2 2 2 6" xfId="2255"/>
    <cellStyle name="Comma 2 5 2 2 2 6 2" xfId="6058"/>
    <cellStyle name="Comma 2 5 2 2 2 6 2 2" xfId="13868"/>
    <cellStyle name="Comma 2 5 2 2 2 6 2 2 2" xfId="29279"/>
    <cellStyle name="Comma 2 5 2 2 2 6 2 2 2 2" xfId="60103"/>
    <cellStyle name="Comma 2 5 2 2 2 6 2 2 3" xfId="44693"/>
    <cellStyle name="Comma 2 5 2 2 2 6 2 3" xfId="21470"/>
    <cellStyle name="Comma 2 5 2 2 2 6 2 3 2" xfId="52294"/>
    <cellStyle name="Comma 2 5 2 2 2 6 2 4" xfId="36884"/>
    <cellStyle name="Comma 2 5 2 2 2 6 3" xfId="10065"/>
    <cellStyle name="Comma 2 5 2 2 2 6 3 2" xfId="25476"/>
    <cellStyle name="Comma 2 5 2 2 2 6 3 2 2" xfId="56300"/>
    <cellStyle name="Comma 2 5 2 2 2 6 3 3" xfId="40890"/>
    <cellStyle name="Comma 2 5 2 2 2 6 4" xfId="17667"/>
    <cellStyle name="Comma 2 5 2 2 2 6 4 2" xfId="48491"/>
    <cellStyle name="Comma 2 5 2 2 2 6 5" xfId="33081"/>
    <cellStyle name="Comma 2 5 2 2 2 7" xfId="4159"/>
    <cellStyle name="Comma 2 5 2 2 2 7 2" xfId="11969"/>
    <cellStyle name="Comma 2 5 2 2 2 7 2 2" xfId="27380"/>
    <cellStyle name="Comma 2 5 2 2 2 7 2 2 2" xfId="58204"/>
    <cellStyle name="Comma 2 5 2 2 2 7 2 3" xfId="42794"/>
    <cellStyle name="Comma 2 5 2 2 2 7 3" xfId="19571"/>
    <cellStyle name="Comma 2 5 2 2 2 7 3 2" xfId="50395"/>
    <cellStyle name="Comma 2 5 2 2 2 7 4" xfId="34985"/>
    <cellStyle name="Comma 2 5 2 2 2 8" xfId="8166"/>
    <cellStyle name="Comma 2 5 2 2 2 8 2" xfId="23577"/>
    <cellStyle name="Comma 2 5 2 2 2 8 2 2" xfId="54401"/>
    <cellStyle name="Comma 2 5 2 2 2 8 3" xfId="38991"/>
    <cellStyle name="Comma 2 5 2 2 2 9" xfId="7957"/>
    <cellStyle name="Comma 2 5 2 2 2 9 2" xfId="23368"/>
    <cellStyle name="Comma 2 5 2 2 2 9 2 2" xfId="54192"/>
    <cellStyle name="Comma 2 5 2 2 2 9 3" xfId="38782"/>
    <cellStyle name="Comma 2 5 2 2 3" xfId="696"/>
    <cellStyle name="Comma 2 5 2 2 3 2" xfId="1329"/>
    <cellStyle name="Comma 2 5 2 2 3 2 2" xfId="3228"/>
    <cellStyle name="Comma 2 5 2 2 3 2 2 2" xfId="7031"/>
    <cellStyle name="Comma 2 5 2 2 3 2 2 2 2" xfId="14841"/>
    <cellStyle name="Comma 2 5 2 2 3 2 2 2 2 2" xfId="30252"/>
    <cellStyle name="Comma 2 5 2 2 3 2 2 2 2 2 2" xfId="61076"/>
    <cellStyle name="Comma 2 5 2 2 3 2 2 2 2 3" xfId="45666"/>
    <cellStyle name="Comma 2 5 2 2 3 2 2 2 3" xfId="22443"/>
    <cellStyle name="Comma 2 5 2 2 3 2 2 2 3 2" xfId="53267"/>
    <cellStyle name="Comma 2 5 2 2 3 2 2 2 4" xfId="37857"/>
    <cellStyle name="Comma 2 5 2 2 3 2 2 3" xfId="11038"/>
    <cellStyle name="Comma 2 5 2 2 3 2 2 3 2" xfId="26449"/>
    <cellStyle name="Comma 2 5 2 2 3 2 2 3 2 2" xfId="57273"/>
    <cellStyle name="Comma 2 5 2 2 3 2 2 3 3" xfId="41863"/>
    <cellStyle name="Comma 2 5 2 2 3 2 2 4" xfId="18640"/>
    <cellStyle name="Comma 2 5 2 2 3 2 2 4 2" xfId="49464"/>
    <cellStyle name="Comma 2 5 2 2 3 2 2 5" xfId="34054"/>
    <cellStyle name="Comma 2 5 2 2 3 2 3" xfId="5132"/>
    <cellStyle name="Comma 2 5 2 2 3 2 3 2" xfId="12942"/>
    <cellStyle name="Comma 2 5 2 2 3 2 3 2 2" xfId="28353"/>
    <cellStyle name="Comma 2 5 2 2 3 2 3 2 2 2" xfId="59177"/>
    <cellStyle name="Comma 2 5 2 2 3 2 3 2 3" xfId="43767"/>
    <cellStyle name="Comma 2 5 2 2 3 2 3 3" xfId="20544"/>
    <cellStyle name="Comma 2 5 2 2 3 2 3 3 2" xfId="51368"/>
    <cellStyle name="Comma 2 5 2 2 3 2 3 4" xfId="35958"/>
    <cellStyle name="Comma 2 5 2 2 3 2 4" xfId="9139"/>
    <cellStyle name="Comma 2 5 2 2 3 2 4 2" xfId="24550"/>
    <cellStyle name="Comma 2 5 2 2 3 2 4 2 2" xfId="55374"/>
    <cellStyle name="Comma 2 5 2 2 3 2 4 3" xfId="39964"/>
    <cellStyle name="Comma 2 5 2 2 3 2 5" xfId="16741"/>
    <cellStyle name="Comma 2 5 2 2 3 2 5 2" xfId="47565"/>
    <cellStyle name="Comma 2 5 2 2 3 2 6" xfId="32155"/>
    <cellStyle name="Comma 2 5 2 2 3 3" xfId="1962"/>
    <cellStyle name="Comma 2 5 2 2 3 3 2" xfId="3861"/>
    <cellStyle name="Comma 2 5 2 2 3 3 2 2" xfId="7664"/>
    <cellStyle name="Comma 2 5 2 2 3 3 2 2 2" xfId="15474"/>
    <cellStyle name="Comma 2 5 2 2 3 3 2 2 2 2" xfId="30885"/>
    <cellStyle name="Comma 2 5 2 2 3 3 2 2 2 2 2" xfId="61709"/>
    <cellStyle name="Comma 2 5 2 2 3 3 2 2 2 3" xfId="46299"/>
    <cellStyle name="Comma 2 5 2 2 3 3 2 2 3" xfId="23076"/>
    <cellStyle name="Comma 2 5 2 2 3 3 2 2 3 2" xfId="53900"/>
    <cellStyle name="Comma 2 5 2 2 3 3 2 2 4" xfId="38490"/>
    <cellStyle name="Comma 2 5 2 2 3 3 2 3" xfId="11671"/>
    <cellStyle name="Comma 2 5 2 2 3 3 2 3 2" xfId="27082"/>
    <cellStyle name="Comma 2 5 2 2 3 3 2 3 2 2" xfId="57906"/>
    <cellStyle name="Comma 2 5 2 2 3 3 2 3 3" xfId="42496"/>
    <cellStyle name="Comma 2 5 2 2 3 3 2 4" xfId="19273"/>
    <cellStyle name="Comma 2 5 2 2 3 3 2 4 2" xfId="50097"/>
    <cellStyle name="Comma 2 5 2 2 3 3 2 5" xfId="34687"/>
    <cellStyle name="Comma 2 5 2 2 3 3 3" xfId="5765"/>
    <cellStyle name="Comma 2 5 2 2 3 3 3 2" xfId="13575"/>
    <cellStyle name="Comma 2 5 2 2 3 3 3 2 2" xfId="28986"/>
    <cellStyle name="Comma 2 5 2 2 3 3 3 2 2 2" xfId="59810"/>
    <cellStyle name="Comma 2 5 2 2 3 3 3 2 3" xfId="44400"/>
    <cellStyle name="Comma 2 5 2 2 3 3 3 3" xfId="21177"/>
    <cellStyle name="Comma 2 5 2 2 3 3 3 3 2" xfId="52001"/>
    <cellStyle name="Comma 2 5 2 2 3 3 3 4" xfId="36591"/>
    <cellStyle name="Comma 2 5 2 2 3 3 4" xfId="9772"/>
    <cellStyle name="Comma 2 5 2 2 3 3 4 2" xfId="25183"/>
    <cellStyle name="Comma 2 5 2 2 3 3 4 2 2" xfId="56007"/>
    <cellStyle name="Comma 2 5 2 2 3 3 4 3" xfId="40597"/>
    <cellStyle name="Comma 2 5 2 2 3 3 5" xfId="17374"/>
    <cellStyle name="Comma 2 5 2 2 3 3 5 2" xfId="48198"/>
    <cellStyle name="Comma 2 5 2 2 3 3 6" xfId="32788"/>
    <cellStyle name="Comma 2 5 2 2 3 4" xfId="2595"/>
    <cellStyle name="Comma 2 5 2 2 3 4 2" xfId="6398"/>
    <cellStyle name="Comma 2 5 2 2 3 4 2 2" xfId="14208"/>
    <cellStyle name="Comma 2 5 2 2 3 4 2 2 2" xfId="29619"/>
    <cellStyle name="Comma 2 5 2 2 3 4 2 2 2 2" xfId="60443"/>
    <cellStyle name="Comma 2 5 2 2 3 4 2 2 3" xfId="45033"/>
    <cellStyle name="Comma 2 5 2 2 3 4 2 3" xfId="21810"/>
    <cellStyle name="Comma 2 5 2 2 3 4 2 3 2" xfId="52634"/>
    <cellStyle name="Comma 2 5 2 2 3 4 2 4" xfId="37224"/>
    <cellStyle name="Comma 2 5 2 2 3 4 3" xfId="10405"/>
    <cellStyle name="Comma 2 5 2 2 3 4 3 2" xfId="25816"/>
    <cellStyle name="Comma 2 5 2 2 3 4 3 2 2" xfId="56640"/>
    <cellStyle name="Comma 2 5 2 2 3 4 3 3" xfId="41230"/>
    <cellStyle name="Comma 2 5 2 2 3 4 4" xfId="18007"/>
    <cellStyle name="Comma 2 5 2 2 3 4 4 2" xfId="48831"/>
    <cellStyle name="Comma 2 5 2 2 3 4 5" xfId="33421"/>
    <cellStyle name="Comma 2 5 2 2 3 5" xfId="4499"/>
    <cellStyle name="Comma 2 5 2 2 3 5 2" xfId="12309"/>
    <cellStyle name="Comma 2 5 2 2 3 5 2 2" xfId="27720"/>
    <cellStyle name="Comma 2 5 2 2 3 5 2 2 2" xfId="58544"/>
    <cellStyle name="Comma 2 5 2 2 3 5 2 3" xfId="43134"/>
    <cellStyle name="Comma 2 5 2 2 3 5 3" xfId="19911"/>
    <cellStyle name="Comma 2 5 2 2 3 5 3 2" xfId="50735"/>
    <cellStyle name="Comma 2 5 2 2 3 5 4" xfId="35325"/>
    <cellStyle name="Comma 2 5 2 2 3 6" xfId="8506"/>
    <cellStyle name="Comma 2 5 2 2 3 6 2" xfId="23917"/>
    <cellStyle name="Comma 2 5 2 2 3 6 2 2" xfId="54741"/>
    <cellStyle name="Comma 2 5 2 2 3 6 3" xfId="39331"/>
    <cellStyle name="Comma 2 5 2 2 3 7" xfId="16108"/>
    <cellStyle name="Comma 2 5 2 2 3 7 2" xfId="46932"/>
    <cellStyle name="Comma 2 5 2 2 3 8" xfId="31522"/>
    <cellStyle name="Comma 2 5 2 2 4" xfId="487"/>
    <cellStyle name="Comma 2 5 2 2 4 2" xfId="1120"/>
    <cellStyle name="Comma 2 5 2 2 4 2 2" xfId="3019"/>
    <cellStyle name="Comma 2 5 2 2 4 2 2 2" xfId="6822"/>
    <cellStyle name="Comma 2 5 2 2 4 2 2 2 2" xfId="14632"/>
    <cellStyle name="Comma 2 5 2 2 4 2 2 2 2 2" xfId="30043"/>
    <cellStyle name="Comma 2 5 2 2 4 2 2 2 2 2 2" xfId="60867"/>
    <cellStyle name="Comma 2 5 2 2 4 2 2 2 2 3" xfId="45457"/>
    <cellStyle name="Comma 2 5 2 2 4 2 2 2 3" xfId="22234"/>
    <cellStyle name="Comma 2 5 2 2 4 2 2 2 3 2" xfId="53058"/>
    <cellStyle name="Comma 2 5 2 2 4 2 2 2 4" xfId="37648"/>
    <cellStyle name="Comma 2 5 2 2 4 2 2 3" xfId="10829"/>
    <cellStyle name="Comma 2 5 2 2 4 2 2 3 2" xfId="26240"/>
    <cellStyle name="Comma 2 5 2 2 4 2 2 3 2 2" xfId="57064"/>
    <cellStyle name="Comma 2 5 2 2 4 2 2 3 3" xfId="41654"/>
    <cellStyle name="Comma 2 5 2 2 4 2 2 4" xfId="18431"/>
    <cellStyle name="Comma 2 5 2 2 4 2 2 4 2" xfId="49255"/>
    <cellStyle name="Comma 2 5 2 2 4 2 2 5" xfId="33845"/>
    <cellStyle name="Comma 2 5 2 2 4 2 3" xfId="4923"/>
    <cellStyle name="Comma 2 5 2 2 4 2 3 2" xfId="12733"/>
    <cellStyle name="Comma 2 5 2 2 4 2 3 2 2" xfId="28144"/>
    <cellStyle name="Comma 2 5 2 2 4 2 3 2 2 2" xfId="58968"/>
    <cellStyle name="Comma 2 5 2 2 4 2 3 2 3" xfId="43558"/>
    <cellStyle name="Comma 2 5 2 2 4 2 3 3" xfId="20335"/>
    <cellStyle name="Comma 2 5 2 2 4 2 3 3 2" xfId="51159"/>
    <cellStyle name="Comma 2 5 2 2 4 2 3 4" xfId="35749"/>
    <cellStyle name="Comma 2 5 2 2 4 2 4" xfId="8930"/>
    <cellStyle name="Comma 2 5 2 2 4 2 4 2" xfId="24341"/>
    <cellStyle name="Comma 2 5 2 2 4 2 4 2 2" xfId="55165"/>
    <cellStyle name="Comma 2 5 2 2 4 2 4 3" xfId="39755"/>
    <cellStyle name="Comma 2 5 2 2 4 2 5" xfId="16532"/>
    <cellStyle name="Comma 2 5 2 2 4 2 5 2" xfId="47356"/>
    <cellStyle name="Comma 2 5 2 2 4 2 6" xfId="31946"/>
    <cellStyle name="Comma 2 5 2 2 4 3" xfId="1753"/>
    <cellStyle name="Comma 2 5 2 2 4 3 2" xfId="3652"/>
    <cellStyle name="Comma 2 5 2 2 4 3 2 2" xfId="7455"/>
    <cellStyle name="Comma 2 5 2 2 4 3 2 2 2" xfId="15265"/>
    <cellStyle name="Comma 2 5 2 2 4 3 2 2 2 2" xfId="30676"/>
    <cellStyle name="Comma 2 5 2 2 4 3 2 2 2 2 2" xfId="61500"/>
    <cellStyle name="Comma 2 5 2 2 4 3 2 2 2 3" xfId="46090"/>
    <cellStyle name="Comma 2 5 2 2 4 3 2 2 3" xfId="22867"/>
    <cellStyle name="Comma 2 5 2 2 4 3 2 2 3 2" xfId="53691"/>
    <cellStyle name="Comma 2 5 2 2 4 3 2 2 4" xfId="38281"/>
    <cellStyle name="Comma 2 5 2 2 4 3 2 3" xfId="11462"/>
    <cellStyle name="Comma 2 5 2 2 4 3 2 3 2" xfId="26873"/>
    <cellStyle name="Comma 2 5 2 2 4 3 2 3 2 2" xfId="57697"/>
    <cellStyle name="Comma 2 5 2 2 4 3 2 3 3" xfId="42287"/>
    <cellStyle name="Comma 2 5 2 2 4 3 2 4" xfId="19064"/>
    <cellStyle name="Comma 2 5 2 2 4 3 2 4 2" xfId="49888"/>
    <cellStyle name="Comma 2 5 2 2 4 3 2 5" xfId="34478"/>
    <cellStyle name="Comma 2 5 2 2 4 3 3" xfId="5556"/>
    <cellStyle name="Comma 2 5 2 2 4 3 3 2" xfId="13366"/>
    <cellStyle name="Comma 2 5 2 2 4 3 3 2 2" xfId="28777"/>
    <cellStyle name="Comma 2 5 2 2 4 3 3 2 2 2" xfId="59601"/>
    <cellStyle name="Comma 2 5 2 2 4 3 3 2 3" xfId="44191"/>
    <cellStyle name="Comma 2 5 2 2 4 3 3 3" xfId="20968"/>
    <cellStyle name="Comma 2 5 2 2 4 3 3 3 2" xfId="51792"/>
    <cellStyle name="Comma 2 5 2 2 4 3 3 4" xfId="36382"/>
    <cellStyle name="Comma 2 5 2 2 4 3 4" xfId="9563"/>
    <cellStyle name="Comma 2 5 2 2 4 3 4 2" xfId="24974"/>
    <cellStyle name="Comma 2 5 2 2 4 3 4 2 2" xfId="55798"/>
    <cellStyle name="Comma 2 5 2 2 4 3 4 3" xfId="40388"/>
    <cellStyle name="Comma 2 5 2 2 4 3 5" xfId="17165"/>
    <cellStyle name="Comma 2 5 2 2 4 3 5 2" xfId="47989"/>
    <cellStyle name="Comma 2 5 2 2 4 3 6" xfId="32579"/>
    <cellStyle name="Comma 2 5 2 2 4 4" xfId="2386"/>
    <cellStyle name="Comma 2 5 2 2 4 4 2" xfId="6189"/>
    <cellStyle name="Comma 2 5 2 2 4 4 2 2" xfId="13999"/>
    <cellStyle name="Comma 2 5 2 2 4 4 2 2 2" xfId="29410"/>
    <cellStyle name="Comma 2 5 2 2 4 4 2 2 2 2" xfId="60234"/>
    <cellStyle name="Comma 2 5 2 2 4 4 2 2 3" xfId="44824"/>
    <cellStyle name="Comma 2 5 2 2 4 4 2 3" xfId="21601"/>
    <cellStyle name="Comma 2 5 2 2 4 4 2 3 2" xfId="52425"/>
    <cellStyle name="Comma 2 5 2 2 4 4 2 4" xfId="37015"/>
    <cellStyle name="Comma 2 5 2 2 4 4 3" xfId="10196"/>
    <cellStyle name="Comma 2 5 2 2 4 4 3 2" xfId="25607"/>
    <cellStyle name="Comma 2 5 2 2 4 4 3 2 2" xfId="56431"/>
    <cellStyle name="Comma 2 5 2 2 4 4 3 3" xfId="41021"/>
    <cellStyle name="Comma 2 5 2 2 4 4 4" xfId="17798"/>
    <cellStyle name="Comma 2 5 2 2 4 4 4 2" xfId="48622"/>
    <cellStyle name="Comma 2 5 2 2 4 4 5" xfId="33212"/>
    <cellStyle name="Comma 2 5 2 2 4 5" xfId="4290"/>
    <cellStyle name="Comma 2 5 2 2 4 5 2" xfId="12100"/>
    <cellStyle name="Comma 2 5 2 2 4 5 2 2" xfId="27511"/>
    <cellStyle name="Comma 2 5 2 2 4 5 2 2 2" xfId="58335"/>
    <cellStyle name="Comma 2 5 2 2 4 5 2 3" xfId="42925"/>
    <cellStyle name="Comma 2 5 2 2 4 5 3" xfId="19702"/>
    <cellStyle name="Comma 2 5 2 2 4 5 3 2" xfId="50526"/>
    <cellStyle name="Comma 2 5 2 2 4 5 4" xfId="35116"/>
    <cellStyle name="Comma 2 5 2 2 4 6" xfId="8297"/>
    <cellStyle name="Comma 2 5 2 2 4 6 2" xfId="23708"/>
    <cellStyle name="Comma 2 5 2 2 4 6 2 2" xfId="54532"/>
    <cellStyle name="Comma 2 5 2 2 4 6 3" xfId="39122"/>
    <cellStyle name="Comma 2 5 2 2 4 7" xfId="15899"/>
    <cellStyle name="Comma 2 5 2 2 4 7 2" xfId="46723"/>
    <cellStyle name="Comma 2 5 2 2 4 8" xfId="31313"/>
    <cellStyle name="Comma 2 5 2 2 5" xfId="907"/>
    <cellStyle name="Comma 2 5 2 2 5 2" xfId="2806"/>
    <cellStyle name="Comma 2 5 2 2 5 2 2" xfId="6609"/>
    <cellStyle name="Comma 2 5 2 2 5 2 2 2" xfId="14419"/>
    <cellStyle name="Comma 2 5 2 2 5 2 2 2 2" xfId="29830"/>
    <cellStyle name="Comma 2 5 2 2 5 2 2 2 2 2" xfId="60654"/>
    <cellStyle name="Comma 2 5 2 2 5 2 2 2 3" xfId="45244"/>
    <cellStyle name="Comma 2 5 2 2 5 2 2 3" xfId="22021"/>
    <cellStyle name="Comma 2 5 2 2 5 2 2 3 2" xfId="52845"/>
    <cellStyle name="Comma 2 5 2 2 5 2 2 4" xfId="37435"/>
    <cellStyle name="Comma 2 5 2 2 5 2 3" xfId="10616"/>
    <cellStyle name="Comma 2 5 2 2 5 2 3 2" xfId="26027"/>
    <cellStyle name="Comma 2 5 2 2 5 2 3 2 2" xfId="56851"/>
    <cellStyle name="Comma 2 5 2 2 5 2 3 3" xfId="41441"/>
    <cellStyle name="Comma 2 5 2 2 5 2 4" xfId="18218"/>
    <cellStyle name="Comma 2 5 2 2 5 2 4 2" xfId="49042"/>
    <cellStyle name="Comma 2 5 2 2 5 2 5" xfId="33632"/>
    <cellStyle name="Comma 2 5 2 2 5 3" xfId="4710"/>
    <cellStyle name="Comma 2 5 2 2 5 3 2" xfId="12520"/>
    <cellStyle name="Comma 2 5 2 2 5 3 2 2" xfId="27931"/>
    <cellStyle name="Comma 2 5 2 2 5 3 2 2 2" xfId="58755"/>
    <cellStyle name="Comma 2 5 2 2 5 3 2 3" xfId="43345"/>
    <cellStyle name="Comma 2 5 2 2 5 3 3" xfId="20122"/>
    <cellStyle name="Comma 2 5 2 2 5 3 3 2" xfId="50946"/>
    <cellStyle name="Comma 2 5 2 2 5 3 4" xfId="35536"/>
    <cellStyle name="Comma 2 5 2 2 5 4" xfId="8717"/>
    <cellStyle name="Comma 2 5 2 2 5 4 2" xfId="24128"/>
    <cellStyle name="Comma 2 5 2 2 5 4 2 2" xfId="54952"/>
    <cellStyle name="Comma 2 5 2 2 5 4 3" xfId="39542"/>
    <cellStyle name="Comma 2 5 2 2 5 5" xfId="16319"/>
    <cellStyle name="Comma 2 5 2 2 5 5 2" xfId="47143"/>
    <cellStyle name="Comma 2 5 2 2 5 6" xfId="31733"/>
    <cellStyle name="Comma 2 5 2 2 6" xfId="1540"/>
    <cellStyle name="Comma 2 5 2 2 6 2" xfId="3439"/>
    <cellStyle name="Comma 2 5 2 2 6 2 2" xfId="7242"/>
    <cellStyle name="Comma 2 5 2 2 6 2 2 2" xfId="15052"/>
    <cellStyle name="Comma 2 5 2 2 6 2 2 2 2" xfId="30463"/>
    <cellStyle name="Comma 2 5 2 2 6 2 2 2 2 2" xfId="61287"/>
    <cellStyle name="Comma 2 5 2 2 6 2 2 2 3" xfId="45877"/>
    <cellStyle name="Comma 2 5 2 2 6 2 2 3" xfId="22654"/>
    <cellStyle name="Comma 2 5 2 2 6 2 2 3 2" xfId="53478"/>
    <cellStyle name="Comma 2 5 2 2 6 2 2 4" xfId="38068"/>
    <cellStyle name="Comma 2 5 2 2 6 2 3" xfId="11249"/>
    <cellStyle name="Comma 2 5 2 2 6 2 3 2" xfId="26660"/>
    <cellStyle name="Comma 2 5 2 2 6 2 3 2 2" xfId="57484"/>
    <cellStyle name="Comma 2 5 2 2 6 2 3 3" xfId="42074"/>
    <cellStyle name="Comma 2 5 2 2 6 2 4" xfId="18851"/>
    <cellStyle name="Comma 2 5 2 2 6 2 4 2" xfId="49675"/>
    <cellStyle name="Comma 2 5 2 2 6 2 5" xfId="34265"/>
    <cellStyle name="Comma 2 5 2 2 6 3" xfId="5343"/>
    <cellStyle name="Comma 2 5 2 2 6 3 2" xfId="13153"/>
    <cellStyle name="Comma 2 5 2 2 6 3 2 2" xfId="28564"/>
    <cellStyle name="Comma 2 5 2 2 6 3 2 2 2" xfId="59388"/>
    <cellStyle name="Comma 2 5 2 2 6 3 2 3" xfId="43978"/>
    <cellStyle name="Comma 2 5 2 2 6 3 3" xfId="20755"/>
    <cellStyle name="Comma 2 5 2 2 6 3 3 2" xfId="51579"/>
    <cellStyle name="Comma 2 5 2 2 6 3 4" xfId="36169"/>
    <cellStyle name="Comma 2 5 2 2 6 4" xfId="9350"/>
    <cellStyle name="Comma 2 5 2 2 6 4 2" xfId="24761"/>
    <cellStyle name="Comma 2 5 2 2 6 4 2 2" xfId="55585"/>
    <cellStyle name="Comma 2 5 2 2 6 4 3" xfId="40175"/>
    <cellStyle name="Comma 2 5 2 2 6 5" xfId="16952"/>
    <cellStyle name="Comma 2 5 2 2 6 5 2" xfId="47776"/>
    <cellStyle name="Comma 2 5 2 2 6 6" xfId="32366"/>
    <cellStyle name="Comma 2 5 2 2 7" xfId="2173"/>
    <cellStyle name="Comma 2 5 2 2 7 2" xfId="5976"/>
    <cellStyle name="Comma 2 5 2 2 7 2 2" xfId="13786"/>
    <cellStyle name="Comma 2 5 2 2 7 2 2 2" xfId="29197"/>
    <cellStyle name="Comma 2 5 2 2 7 2 2 2 2" xfId="60021"/>
    <cellStyle name="Comma 2 5 2 2 7 2 2 3" xfId="44611"/>
    <cellStyle name="Comma 2 5 2 2 7 2 3" xfId="21388"/>
    <cellStyle name="Comma 2 5 2 2 7 2 3 2" xfId="52212"/>
    <cellStyle name="Comma 2 5 2 2 7 2 4" xfId="36802"/>
    <cellStyle name="Comma 2 5 2 2 7 3" xfId="9983"/>
    <cellStyle name="Comma 2 5 2 2 7 3 2" xfId="25394"/>
    <cellStyle name="Comma 2 5 2 2 7 3 2 2" xfId="56218"/>
    <cellStyle name="Comma 2 5 2 2 7 3 3" xfId="40808"/>
    <cellStyle name="Comma 2 5 2 2 7 4" xfId="17585"/>
    <cellStyle name="Comma 2 5 2 2 7 4 2" xfId="48409"/>
    <cellStyle name="Comma 2 5 2 2 7 5" xfId="32999"/>
    <cellStyle name="Comma 2 5 2 2 8" xfId="4077"/>
    <cellStyle name="Comma 2 5 2 2 8 2" xfId="11887"/>
    <cellStyle name="Comma 2 5 2 2 8 2 2" xfId="27298"/>
    <cellStyle name="Comma 2 5 2 2 8 2 2 2" xfId="58122"/>
    <cellStyle name="Comma 2 5 2 2 8 2 3" xfId="42712"/>
    <cellStyle name="Comma 2 5 2 2 8 3" xfId="19489"/>
    <cellStyle name="Comma 2 5 2 2 8 3 2" xfId="50313"/>
    <cellStyle name="Comma 2 5 2 2 8 4" xfId="34903"/>
    <cellStyle name="Comma 2 5 2 2 9" xfId="8084"/>
    <cellStyle name="Comma 2 5 2 2 9 2" xfId="23495"/>
    <cellStyle name="Comma 2 5 2 2 9 2 2" xfId="54319"/>
    <cellStyle name="Comma 2 5 2 2 9 3" xfId="38909"/>
    <cellStyle name="Comma 2 5 2 3" xfId="313"/>
    <cellStyle name="Comma 2 5 2 3 10" xfId="15726"/>
    <cellStyle name="Comma 2 5 2 3 10 2" xfId="46550"/>
    <cellStyle name="Comma 2 5 2 3 11" xfId="31140"/>
    <cellStyle name="Comma 2 5 2 3 2" xfId="736"/>
    <cellStyle name="Comma 2 5 2 3 2 2" xfId="1369"/>
    <cellStyle name="Comma 2 5 2 3 2 2 2" xfId="3268"/>
    <cellStyle name="Comma 2 5 2 3 2 2 2 2" xfId="7071"/>
    <cellStyle name="Comma 2 5 2 3 2 2 2 2 2" xfId="14881"/>
    <cellStyle name="Comma 2 5 2 3 2 2 2 2 2 2" xfId="30292"/>
    <cellStyle name="Comma 2 5 2 3 2 2 2 2 2 2 2" xfId="61116"/>
    <cellStyle name="Comma 2 5 2 3 2 2 2 2 2 3" xfId="45706"/>
    <cellStyle name="Comma 2 5 2 3 2 2 2 2 3" xfId="22483"/>
    <cellStyle name="Comma 2 5 2 3 2 2 2 2 3 2" xfId="53307"/>
    <cellStyle name="Comma 2 5 2 3 2 2 2 2 4" xfId="37897"/>
    <cellStyle name="Comma 2 5 2 3 2 2 2 3" xfId="11078"/>
    <cellStyle name="Comma 2 5 2 3 2 2 2 3 2" xfId="26489"/>
    <cellStyle name="Comma 2 5 2 3 2 2 2 3 2 2" xfId="57313"/>
    <cellStyle name="Comma 2 5 2 3 2 2 2 3 3" xfId="41903"/>
    <cellStyle name="Comma 2 5 2 3 2 2 2 4" xfId="18680"/>
    <cellStyle name="Comma 2 5 2 3 2 2 2 4 2" xfId="49504"/>
    <cellStyle name="Comma 2 5 2 3 2 2 2 5" xfId="34094"/>
    <cellStyle name="Comma 2 5 2 3 2 2 3" xfId="5172"/>
    <cellStyle name="Comma 2 5 2 3 2 2 3 2" xfId="12982"/>
    <cellStyle name="Comma 2 5 2 3 2 2 3 2 2" xfId="28393"/>
    <cellStyle name="Comma 2 5 2 3 2 2 3 2 2 2" xfId="59217"/>
    <cellStyle name="Comma 2 5 2 3 2 2 3 2 3" xfId="43807"/>
    <cellStyle name="Comma 2 5 2 3 2 2 3 3" xfId="20584"/>
    <cellStyle name="Comma 2 5 2 3 2 2 3 3 2" xfId="51408"/>
    <cellStyle name="Comma 2 5 2 3 2 2 3 4" xfId="35998"/>
    <cellStyle name="Comma 2 5 2 3 2 2 4" xfId="9179"/>
    <cellStyle name="Comma 2 5 2 3 2 2 4 2" xfId="24590"/>
    <cellStyle name="Comma 2 5 2 3 2 2 4 2 2" xfId="55414"/>
    <cellStyle name="Comma 2 5 2 3 2 2 4 3" xfId="40004"/>
    <cellStyle name="Comma 2 5 2 3 2 2 5" xfId="16781"/>
    <cellStyle name="Comma 2 5 2 3 2 2 5 2" xfId="47605"/>
    <cellStyle name="Comma 2 5 2 3 2 2 6" xfId="32195"/>
    <cellStyle name="Comma 2 5 2 3 2 3" xfId="2002"/>
    <cellStyle name="Comma 2 5 2 3 2 3 2" xfId="3901"/>
    <cellStyle name="Comma 2 5 2 3 2 3 2 2" xfId="7704"/>
    <cellStyle name="Comma 2 5 2 3 2 3 2 2 2" xfId="15514"/>
    <cellStyle name="Comma 2 5 2 3 2 3 2 2 2 2" xfId="30925"/>
    <cellStyle name="Comma 2 5 2 3 2 3 2 2 2 2 2" xfId="61749"/>
    <cellStyle name="Comma 2 5 2 3 2 3 2 2 2 3" xfId="46339"/>
    <cellStyle name="Comma 2 5 2 3 2 3 2 2 3" xfId="23116"/>
    <cellStyle name="Comma 2 5 2 3 2 3 2 2 3 2" xfId="53940"/>
    <cellStyle name="Comma 2 5 2 3 2 3 2 2 4" xfId="38530"/>
    <cellStyle name="Comma 2 5 2 3 2 3 2 3" xfId="11711"/>
    <cellStyle name="Comma 2 5 2 3 2 3 2 3 2" xfId="27122"/>
    <cellStyle name="Comma 2 5 2 3 2 3 2 3 2 2" xfId="57946"/>
    <cellStyle name="Comma 2 5 2 3 2 3 2 3 3" xfId="42536"/>
    <cellStyle name="Comma 2 5 2 3 2 3 2 4" xfId="19313"/>
    <cellStyle name="Comma 2 5 2 3 2 3 2 4 2" xfId="50137"/>
    <cellStyle name="Comma 2 5 2 3 2 3 2 5" xfId="34727"/>
    <cellStyle name="Comma 2 5 2 3 2 3 3" xfId="5805"/>
    <cellStyle name="Comma 2 5 2 3 2 3 3 2" xfId="13615"/>
    <cellStyle name="Comma 2 5 2 3 2 3 3 2 2" xfId="29026"/>
    <cellStyle name="Comma 2 5 2 3 2 3 3 2 2 2" xfId="59850"/>
    <cellStyle name="Comma 2 5 2 3 2 3 3 2 3" xfId="44440"/>
    <cellStyle name="Comma 2 5 2 3 2 3 3 3" xfId="21217"/>
    <cellStyle name="Comma 2 5 2 3 2 3 3 3 2" xfId="52041"/>
    <cellStyle name="Comma 2 5 2 3 2 3 3 4" xfId="36631"/>
    <cellStyle name="Comma 2 5 2 3 2 3 4" xfId="9812"/>
    <cellStyle name="Comma 2 5 2 3 2 3 4 2" xfId="25223"/>
    <cellStyle name="Comma 2 5 2 3 2 3 4 2 2" xfId="56047"/>
    <cellStyle name="Comma 2 5 2 3 2 3 4 3" xfId="40637"/>
    <cellStyle name="Comma 2 5 2 3 2 3 5" xfId="17414"/>
    <cellStyle name="Comma 2 5 2 3 2 3 5 2" xfId="48238"/>
    <cellStyle name="Comma 2 5 2 3 2 3 6" xfId="32828"/>
    <cellStyle name="Comma 2 5 2 3 2 4" xfId="2635"/>
    <cellStyle name="Comma 2 5 2 3 2 4 2" xfId="6438"/>
    <cellStyle name="Comma 2 5 2 3 2 4 2 2" xfId="14248"/>
    <cellStyle name="Comma 2 5 2 3 2 4 2 2 2" xfId="29659"/>
    <cellStyle name="Comma 2 5 2 3 2 4 2 2 2 2" xfId="60483"/>
    <cellStyle name="Comma 2 5 2 3 2 4 2 2 3" xfId="45073"/>
    <cellStyle name="Comma 2 5 2 3 2 4 2 3" xfId="21850"/>
    <cellStyle name="Comma 2 5 2 3 2 4 2 3 2" xfId="52674"/>
    <cellStyle name="Comma 2 5 2 3 2 4 2 4" xfId="37264"/>
    <cellStyle name="Comma 2 5 2 3 2 4 3" xfId="10445"/>
    <cellStyle name="Comma 2 5 2 3 2 4 3 2" xfId="25856"/>
    <cellStyle name="Comma 2 5 2 3 2 4 3 2 2" xfId="56680"/>
    <cellStyle name="Comma 2 5 2 3 2 4 3 3" xfId="41270"/>
    <cellStyle name="Comma 2 5 2 3 2 4 4" xfId="18047"/>
    <cellStyle name="Comma 2 5 2 3 2 4 4 2" xfId="48871"/>
    <cellStyle name="Comma 2 5 2 3 2 4 5" xfId="33461"/>
    <cellStyle name="Comma 2 5 2 3 2 5" xfId="4539"/>
    <cellStyle name="Comma 2 5 2 3 2 5 2" xfId="12349"/>
    <cellStyle name="Comma 2 5 2 3 2 5 2 2" xfId="27760"/>
    <cellStyle name="Comma 2 5 2 3 2 5 2 2 2" xfId="58584"/>
    <cellStyle name="Comma 2 5 2 3 2 5 2 3" xfId="43174"/>
    <cellStyle name="Comma 2 5 2 3 2 5 3" xfId="19951"/>
    <cellStyle name="Comma 2 5 2 3 2 5 3 2" xfId="50775"/>
    <cellStyle name="Comma 2 5 2 3 2 5 4" xfId="35365"/>
    <cellStyle name="Comma 2 5 2 3 2 6" xfId="8546"/>
    <cellStyle name="Comma 2 5 2 3 2 6 2" xfId="23957"/>
    <cellStyle name="Comma 2 5 2 3 2 6 2 2" xfId="54781"/>
    <cellStyle name="Comma 2 5 2 3 2 6 3" xfId="39371"/>
    <cellStyle name="Comma 2 5 2 3 2 7" xfId="16148"/>
    <cellStyle name="Comma 2 5 2 3 2 7 2" xfId="46972"/>
    <cellStyle name="Comma 2 5 2 3 2 8" xfId="31562"/>
    <cellStyle name="Comma 2 5 2 3 3" xfId="527"/>
    <cellStyle name="Comma 2 5 2 3 3 2" xfId="1160"/>
    <cellStyle name="Comma 2 5 2 3 3 2 2" xfId="3059"/>
    <cellStyle name="Comma 2 5 2 3 3 2 2 2" xfId="6862"/>
    <cellStyle name="Comma 2 5 2 3 3 2 2 2 2" xfId="14672"/>
    <cellStyle name="Comma 2 5 2 3 3 2 2 2 2 2" xfId="30083"/>
    <cellStyle name="Comma 2 5 2 3 3 2 2 2 2 2 2" xfId="60907"/>
    <cellStyle name="Comma 2 5 2 3 3 2 2 2 2 3" xfId="45497"/>
    <cellStyle name="Comma 2 5 2 3 3 2 2 2 3" xfId="22274"/>
    <cellStyle name="Comma 2 5 2 3 3 2 2 2 3 2" xfId="53098"/>
    <cellStyle name="Comma 2 5 2 3 3 2 2 2 4" xfId="37688"/>
    <cellStyle name="Comma 2 5 2 3 3 2 2 3" xfId="10869"/>
    <cellStyle name="Comma 2 5 2 3 3 2 2 3 2" xfId="26280"/>
    <cellStyle name="Comma 2 5 2 3 3 2 2 3 2 2" xfId="57104"/>
    <cellStyle name="Comma 2 5 2 3 3 2 2 3 3" xfId="41694"/>
    <cellStyle name="Comma 2 5 2 3 3 2 2 4" xfId="18471"/>
    <cellStyle name="Comma 2 5 2 3 3 2 2 4 2" xfId="49295"/>
    <cellStyle name="Comma 2 5 2 3 3 2 2 5" xfId="33885"/>
    <cellStyle name="Comma 2 5 2 3 3 2 3" xfId="4963"/>
    <cellStyle name="Comma 2 5 2 3 3 2 3 2" xfId="12773"/>
    <cellStyle name="Comma 2 5 2 3 3 2 3 2 2" xfId="28184"/>
    <cellStyle name="Comma 2 5 2 3 3 2 3 2 2 2" xfId="59008"/>
    <cellStyle name="Comma 2 5 2 3 3 2 3 2 3" xfId="43598"/>
    <cellStyle name="Comma 2 5 2 3 3 2 3 3" xfId="20375"/>
    <cellStyle name="Comma 2 5 2 3 3 2 3 3 2" xfId="51199"/>
    <cellStyle name="Comma 2 5 2 3 3 2 3 4" xfId="35789"/>
    <cellStyle name="Comma 2 5 2 3 3 2 4" xfId="8970"/>
    <cellStyle name="Comma 2 5 2 3 3 2 4 2" xfId="24381"/>
    <cellStyle name="Comma 2 5 2 3 3 2 4 2 2" xfId="55205"/>
    <cellStyle name="Comma 2 5 2 3 3 2 4 3" xfId="39795"/>
    <cellStyle name="Comma 2 5 2 3 3 2 5" xfId="16572"/>
    <cellStyle name="Comma 2 5 2 3 3 2 5 2" xfId="47396"/>
    <cellStyle name="Comma 2 5 2 3 3 2 6" xfId="31986"/>
    <cellStyle name="Comma 2 5 2 3 3 3" xfId="1793"/>
    <cellStyle name="Comma 2 5 2 3 3 3 2" xfId="3692"/>
    <cellStyle name="Comma 2 5 2 3 3 3 2 2" xfId="7495"/>
    <cellStyle name="Comma 2 5 2 3 3 3 2 2 2" xfId="15305"/>
    <cellStyle name="Comma 2 5 2 3 3 3 2 2 2 2" xfId="30716"/>
    <cellStyle name="Comma 2 5 2 3 3 3 2 2 2 2 2" xfId="61540"/>
    <cellStyle name="Comma 2 5 2 3 3 3 2 2 2 3" xfId="46130"/>
    <cellStyle name="Comma 2 5 2 3 3 3 2 2 3" xfId="22907"/>
    <cellStyle name="Comma 2 5 2 3 3 3 2 2 3 2" xfId="53731"/>
    <cellStyle name="Comma 2 5 2 3 3 3 2 2 4" xfId="38321"/>
    <cellStyle name="Comma 2 5 2 3 3 3 2 3" xfId="11502"/>
    <cellStyle name="Comma 2 5 2 3 3 3 2 3 2" xfId="26913"/>
    <cellStyle name="Comma 2 5 2 3 3 3 2 3 2 2" xfId="57737"/>
    <cellStyle name="Comma 2 5 2 3 3 3 2 3 3" xfId="42327"/>
    <cellStyle name="Comma 2 5 2 3 3 3 2 4" xfId="19104"/>
    <cellStyle name="Comma 2 5 2 3 3 3 2 4 2" xfId="49928"/>
    <cellStyle name="Comma 2 5 2 3 3 3 2 5" xfId="34518"/>
    <cellStyle name="Comma 2 5 2 3 3 3 3" xfId="5596"/>
    <cellStyle name="Comma 2 5 2 3 3 3 3 2" xfId="13406"/>
    <cellStyle name="Comma 2 5 2 3 3 3 3 2 2" xfId="28817"/>
    <cellStyle name="Comma 2 5 2 3 3 3 3 2 2 2" xfId="59641"/>
    <cellStyle name="Comma 2 5 2 3 3 3 3 2 3" xfId="44231"/>
    <cellStyle name="Comma 2 5 2 3 3 3 3 3" xfId="21008"/>
    <cellStyle name="Comma 2 5 2 3 3 3 3 3 2" xfId="51832"/>
    <cellStyle name="Comma 2 5 2 3 3 3 3 4" xfId="36422"/>
    <cellStyle name="Comma 2 5 2 3 3 3 4" xfId="9603"/>
    <cellStyle name="Comma 2 5 2 3 3 3 4 2" xfId="25014"/>
    <cellStyle name="Comma 2 5 2 3 3 3 4 2 2" xfId="55838"/>
    <cellStyle name="Comma 2 5 2 3 3 3 4 3" xfId="40428"/>
    <cellStyle name="Comma 2 5 2 3 3 3 5" xfId="17205"/>
    <cellStyle name="Comma 2 5 2 3 3 3 5 2" xfId="48029"/>
    <cellStyle name="Comma 2 5 2 3 3 3 6" xfId="32619"/>
    <cellStyle name="Comma 2 5 2 3 3 4" xfId="2426"/>
    <cellStyle name="Comma 2 5 2 3 3 4 2" xfId="6229"/>
    <cellStyle name="Comma 2 5 2 3 3 4 2 2" xfId="14039"/>
    <cellStyle name="Comma 2 5 2 3 3 4 2 2 2" xfId="29450"/>
    <cellStyle name="Comma 2 5 2 3 3 4 2 2 2 2" xfId="60274"/>
    <cellStyle name="Comma 2 5 2 3 3 4 2 2 3" xfId="44864"/>
    <cellStyle name="Comma 2 5 2 3 3 4 2 3" xfId="21641"/>
    <cellStyle name="Comma 2 5 2 3 3 4 2 3 2" xfId="52465"/>
    <cellStyle name="Comma 2 5 2 3 3 4 2 4" xfId="37055"/>
    <cellStyle name="Comma 2 5 2 3 3 4 3" xfId="10236"/>
    <cellStyle name="Comma 2 5 2 3 3 4 3 2" xfId="25647"/>
    <cellStyle name="Comma 2 5 2 3 3 4 3 2 2" xfId="56471"/>
    <cellStyle name="Comma 2 5 2 3 3 4 3 3" xfId="41061"/>
    <cellStyle name="Comma 2 5 2 3 3 4 4" xfId="17838"/>
    <cellStyle name="Comma 2 5 2 3 3 4 4 2" xfId="48662"/>
    <cellStyle name="Comma 2 5 2 3 3 4 5" xfId="33252"/>
    <cellStyle name="Comma 2 5 2 3 3 5" xfId="4330"/>
    <cellStyle name="Comma 2 5 2 3 3 5 2" xfId="12140"/>
    <cellStyle name="Comma 2 5 2 3 3 5 2 2" xfId="27551"/>
    <cellStyle name="Comma 2 5 2 3 3 5 2 2 2" xfId="58375"/>
    <cellStyle name="Comma 2 5 2 3 3 5 2 3" xfId="42965"/>
    <cellStyle name="Comma 2 5 2 3 3 5 3" xfId="19742"/>
    <cellStyle name="Comma 2 5 2 3 3 5 3 2" xfId="50566"/>
    <cellStyle name="Comma 2 5 2 3 3 5 4" xfId="35156"/>
    <cellStyle name="Comma 2 5 2 3 3 6" xfId="8337"/>
    <cellStyle name="Comma 2 5 2 3 3 6 2" xfId="23748"/>
    <cellStyle name="Comma 2 5 2 3 3 6 2 2" xfId="54572"/>
    <cellStyle name="Comma 2 5 2 3 3 6 3" xfId="39162"/>
    <cellStyle name="Comma 2 5 2 3 3 7" xfId="15939"/>
    <cellStyle name="Comma 2 5 2 3 3 7 2" xfId="46763"/>
    <cellStyle name="Comma 2 5 2 3 3 8" xfId="31353"/>
    <cellStyle name="Comma 2 5 2 3 4" xfId="947"/>
    <cellStyle name="Comma 2 5 2 3 4 2" xfId="2846"/>
    <cellStyle name="Comma 2 5 2 3 4 2 2" xfId="6649"/>
    <cellStyle name="Comma 2 5 2 3 4 2 2 2" xfId="14459"/>
    <cellStyle name="Comma 2 5 2 3 4 2 2 2 2" xfId="29870"/>
    <cellStyle name="Comma 2 5 2 3 4 2 2 2 2 2" xfId="60694"/>
    <cellStyle name="Comma 2 5 2 3 4 2 2 2 3" xfId="45284"/>
    <cellStyle name="Comma 2 5 2 3 4 2 2 3" xfId="22061"/>
    <cellStyle name="Comma 2 5 2 3 4 2 2 3 2" xfId="52885"/>
    <cellStyle name="Comma 2 5 2 3 4 2 2 4" xfId="37475"/>
    <cellStyle name="Comma 2 5 2 3 4 2 3" xfId="10656"/>
    <cellStyle name="Comma 2 5 2 3 4 2 3 2" xfId="26067"/>
    <cellStyle name="Comma 2 5 2 3 4 2 3 2 2" xfId="56891"/>
    <cellStyle name="Comma 2 5 2 3 4 2 3 3" xfId="41481"/>
    <cellStyle name="Comma 2 5 2 3 4 2 4" xfId="18258"/>
    <cellStyle name="Comma 2 5 2 3 4 2 4 2" xfId="49082"/>
    <cellStyle name="Comma 2 5 2 3 4 2 5" xfId="33672"/>
    <cellStyle name="Comma 2 5 2 3 4 3" xfId="4750"/>
    <cellStyle name="Comma 2 5 2 3 4 3 2" xfId="12560"/>
    <cellStyle name="Comma 2 5 2 3 4 3 2 2" xfId="27971"/>
    <cellStyle name="Comma 2 5 2 3 4 3 2 2 2" xfId="58795"/>
    <cellStyle name="Comma 2 5 2 3 4 3 2 3" xfId="43385"/>
    <cellStyle name="Comma 2 5 2 3 4 3 3" xfId="20162"/>
    <cellStyle name="Comma 2 5 2 3 4 3 3 2" xfId="50986"/>
    <cellStyle name="Comma 2 5 2 3 4 3 4" xfId="35576"/>
    <cellStyle name="Comma 2 5 2 3 4 4" xfId="8757"/>
    <cellStyle name="Comma 2 5 2 3 4 4 2" xfId="24168"/>
    <cellStyle name="Comma 2 5 2 3 4 4 2 2" xfId="54992"/>
    <cellStyle name="Comma 2 5 2 3 4 4 3" xfId="39582"/>
    <cellStyle name="Comma 2 5 2 3 4 5" xfId="16359"/>
    <cellStyle name="Comma 2 5 2 3 4 5 2" xfId="47183"/>
    <cellStyle name="Comma 2 5 2 3 4 6" xfId="31773"/>
    <cellStyle name="Comma 2 5 2 3 5" xfId="1580"/>
    <cellStyle name="Comma 2 5 2 3 5 2" xfId="3479"/>
    <cellStyle name="Comma 2 5 2 3 5 2 2" xfId="7282"/>
    <cellStyle name="Comma 2 5 2 3 5 2 2 2" xfId="15092"/>
    <cellStyle name="Comma 2 5 2 3 5 2 2 2 2" xfId="30503"/>
    <cellStyle name="Comma 2 5 2 3 5 2 2 2 2 2" xfId="61327"/>
    <cellStyle name="Comma 2 5 2 3 5 2 2 2 3" xfId="45917"/>
    <cellStyle name="Comma 2 5 2 3 5 2 2 3" xfId="22694"/>
    <cellStyle name="Comma 2 5 2 3 5 2 2 3 2" xfId="53518"/>
    <cellStyle name="Comma 2 5 2 3 5 2 2 4" xfId="38108"/>
    <cellStyle name="Comma 2 5 2 3 5 2 3" xfId="11289"/>
    <cellStyle name="Comma 2 5 2 3 5 2 3 2" xfId="26700"/>
    <cellStyle name="Comma 2 5 2 3 5 2 3 2 2" xfId="57524"/>
    <cellStyle name="Comma 2 5 2 3 5 2 3 3" xfId="42114"/>
    <cellStyle name="Comma 2 5 2 3 5 2 4" xfId="18891"/>
    <cellStyle name="Comma 2 5 2 3 5 2 4 2" xfId="49715"/>
    <cellStyle name="Comma 2 5 2 3 5 2 5" xfId="34305"/>
    <cellStyle name="Comma 2 5 2 3 5 3" xfId="5383"/>
    <cellStyle name="Comma 2 5 2 3 5 3 2" xfId="13193"/>
    <cellStyle name="Comma 2 5 2 3 5 3 2 2" xfId="28604"/>
    <cellStyle name="Comma 2 5 2 3 5 3 2 2 2" xfId="59428"/>
    <cellStyle name="Comma 2 5 2 3 5 3 2 3" xfId="44018"/>
    <cellStyle name="Comma 2 5 2 3 5 3 3" xfId="20795"/>
    <cellStyle name="Comma 2 5 2 3 5 3 3 2" xfId="51619"/>
    <cellStyle name="Comma 2 5 2 3 5 3 4" xfId="36209"/>
    <cellStyle name="Comma 2 5 2 3 5 4" xfId="9390"/>
    <cellStyle name="Comma 2 5 2 3 5 4 2" xfId="24801"/>
    <cellStyle name="Comma 2 5 2 3 5 4 2 2" xfId="55625"/>
    <cellStyle name="Comma 2 5 2 3 5 4 3" xfId="40215"/>
    <cellStyle name="Comma 2 5 2 3 5 5" xfId="16992"/>
    <cellStyle name="Comma 2 5 2 3 5 5 2" xfId="47816"/>
    <cellStyle name="Comma 2 5 2 3 5 6" xfId="32406"/>
    <cellStyle name="Comma 2 5 2 3 6" xfId="2213"/>
    <cellStyle name="Comma 2 5 2 3 6 2" xfId="6016"/>
    <cellStyle name="Comma 2 5 2 3 6 2 2" xfId="13826"/>
    <cellStyle name="Comma 2 5 2 3 6 2 2 2" xfId="29237"/>
    <cellStyle name="Comma 2 5 2 3 6 2 2 2 2" xfId="60061"/>
    <cellStyle name="Comma 2 5 2 3 6 2 2 3" xfId="44651"/>
    <cellStyle name="Comma 2 5 2 3 6 2 3" xfId="21428"/>
    <cellStyle name="Comma 2 5 2 3 6 2 3 2" xfId="52252"/>
    <cellStyle name="Comma 2 5 2 3 6 2 4" xfId="36842"/>
    <cellStyle name="Comma 2 5 2 3 6 3" xfId="10023"/>
    <cellStyle name="Comma 2 5 2 3 6 3 2" xfId="25434"/>
    <cellStyle name="Comma 2 5 2 3 6 3 2 2" xfId="56258"/>
    <cellStyle name="Comma 2 5 2 3 6 3 3" xfId="40848"/>
    <cellStyle name="Comma 2 5 2 3 6 4" xfId="17625"/>
    <cellStyle name="Comma 2 5 2 3 6 4 2" xfId="48449"/>
    <cellStyle name="Comma 2 5 2 3 6 5" xfId="33039"/>
    <cellStyle name="Comma 2 5 2 3 7" xfId="4117"/>
    <cellStyle name="Comma 2 5 2 3 7 2" xfId="11927"/>
    <cellStyle name="Comma 2 5 2 3 7 2 2" xfId="27338"/>
    <cellStyle name="Comma 2 5 2 3 7 2 2 2" xfId="58162"/>
    <cellStyle name="Comma 2 5 2 3 7 2 3" xfId="42752"/>
    <cellStyle name="Comma 2 5 2 3 7 3" xfId="19529"/>
    <cellStyle name="Comma 2 5 2 3 7 3 2" xfId="50353"/>
    <cellStyle name="Comma 2 5 2 3 7 4" xfId="34943"/>
    <cellStyle name="Comma 2 5 2 3 8" xfId="8124"/>
    <cellStyle name="Comma 2 5 2 3 8 2" xfId="23535"/>
    <cellStyle name="Comma 2 5 2 3 8 2 2" xfId="54359"/>
    <cellStyle name="Comma 2 5 2 3 8 3" xfId="38949"/>
    <cellStyle name="Comma 2 5 2 3 9" xfId="7915"/>
    <cellStyle name="Comma 2 5 2 3 9 2" xfId="23326"/>
    <cellStyle name="Comma 2 5 2 3 9 2 2" xfId="54150"/>
    <cellStyle name="Comma 2 5 2 3 9 3" xfId="38740"/>
    <cellStyle name="Comma 2 5 2 4" xfId="233"/>
    <cellStyle name="Comma 2 5 2 4 10" xfId="15646"/>
    <cellStyle name="Comma 2 5 2 4 10 2" xfId="46470"/>
    <cellStyle name="Comma 2 5 2 4 11" xfId="31060"/>
    <cellStyle name="Comma 2 5 2 4 2" xfId="656"/>
    <cellStyle name="Comma 2 5 2 4 2 2" xfId="1289"/>
    <cellStyle name="Comma 2 5 2 4 2 2 2" xfId="3188"/>
    <cellStyle name="Comma 2 5 2 4 2 2 2 2" xfId="6991"/>
    <cellStyle name="Comma 2 5 2 4 2 2 2 2 2" xfId="14801"/>
    <cellStyle name="Comma 2 5 2 4 2 2 2 2 2 2" xfId="30212"/>
    <cellStyle name="Comma 2 5 2 4 2 2 2 2 2 2 2" xfId="61036"/>
    <cellStyle name="Comma 2 5 2 4 2 2 2 2 2 3" xfId="45626"/>
    <cellStyle name="Comma 2 5 2 4 2 2 2 2 3" xfId="22403"/>
    <cellStyle name="Comma 2 5 2 4 2 2 2 2 3 2" xfId="53227"/>
    <cellStyle name="Comma 2 5 2 4 2 2 2 2 4" xfId="37817"/>
    <cellStyle name="Comma 2 5 2 4 2 2 2 3" xfId="10998"/>
    <cellStyle name="Comma 2 5 2 4 2 2 2 3 2" xfId="26409"/>
    <cellStyle name="Comma 2 5 2 4 2 2 2 3 2 2" xfId="57233"/>
    <cellStyle name="Comma 2 5 2 4 2 2 2 3 3" xfId="41823"/>
    <cellStyle name="Comma 2 5 2 4 2 2 2 4" xfId="18600"/>
    <cellStyle name="Comma 2 5 2 4 2 2 2 4 2" xfId="49424"/>
    <cellStyle name="Comma 2 5 2 4 2 2 2 5" xfId="34014"/>
    <cellStyle name="Comma 2 5 2 4 2 2 3" xfId="5092"/>
    <cellStyle name="Comma 2 5 2 4 2 2 3 2" xfId="12902"/>
    <cellStyle name="Comma 2 5 2 4 2 2 3 2 2" xfId="28313"/>
    <cellStyle name="Comma 2 5 2 4 2 2 3 2 2 2" xfId="59137"/>
    <cellStyle name="Comma 2 5 2 4 2 2 3 2 3" xfId="43727"/>
    <cellStyle name="Comma 2 5 2 4 2 2 3 3" xfId="20504"/>
    <cellStyle name="Comma 2 5 2 4 2 2 3 3 2" xfId="51328"/>
    <cellStyle name="Comma 2 5 2 4 2 2 3 4" xfId="35918"/>
    <cellStyle name="Comma 2 5 2 4 2 2 4" xfId="9099"/>
    <cellStyle name="Comma 2 5 2 4 2 2 4 2" xfId="24510"/>
    <cellStyle name="Comma 2 5 2 4 2 2 4 2 2" xfId="55334"/>
    <cellStyle name="Comma 2 5 2 4 2 2 4 3" xfId="39924"/>
    <cellStyle name="Comma 2 5 2 4 2 2 5" xfId="16701"/>
    <cellStyle name="Comma 2 5 2 4 2 2 5 2" xfId="47525"/>
    <cellStyle name="Comma 2 5 2 4 2 2 6" xfId="32115"/>
    <cellStyle name="Comma 2 5 2 4 2 3" xfId="1922"/>
    <cellStyle name="Comma 2 5 2 4 2 3 2" xfId="3821"/>
    <cellStyle name="Comma 2 5 2 4 2 3 2 2" xfId="7624"/>
    <cellStyle name="Comma 2 5 2 4 2 3 2 2 2" xfId="15434"/>
    <cellStyle name="Comma 2 5 2 4 2 3 2 2 2 2" xfId="30845"/>
    <cellStyle name="Comma 2 5 2 4 2 3 2 2 2 2 2" xfId="61669"/>
    <cellStyle name="Comma 2 5 2 4 2 3 2 2 2 3" xfId="46259"/>
    <cellStyle name="Comma 2 5 2 4 2 3 2 2 3" xfId="23036"/>
    <cellStyle name="Comma 2 5 2 4 2 3 2 2 3 2" xfId="53860"/>
    <cellStyle name="Comma 2 5 2 4 2 3 2 2 4" xfId="38450"/>
    <cellStyle name="Comma 2 5 2 4 2 3 2 3" xfId="11631"/>
    <cellStyle name="Comma 2 5 2 4 2 3 2 3 2" xfId="27042"/>
    <cellStyle name="Comma 2 5 2 4 2 3 2 3 2 2" xfId="57866"/>
    <cellStyle name="Comma 2 5 2 4 2 3 2 3 3" xfId="42456"/>
    <cellStyle name="Comma 2 5 2 4 2 3 2 4" xfId="19233"/>
    <cellStyle name="Comma 2 5 2 4 2 3 2 4 2" xfId="50057"/>
    <cellStyle name="Comma 2 5 2 4 2 3 2 5" xfId="34647"/>
    <cellStyle name="Comma 2 5 2 4 2 3 3" xfId="5725"/>
    <cellStyle name="Comma 2 5 2 4 2 3 3 2" xfId="13535"/>
    <cellStyle name="Comma 2 5 2 4 2 3 3 2 2" xfId="28946"/>
    <cellStyle name="Comma 2 5 2 4 2 3 3 2 2 2" xfId="59770"/>
    <cellStyle name="Comma 2 5 2 4 2 3 3 2 3" xfId="44360"/>
    <cellStyle name="Comma 2 5 2 4 2 3 3 3" xfId="21137"/>
    <cellStyle name="Comma 2 5 2 4 2 3 3 3 2" xfId="51961"/>
    <cellStyle name="Comma 2 5 2 4 2 3 3 4" xfId="36551"/>
    <cellStyle name="Comma 2 5 2 4 2 3 4" xfId="9732"/>
    <cellStyle name="Comma 2 5 2 4 2 3 4 2" xfId="25143"/>
    <cellStyle name="Comma 2 5 2 4 2 3 4 2 2" xfId="55967"/>
    <cellStyle name="Comma 2 5 2 4 2 3 4 3" xfId="40557"/>
    <cellStyle name="Comma 2 5 2 4 2 3 5" xfId="17334"/>
    <cellStyle name="Comma 2 5 2 4 2 3 5 2" xfId="48158"/>
    <cellStyle name="Comma 2 5 2 4 2 3 6" xfId="32748"/>
    <cellStyle name="Comma 2 5 2 4 2 4" xfId="2555"/>
    <cellStyle name="Comma 2 5 2 4 2 4 2" xfId="6358"/>
    <cellStyle name="Comma 2 5 2 4 2 4 2 2" xfId="14168"/>
    <cellStyle name="Comma 2 5 2 4 2 4 2 2 2" xfId="29579"/>
    <cellStyle name="Comma 2 5 2 4 2 4 2 2 2 2" xfId="60403"/>
    <cellStyle name="Comma 2 5 2 4 2 4 2 2 3" xfId="44993"/>
    <cellStyle name="Comma 2 5 2 4 2 4 2 3" xfId="21770"/>
    <cellStyle name="Comma 2 5 2 4 2 4 2 3 2" xfId="52594"/>
    <cellStyle name="Comma 2 5 2 4 2 4 2 4" xfId="37184"/>
    <cellStyle name="Comma 2 5 2 4 2 4 3" xfId="10365"/>
    <cellStyle name="Comma 2 5 2 4 2 4 3 2" xfId="25776"/>
    <cellStyle name="Comma 2 5 2 4 2 4 3 2 2" xfId="56600"/>
    <cellStyle name="Comma 2 5 2 4 2 4 3 3" xfId="41190"/>
    <cellStyle name="Comma 2 5 2 4 2 4 4" xfId="17967"/>
    <cellStyle name="Comma 2 5 2 4 2 4 4 2" xfId="48791"/>
    <cellStyle name="Comma 2 5 2 4 2 4 5" xfId="33381"/>
    <cellStyle name="Comma 2 5 2 4 2 5" xfId="4459"/>
    <cellStyle name="Comma 2 5 2 4 2 5 2" xfId="12269"/>
    <cellStyle name="Comma 2 5 2 4 2 5 2 2" xfId="27680"/>
    <cellStyle name="Comma 2 5 2 4 2 5 2 2 2" xfId="58504"/>
    <cellStyle name="Comma 2 5 2 4 2 5 2 3" xfId="43094"/>
    <cellStyle name="Comma 2 5 2 4 2 5 3" xfId="19871"/>
    <cellStyle name="Comma 2 5 2 4 2 5 3 2" xfId="50695"/>
    <cellStyle name="Comma 2 5 2 4 2 5 4" xfId="35285"/>
    <cellStyle name="Comma 2 5 2 4 2 6" xfId="8466"/>
    <cellStyle name="Comma 2 5 2 4 2 6 2" xfId="23877"/>
    <cellStyle name="Comma 2 5 2 4 2 6 2 2" xfId="54701"/>
    <cellStyle name="Comma 2 5 2 4 2 6 3" xfId="39291"/>
    <cellStyle name="Comma 2 5 2 4 2 7" xfId="16068"/>
    <cellStyle name="Comma 2 5 2 4 2 7 2" xfId="46892"/>
    <cellStyle name="Comma 2 5 2 4 2 8" xfId="31482"/>
    <cellStyle name="Comma 2 5 2 4 3" xfId="447"/>
    <cellStyle name="Comma 2 5 2 4 3 2" xfId="1080"/>
    <cellStyle name="Comma 2 5 2 4 3 2 2" xfId="2979"/>
    <cellStyle name="Comma 2 5 2 4 3 2 2 2" xfId="6782"/>
    <cellStyle name="Comma 2 5 2 4 3 2 2 2 2" xfId="14592"/>
    <cellStyle name="Comma 2 5 2 4 3 2 2 2 2 2" xfId="30003"/>
    <cellStyle name="Comma 2 5 2 4 3 2 2 2 2 2 2" xfId="60827"/>
    <cellStyle name="Comma 2 5 2 4 3 2 2 2 2 3" xfId="45417"/>
    <cellStyle name="Comma 2 5 2 4 3 2 2 2 3" xfId="22194"/>
    <cellStyle name="Comma 2 5 2 4 3 2 2 2 3 2" xfId="53018"/>
    <cellStyle name="Comma 2 5 2 4 3 2 2 2 4" xfId="37608"/>
    <cellStyle name="Comma 2 5 2 4 3 2 2 3" xfId="10789"/>
    <cellStyle name="Comma 2 5 2 4 3 2 2 3 2" xfId="26200"/>
    <cellStyle name="Comma 2 5 2 4 3 2 2 3 2 2" xfId="57024"/>
    <cellStyle name="Comma 2 5 2 4 3 2 2 3 3" xfId="41614"/>
    <cellStyle name="Comma 2 5 2 4 3 2 2 4" xfId="18391"/>
    <cellStyle name="Comma 2 5 2 4 3 2 2 4 2" xfId="49215"/>
    <cellStyle name="Comma 2 5 2 4 3 2 2 5" xfId="33805"/>
    <cellStyle name="Comma 2 5 2 4 3 2 3" xfId="4883"/>
    <cellStyle name="Comma 2 5 2 4 3 2 3 2" xfId="12693"/>
    <cellStyle name="Comma 2 5 2 4 3 2 3 2 2" xfId="28104"/>
    <cellStyle name="Comma 2 5 2 4 3 2 3 2 2 2" xfId="58928"/>
    <cellStyle name="Comma 2 5 2 4 3 2 3 2 3" xfId="43518"/>
    <cellStyle name="Comma 2 5 2 4 3 2 3 3" xfId="20295"/>
    <cellStyle name="Comma 2 5 2 4 3 2 3 3 2" xfId="51119"/>
    <cellStyle name="Comma 2 5 2 4 3 2 3 4" xfId="35709"/>
    <cellStyle name="Comma 2 5 2 4 3 2 4" xfId="8890"/>
    <cellStyle name="Comma 2 5 2 4 3 2 4 2" xfId="24301"/>
    <cellStyle name="Comma 2 5 2 4 3 2 4 2 2" xfId="55125"/>
    <cellStyle name="Comma 2 5 2 4 3 2 4 3" xfId="39715"/>
    <cellStyle name="Comma 2 5 2 4 3 2 5" xfId="16492"/>
    <cellStyle name="Comma 2 5 2 4 3 2 5 2" xfId="47316"/>
    <cellStyle name="Comma 2 5 2 4 3 2 6" xfId="31906"/>
    <cellStyle name="Comma 2 5 2 4 3 3" xfId="1713"/>
    <cellStyle name="Comma 2 5 2 4 3 3 2" xfId="3612"/>
    <cellStyle name="Comma 2 5 2 4 3 3 2 2" xfId="7415"/>
    <cellStyle name="Comma 2 5 2 4 3 3 2 2 2" xfId="15225"/>
    <cellStyle name="Comma 2 5 2 4 3 3 2 2 2 2" xfId="30636"/>
    <cellStyle name="Comma 2 5 2 4 3 3 2 2 2 2 2" xfId="61460"/>
    <cellStyle name="Comma 2 5 2 4 3 3 2 2 2 3" xfId="46050"/>
    <cellStyle name="Comma 2 5 2 4 3 3 2 2 3" xfId="22827"/>
    <cellStyle name="Comma 2 5 2 4 3 3 2 2 3 2" xfId="53651"/>
    <cellStyle name="Comma 2 5 2 4 3 3 2 2 4" xfId="38241"/>
    <cellStyle name="Comma 2 5 2 4 3 3 2 3" xfId="11422"/>
    <cellStyle name="Comma 2 5 2 4 3 3 2 3 2" xfId="26833"/>
    <cellStyle name="Comma 2 5 2 4 3 3 2 3 2 2" xfId="57657"/>
    <cellStyle name="Comma 2 5 2 4 3 3 2 3 3" xfId="42247"/>
    <cellStyle name="Comma 2 5 2 4 3 3 2 4" xfId="19024"/>
    <cellStyle name="Comma 2 5 2 4 3 3 2 4 2" xfId="49848"/>
    <cellStyle name="Comma 2 5 2 4 3 3 2 5" xfId="34438"/>
    <cellStyle name="Comma 2 5 2 4 3 3 3" xfId="5516"/>
    <cellStyle name="Comma 2 5 2 4 3 3 3 2" xfId="13326"/>
    <cellStyle name="Comma 2 5 2 4 3 3 3 2 2" xfId="28737"/>
    <cellStyle name="Comma 2 5 2 4 3 3 3 2 2 2" xfId="59561"/>
    <cellStyle name="Comma 2 5 2 4 3 3 3 2 3" xfId="44151"/>
    <cellStyle name="Comma 2 5 2 4 3 3 3 3" xfId="20928"/>
    <cellStyle name="Comma 2 5 2 4 3 3 3 3 2" xfId="51752"/>
    <cellStyle name="Comma 2 5 2 4 3 3 3 4" xfId="36342"/>
    <cellStyle name="Comma 2 5 2 4 3 3 4" xfId="9523"/>
    <cellStyle name="Comma 2 5 2 4 3 3 4 2" xfId="24934"/>
    <cellStyle name="Comma 2 5 2 4 3 3 4 2 2" xfId="55758"/>
    <cellStyle name="Comma 2 5 2 4 3 3 4 3" xfId="40348"/>
    <cellStyle name="Comma 2 5 2 4 3 3 5" xfId="17125"/>
    <cellStyle name="Comma 2 5 2 4 3 3 5 2" xfId="47949"/>
    <cellStyle name="Comma 2 5 2 4 3 3 6" xfId="32539"/>
    <cellStyle name="Comma 2 5 2 4 3 4" xfId="2346"/>
    <cellStyle name="Comma 2 5 2 4 3 4 2" xfId="6149"/>
    <cellStyle name="Comma 2 5 2 4 3 4 2 2" xfId="13959"/>
    <cellStyle name="Comma 2 5 2 4 3 4 2 2 2" xfId="29370"/>
    <cellStyle name="Comma 2 5 2 4 3 4 2 2 2 2" xfId="60194"/>
    <cellStyle name="Comma 2 5 2 4 3 4 2 2 3" xfId="44784"/>
    <cellStyle name="Comma 2 5 2 4 3 4 2 3" xfId="21561"/>
    <cellStyle name="Comma 2 5 2 4 3 4 2 3 2" xfId="52385"/>
    <cellStyle name="Comma 2 5 2 4 3 4 2 4" xfId="36975"/>
    <cellStyle name="Comma 2 5 2 4 3 4 3" xfId="10156"/>
    <cellStyle name="Comma 2 5 2 4 3 4 3 2" xfId="25567"/>
    <cellStyle name="Comma 2 5 2 4 3 4 3 2 2" xfId="56391"/>
    <cellStyle name="Comma 2 5 2 4 3 4 3 3" xfId="40981"/>
    <cellStyle name="Comma 2 5 2 4 3 4 4" xfId="17758"/>
    <cellStyle name="Comma 2 5 2 4 3 4 4 2" xfId="48582"/>
    <cellStyle name="Comma 2 5 2 4 3 4 5" xfId="33172"/>
    <cellStyle name="Comma 2 5 2 4 3 5" xfId="4250"/>
    <cellStyle name="Comma 2 5 2 4 3 5 2" xfId="12060"/>
    <cellStyle name="Comma 2 5 2 4 3 5 2 2" xfId="27471"/>
    <cellStyle name="Comma 2 5 2 4 3 5 2 2 2" xfId="58295"/>
    <cellStyle name="Comma 2 5 2 4 3 5 2 3" xfId="42885"/>
    <cellStyle name="Comma 2 5 2 4 3 5 3" xfId="19662"/>
    <cellStyle name="Comma 2 5 2 4 3 5 3 2" xfId="50486"/>
    <cellStyle name="Comma 2 5 2 4 3 5 4" xfId="35076"/>
    <cellStyle name="Comma 2 5 2 4 3 6" xfId="8257"/>
    <cellStyle name="Comma 2 5 2 4 3 6 2" xfId="23668"/>
    <cellStyle name="Comma 2 5 2 4 3 6 2 2" xfId="54492"/>
    <cellStyle name="Comma 2 5 2 4 3 6 3" xfId="39082"/>
    <cellStyle name="Comma 2 5 2 4 3 7" xfId="15859"/>
    <cellStyle name="Comma 2 5 2 4 3 7 2" xfId="46683"/>
    <cellStyle name="Comma 2 5 2 4 3 8" xfId="31273"/>
    <cellStyle name="Comma 2 5 2 4 4" xfId="867"/>
    <cellStyle name="Comma 2 5 2 4 4 2" xfId="2766"/>
    <cellStyle name="Comma 2 5 2 4 4 2 2" xfId="6569"/>
    <cellStyle name="Comma 2 5 2 4 4 2 2 2" xfId="14379"/>
    <cellStyle name="Comma 2 5 2 4 4 2 2 2 2" xfId="29790"/>
    <cellStyle name="Comma 2 5 2 4 4 2 2 2 2 2" xfId="60614"/>
    <cellStyle name="Comma 2 5 2 4 4 2 2 2 3" xfId="45204"/>
    <cellStyle name="Comma 2 5 2 4 4 2 2 3" xfId="21981"/>
    <cellStyle name="Comma 2 5 2 4 4 2 2 3 2" xfId="52805"/>
    <cellStyle name="Comma 2 5 2 4 4 2 2 4" xfId="37395"/>
    <cellStyle name="Comma 2 5 2 4 4 2 3" xfId="10576"/>
    <cellStyle name="Comma 2 5 2 4 4 2 3 2" xfId="25987"/>
    <cellStyle name="Comma 2 5 2 4 4 2 3 2 2" xfId="56811"/>
    <cellStyle name="Comma 2 5 2 4 4 2 3 3" xfId="41401"/>
    <cellStyle name="Comma 2 5 2 4 4 2 4" xfId="18178"/>
    <cellStyle name="Comma 2 5 2 4 4 2 4 2" xfId="49002"/>
    <cellStyle name="Comma 2 5 2 4 4 2 5" xfId="33592"/>
    <cellStyle name="Comma 2 5 2 4 4 3" xfId="4670"/>
    <cellStyle name="Comma 2 5 2 4 4 3 2" xfId="12480"/>
    <cellStyle name="Comma 2 5 2 4 4 3 2 2" xfId="27891"/>
    <cellStyle name="Comma 2 5 2 4 4 3 2 2 2" xfId="58715"/>
    <cellStyle name="Comma 2 5 2 4 4 3 2 3" xfId="43305"/>
    <cellStyle name="Comma 2 5 2 4 4 3 3" xfId="20082"/>
    <cellStyle name="Comma 2 5 2 4 4 3 3 2" xfId="50906"/>
    <cellStyle name="Comma 2 5 2 4 4 3 4" xfId="35496"/>
    <cellStyle name="Comma 2 5 2 4 4 4" xfId="8677"/>
    <cellStyle name="Comma 2 5 2 4 4 4 2" xfId="24088"/>
    <cellStyle name="Comma 2 5 2 4 4 4 2 2" xfId="54912"/>
    <cellStyle name="Comma 2 5 2 4 4 4 3" xfId="39502"/>
    <cellStyle name="Comma 2 5 2 4 4 5" xfId="16279"/>
    <cellStyle name="Comma 2 5 2 4 4 5 2" xfId="47103"/>
    <cellStyle name="Comma 2 5 2 4 4 6" xfId="31693"/>
    <cellStyle name="Comma 2 5 2 4 5" xfId="1500"/>
    <cellStyle name="Comma 2 5 2 4 5 2" xfId="3399"/>
    <cellStyle name="Comma 2 5 2 4 5 2 2" xfId="7202"/>
    <cellStyle name="Comma 2 5 2 4 5 2 2 2" xfId="15012"/>
    <cellStyle name="Comma 2 5 2 4 5 2 2 2 2" xfId="30423"/>
    <cellStyle name="Comma 2 5 2 4 5 2 2 2 2 2" xfId="61247"/>
    <cellStyle name="Comma 2 5 2 4 5 2 2 2 3" xfId="45837"/>
    <cellStyle name="Comma 2 5 2 4 5 2 2 3" xfId="22614"/>
    <cellStyle name="Comma 2 5 2 4 5 2 2 3 2" xfId="53438"/>
    <cellStyle name="Comma 2 5 2 4 5 2 2 4" xfId="38028"/>
    <cellStyle name="Comma 2 5 2 4 5 2 3" xfId="11209"/>
    <cellStyle name="Comma 2 5 2 4 5 2 3 2" xfId="26620"/>
    <cellStyle name="Comma 2 5 2 4 5 2 3 2 2" xfId="57444"/>
    <cellStyle name="Comma 2 5 2 4 5 2 3 3" xfId="42034"/>
    <cellStyle name="Comma 2 5 2 4 5 2 4" xfId="18811"/>
    <cellStyle name="Comma 2 5 2 4 5 2 4 2" xfId="49635"/>
    <cellStyle name="Comma 2 5 2 4 5 2 5" xfId="34225"/>
    <cellStyle name="Comma 2 5 2 4 5 3" xfId="5303"/>
    <cellStyle name="Comma 2 5 2 4 5 3 2" xfId="13113"/>
    <cellStyle name="Comma 2 5 2 4 5 3 2 2" xfId="28524"/>
    <cellStyle name="Comma 2 5 2 4 5 3 2 2 2" xfId="59348"/>
    <cellStyle name="Comma 2 5 2 4 5 3 2 3" xfId="43938"/>
    <cellStyle name="Comma 2 5 2 4 5 3 3" xfId="20715"/>
    <cellStyle name="Comma 2 5 2 4 5 3 3 2" xfId="51539"/>
    <cellStyle name="Comma 2 5 2 4 5 3 4" xfId="36129"/>
    <cellStyle name="Comma 2 5 2 4 5 4" xfId="9310"/>
    <cellStyle name="Comma 2 5 2 4 5 4 2" xfId="24721"/>
    <cellStyle name="Comma 2 5 2 4 5 4 2 2" xfId="55545"/>
    <cellStyle name="Comma 2 5 2 4 5 4 3" xfId="40135"/>
    <cellStyle name="Comma 2 5 2 4 5 5" xfId="16912"/>
    <cellStyle name="Comma 2 5 2 4 5 5 2" xfId="47736"/>
    <cellStyle name="Comma 2 5 2 4 5 6" xfId="32326"/>
    <cellStyle name="Comma 2 5 2 4 6" xfId="2133"/>
    <cellStyle name="Comma 2 5 2 4 6 2" xfId="5936"/>
    <cellStyle name="Comma 2 5 2 4 6 2 2" xfId="13746"/>
    <cellStyle name="Comma 2 5 2 4 6 2 2 2" xfId="29157"/>
    <cellStyle name="Comma 2 5 2 4 6 2 2 2 2" xfId="59981"/>
    <cellStyle name="Comma 2 5 2 4 6 2 2 3" xfId="44571"/>
    <cellStyle name="Comma 2 5 2 4 6 2 3" xfId="21348"/>
    <cellStyle name="Comma 2 5 2 4 6 2 3 2" xfId="52172"/>
    <cellStyle name="Comma 2 5 2 4 6 2 4" xfId="36762"/>
    <cellStyle name="Comma 2 5 2 4 6 3" xfId="9943"/>
    <cellStyle name="Comma 2 5 2 4 6 3 2" xfId="25354"/>
    <cellStyle name="Comma 2 5 2 4 6 3 2 2" xfId="56178"/>
    <cellStyle name="Comma 2 5 2 4 6 3 3" xfId="40768"/>
    <cellStyle name="Comma 2 5 2 4 6 4" xfId="17545"/>
    <cellStyle name="Comma 2 5 2 4 6 4 2" xfId="48369"/>
    <cellStyle name="Comma 2 5 2 4 6 5" xfId="32959"/>
    <cellStyle name="Comma 2 5 2 4 7" xfId="4037"/>
    <cellStyle name="Comma 2 5 2 4 7 2" xfId="11847"/>
    <cellStyle name="Comma 2 5 2 4 7 2 2" xfId="27258"/>
    <cellStyle name="Comma 2 5 2 4 7 2 2 2" xfId="58082"/>
    <cellStyle name="Comma 2 5 2 4 7 2 3" xfId="42672"/>
    <cellStyle name="Comma 2 5 2 4 7 3" xfId="19449"/>
    <cellStyle name="Comma 2 5 2 4 7 3 2" xfId="50273"/>
    <cellStyle name="Comma 2 5 2 4 7 4" xfId="34863"/>
    <cellStyle name="Comma 2 5 2 4 8" xfId="8044"/>
    <cellStyle name="Comma 2 5 2 4 8 2" xfId="23455"/>
    <cellStyle name="Comma 2 5 2 4 8 2 2" xfId="54279"/>
    <cellStyle name="Comma 2 5 2 4 8 3" xfId="38869"/>
    <cellStyle name="Comma 2 5 2 4 9" xfId="7835"/>
    <cellStyle name="Comma 2 5 2 4 9 2" xfId="23246"/>
    <cellStyle name="Comma 2 5 2 4 9 2 2" xfId="54070"/>
    <cellStyle name="Comma 2 5 2 4 9 3" xfId="38660"/>
    <cellStyle name="Comma 2 5 2 5" xfId="611"/>
    <cellStyle name="Comma 2 5 2 5 2" xfId="1244"/>
    <cellStyle name="Comma 2 5 2 5 2 2" xfId="3143"/>
    <cellStyle name="Comma 2 5 2 5 2 2 2" xfId="6946"/>
    <cellStyle name="Comma 2 5 2 5 2 2 2 2" xfId="14756"/>
    <cellStyle name="Comma 2 5 2 5 2 2 2 2 2" xfId="30167"/>
    <cellStyle name="Comma 2 5 2 5 2 2 2 2 2 2" xfId="60991"/>
    <cellStyle name="Comma 2 5 2 5 2 2 2 2 3" xfId="45581"/>
    <cellStyle name="Comma 2 5 2 5 2 2 2 3" xfId="22358"/>
    <cellStyle name="Comma 2 5 2 5 2 2 2 3 2" xfId="53182"/>
    <cellStyle name="Comma 2 5 2 5 2 2 2 4" xfId="37772"/>
    <cellStyle name="Comma 2 5 2 5 2 2 3" xfId="10953"/>
    <cellStyle name="Comma 2 5 2 5 2 2 3 2" xfId="26364"/>
    <cellStyle name="Comma 2 5 2 5 2 2 3 2 2" xfId="57188"/>
    <cellStyle name="Comma 2 5 2 5 2 2 3 3" xfId="41778"/>
    <cellStyle name="Comma 2 5 2 5 2 2 4" xfId="18555"/>
    <cellStyle name="Comma 2 5 2 5 2 2 4 2" xfId="49379"/>
    <cellStyle name="Comma 2 5 2 5 2 2 5" xfId="33969"/>
    <cellStyle name="Comma 2 5 2 5 2 3" xfId="5047"/>
    <cellStyle name="Comma 2 5 2 5 2 3 2" xfId="12857"/>
    <cellStyle name="Comma 2 5 2 5 2 3 2 2" xfId="28268"/>
    <cellStyle name="Comma 2 5 2 5 2 3 2 2 2" xfId="59092"/>
    <cellStyle name="Comma 2 5 2 5 2 3 2 3" xfId="43682"/>
    <cellStyle name="Comma 2 5 2 5 2 3 3" xfId="20459"/>
    <cellStyle name="Comma 2 5 2 5 2 3 3 2" xfId="51283"/>
    <cellStyle name="Comma 2 5 2 5 2 3 4" xfId="35873"/>
    <cellStyle name="Comma 2 5 2 5 2 4" xfId="9054"/>
    <cellStyle name="Comma 2 5 2 5 2 4 2" xfId="24465"/>
    <cellStyle name="Comma 2 5 2 5 2 4 2 2" xfId="55289"/>
    <cellStyle name="Comma 2 5 2 5 2 4 3" xfId="39879"/>
    <cellStyle name="Comma 2 5 2 5 2 5" xfId="16656"/>
    <cellStyle name="Comma 2 5 2 5 2 5 2" xfId="47480"/>
    <cellStyle name="Comma 2 5 2 5 2 6" xfId="32070"/>
    <cellStyle name="Comma 2 5 2 5 3" xfId="1877"/>
    <cellStyle name="Comma 2 5 2 5 3 2" xfId="3776"/>
    <cellStyle name="Comma 2 5 2 5 3 2 2" xfId="7579"/>
    <cellStyle name="Comma 2 5 2 5 3 2 2 2" xfId="15389"/>
    <cellStyle name="Comma 2 5 2 5 3 2 2 2 2" xfId="30800"/>
    <cellStyle name="Comma 2 5 2 5 3 2 2 2 2 2" xfId="61624"/>
    <cellStyle name="Comma 2 5 2 5 3 2 2 2 3" xfId="46214"/>
    <cellStyle name="Comma 2 5 2 5 3 2 2 3" xfId="22991"/>
    <cellStyle name="Comma 2 5 2 5 3 2 2 3 2" xfId="53815"/>
    <cellStyle name="Comma 2 5 2 5 3 2 2 4" xfId="38405"/>
    <cellStyle name="Comma 2 5 2 5 3 2 3" xfId="11586"/>
    <cellStyle name="Comma 2 5 2 5 3 2 3 2" xfId="26997"/>
    <cellStyle name="Comma 2 5 2 5 3 2 3 2 2" xfId="57821"/>
    <cellStyle name="Comma 2 5 2 5 3 2 3 3" xfId="42411"/>
    <cellStyle name="Comma 2 5 2 5 3 2 4" xfId="19188"/>
    <cellStyle name="Comma 2 5 2 5 3 2 4 2" xfId="50012"/>
    <cellStyle name="Comma 2 5 2 5 3 2 5" xfId="34602"/>
    <cellStyle name="Comma 2 5 2 5 3 3" xfId="5680"/>
    <cellStyle name="Comma 2 5 2 5 3 3 2" xfId="13490"/>
    <cellStyle name="Comma 2 5 2 5 3 3 2 2" xfId="28901"/>
    <cellStyle name="Comma 2 5 2 5 3 3 2 2 2" xfId="59725"/>
    <cellStyle name="Comma 2 5 2 5 3 3 2 3" xfId="44315"/>
    <cellStyle name="Comma 2 5 2 5 3 3 3" xfId="21092"/>
    <cellStyle name="Comma 2 5 2 5 3 3 3 2" xfId="51916"/>
    <cellStyle name="Comma 2 5 2 5 3 3 4" xfId="36506"/>
    <cellStyle name="Comma 2 5 2 5 3 4" xfId="9687"/>
    <cellStyle name="Comma 2 5 2 5 3 4 2" xfId="25098"/>
    <cellStyle name="Comma 2 5 2 5 3 4 2 2" xfId="55922"/>
    <cellStyle name="Comma 2 5 2 5 3 4 3" xfId="40512"/>
    <cellStyle name="Comma 2 5 2 5 3 5" xfId="17289"/>
    <cellStyle name="Comma 2 5 2 5 3 5 2" xfId="48113"/>
    <cellStyle name="Comma 2 5 2 5 3 6" xfId="32703"/>
    <cellStyle name="Comma 2 5 2 5 4" xfId="2510"/>
    <cellStyle name="Comma 2 5 2 5 4 2" xfId="6313"/>
    <cellStyle name="Comma 2 5 2 5 4 2 2" xfId="14123"/>
    <cellStyle name="Comma 2 5 2 5 4 2 2 2" xfId="29534"/>
    <cellStyle name="Comma 2 5 2 5 4 2 2 2 2" xfId="60358"/>
    <cellStyle name="Comma 2 5 2 5 4 2 2 3" xfId="44948"/>
    <cellStyle name="Comma 2 5 2 5 4 2 3" xfId="21725"/>
    <cellStyle name="Comma 2 5 2 5 4 2 3 2" xfId="52549"/>
    <cellStyle name="Comma 2 5 2 5 4 2 4" xfId="37139"/>
    <cellStyle name="Comma 2 5 2 5 4 3" xfId="10320"/>
    <cellStyle name="Comma 2 5 2 5 4 3 2" xfId="25731"/>
    <cellStyle name="Comma 2 5 2 5 4 3 2 2" xfId="56555"/>
    <cellStyle name="Comma 2 5 2 5 4 3 3" xfId="41145"/>
    <cellStyle name="Comma 2 5 2 5 4 4" xfId="17922"/>
    <cellStyle name="Comma 2 5 2 5 4 4 2" xfId="48746"/>
    <cellStyle name="Comma 2 5 2 5 4 5" xfId="33336"/>
    <cellStyle name="Comma 2 5 2 5 5" xfId="4414"/>
    <cellStyle name="Comma 2 5 2 5 5 2" xfId="12224"/>
    <cellStyle name="Comma 2 5 2 5 5 2 2" xfId="27635"/>
    <cellStyle name="Comma 2 5 2 5 5 2 2 2" xfId="58459"/>
    <cellStyle name="Comma 2 5 2 5 5 2 3" xfId="43049"/>
    <cellStyle name="Comma 2 5 2 5 5 3" xfId="19826"/>
    <cellStyle name="Comma 2 5 2 5 5 3 2" xfId="50650"/>
    <cellStyle name="Comma 2 5 2 5 5 4" xfId="35240"/>
    <cellStyle name="Comma 2 5 2 5 6" xfId="8421"/>
    <cellStyle name="Comma 2 5 2 5 6 2" xfId="23832"/>
    <cellStyle name="Comma 2 5 2 5 6 2 2" xfId="54656"/>
    <cellStyle name="Comma 2 5 2 5 6 3" xfId="39246"/>
    <cellStyle name="Comma 2 5 2 5 7" xfId="16023"/>
    <cellStyle name="Comma 2 5 2 5 7 2" xfId="46847"/>
    <cellStyle name="Comma 2 5 2 5 8" xfId="31437"/>
    <cellStyle name="Comma 2 5 2 6" xfId="402"/>
    <cellStyle name="Comma 2 5 2 6 2" xfId="1035"/>
    <cellStyle name="Comma 2 5 2 6 2 2" xfId="2934"/>
    <cellStyle name="Comma 2 5 2 6 2 2 2" xfId="6737"/>
    <cellStyle name="Comma 2 5 2 6 2 2 2 2" xfId="14547"/>
    <cellStyle name="Comma 2 5 2 6 2 2 2 2 2" xfId="29958"/>
    <cellStyle name="Comma 2 5 2 6 2 2 2 2 2 2" xfId="60782"/>
    <cellStyle name="Comma 2 5 2 6 2 2 2 2 3" xfId="45372"/>
    <cellStyle name="Comma 2 5 2 6 2 2 2 3" xfId="22149"/>
    <cellStyle name="Comma 2 5 2 6 2 2 2 3 2" xfId="52973"/>
    <cellStyle name="Comma 2 5 2 6 2 2 2 4" xfId="37563"/>
    <cellStyle name="Comma 2 5 2 6 2 2 3" xfId="10744"/>
    <cellStyle name="Comma 2 5 2 6 2 2 3 2" xfId="26155"/>
    <cellStyle name="Comma 2 5 2 6 2 2 3 2 2" xfId="56979"/>
    <cellStyle name="Comma 2 5 2 6 2 2 3 3" xfId="41569"/>
    <cellStyle name="Comma 2 5 2 6 2 2 4" xfId="18346"/>
    <cellStyle name="Comma 2 5 2 6 2 2 4 2" xfId="49170"/>
    <cellStyle name="Comma 2 5 2 6 2 2 5" xfId="33760"/>
    <cellStyle name="Comma 2 5 2 6 2 3" xfId="4838"/>
    <cellStyle name="Comma 2 5 2 6 2 3 2" xfId="12648"/>
    <cellStyle name="Comma 2 5 2 6 2 3 2 2" xfId="28059"/>
    <cellStyle name="Comma 2 5 2 6 2 3 2 2 2" xfId="58883"/>
    <cellStyle name="Comma 2 5 2 6 2 3 2 3" xfId="43473"/>
    <cellStyle name="Comma 2 5 2 6 2 3 3" xfId="20250"/>
    <cellStyle name="Comma 2 5 2 6 2 3 3 2" xfId="51074"/>
    <cellStyle name="Comma 2 5 2 6 2 3 4" xfId="35664"/>
    <cellStyle name="Comma 2 5 2 6 2 4" xfId="8845"/>
    <cellStyle name="Comma 2 5 2 6 2 4 2" xfId="24256"/>
    <cellStyle name="Comma 2 5 2 6 2 4 2 2" xfId="55080"/>
    <cellStyle name="Comma 2 5 2 6 2 4 3" xfId="39670"/>
    <cellStyle name="Comma 2 5 2 6 2 5" xfId="16447"/>
    <cellStyle name="Comma 2 5 2 6 2 5 2" xfId="47271"/>
    <cellStyle name="Comma 2 5 2 6 2 6" xfId="31861"/>
    <cellStyle name="Comma 2 5 2 6 3" xfId="1668"/>
    <cellStyle name="Comma 2 5 2 6 3 2" xfId="3567"/>
    <cellStyle name="Comma 2 5 2 6 3 2 2" xfId="7370"/>
    <cellStyle name="Comma 2 5 2 6 3 2 2 2" xfId="15180"/>
    <cellStyle name="Comma 2 5 2 6 3 2 2 2 2" xfId="30591"/>
    <cellStyle name="Comma 2 5 2 6 3 2 2 2 2 2" xfId="61415"/>
    <cellStyle name="Comma 2 5 2 6 3 2 2 2 3" xfId="46005"/>
    <cellStyle name="Comma 2 5 2 6 3 2 2 3" xfId="22782"/>
    <cellStyle name="Comma 2 5 2 6 3 2 2 3 2" xfId="53606"/>
    <cellStyle name="Comma 2 5 2 6 3 2 2 4" xfId="38196"/>
    <cellStyle name="Comma 2 5 2 6 3 2 3" xfId="11377"/>
    <cellStyle name="Comma 2 5 2 6 3 2 3 2" xfId="26788"/>
    <cellStyle name="Comma 2 5 2 6 3 2 3 2 2" xfId="57612"/>
    <cellStyle name="Comma 2 5 2 6 3 2 3 3" xfId="42202"/>
    <cellStyle name="Comma 2 5 2 6 3 2 4" xfId="18979"/>
    <cellStyle name="Comma 2 5 2 6 3 2 4 2" xfId="49803"/>
    <cellStyle name="Comma 2 5 2 6 3 2 5" xfId="34393"/>
    <cellStyle name="Comma 2 5 2 6 3 3" xfId="5471"/>
    <cellStyle name="Comma 2 5 2 6 3 3 2" xfId="13281"/>
    <cellStyle name="Comma 2 5 2 6 3 3 2 2" xfId="28692"/>
    <cellStyle name="Comma 2 5 2 6 3 3 2 2 2" xfId="59516"/>
    <cellStyle name="Comma 2 5 2 6 3 3 2 3" xfId="44106"/>
    <cellStyle name="Comma 2 5 2 6 3 3 3" xfId="20883"/>
    <cellStyle name="Comma 2 5 2 6 3 3 3 2" xfId="51707"/>
    <cellStyle name="Comma 2 5 2 6 3 3 4" xfId="36297"/>
    <cellStyle name="Comma 2 5 2 6 3 4" xfId="9478"/>
    <cellStyle name="Comma 2 5 2 6 3 4 2" xfId="24889"/>
    <cellStyle name="Comma 2 5 2 6 3 4 2 2" xfId="55713"/>
    <cellStyle name="Comma 2 5 2 6 3 4 3" xfId="40303"/>
    <cellStyle name="Comma 2 5 2 6 3 5" xfId="17080"/>
    <cellStyle name="Comma 2 5 2 6 3 5 2" xfId="47904"/>
    <cellStyle name="Comma 2 5 2 6 3 6" xfId="32494"/>
    <cellStyle name="Comma 2 5 2 6 4" xfId="2301"/>
    <cellStyle name="Comma 2 5 2 6 4 2" xfId="6104"/>
    <cellStyle name="Comma 2 5 2 6 4 2 2" xfId="13914"/>
    <cellStyle name="Comma 2 5 2 6 4 2 2 2" xfId="29325"/>
    <cellStyle name="Comma 2 5 2 6 4 2 2 2 2" xfId="60149"/>
    <cellStyle name="Comma 2 5 2 6 4 2 2 3" xfId="44739"/>
    <cellStyle name="Comma 2 5 2 6 4 2 3" xfId="21516"/>
    <cellStyle name="Comma 2 5 2 6 4 2 3 2" xfId="52340"/>
    <cellStyle name="Comma 2 5 2 6 4 2 4" xfId="36930"/>
    <cellStyle name="Comma 2 5 2 6 4 3" xfId="10111"/>
    <cellStyle name="Comma 2 5 2 6 4 3 2" xfId="25522"/>
    <cellStyle name="Comma 2 5 2 6 4 3 2 2" xfId="56346"/>
    <cellStyle name="Comma 2 5 2 6 4 3 3" xfId="40936"/>
    <cellStyle name="Comma 2 5 2 6 4 4" xfId="17713"/>
    <cellStyle name="Comma 2 5 2 6 4 4 2" xfId="48537"/>
    <cellStyle name="Comma 2 5 2 6 4 5" xfId="33127"/>
    <cellStyle name="Comma 2 5 2 6 5" xfId="4205"/>
    <cellStyle name="Comma 2 5 2 6 5 2" xfId="12015"/>
    <cellStyle name="Comma 2 5 2 6 5 2 2" xfId="27426"/>
    <cellStyle name="Comma 2 5 2 6 5 2 2 2" xfId="58250"/>
    <cellStyle name="Comma 2 5 2 6 5 2 3" xfId="42840"/>
    <cellStyle name="Comma 2 5 2 6 5 3" xfId="19617"/>
    <cellStyle name="Comma 2 5 2 6 5 3 2" xfId="50441"/>
    <cellStyle name="Comma 2 5 2 6 5 4" xfId="35031"/>
    <cellStyle name="Comma 2 5 2 6 6" xfId="8212"/>
    <cellStyle name="Comma 2 5 2 6 6 2" xfId="23623"/>
    <cellStyle name="Comma 2 5 2 6 6 2 2" xfId="54447"/>
    <cellStyle name="Comma 2 5 2 6 6 3" xfId="39037"/>
    <cellStyle name="Comma 2 5 2 6 7" xfId="15814"/>
    <cellStyle name="Comma 2 5 2 6 7 2" xfId="46638"/>
    <cellStyle name="Comma 2 5 2 6 8" xfId="31228"/>
    <cellStyle name="Comma 2 5 2 7" xfId="822"/>
    <cellStyle name="Comma 2 5 2 7 2" xfId="2721"/>
    <cellStyle name="Comma 2 5 2 7 2 2" xfId="6524"/>
    <cellStyle name="Comma 2 5 2 7 2 2 2" xfId="14334"/>
    <cellStyle name="Comma 2 5 2 7 2 2 2 2" xfId="29745"/>
    <cellStyle name="Comma 2 5 2 7 2 2 2 2 2" xfId="60569"/>
    <cellStyle name="Comma 2 5 2 7 2 2 2 3" xfId="45159"/>
    <cellStyle name="Comma 2 5 2 7 2 2 3" xfId="21936"/>
    <cellStyle name="Comma 2 5 2 7 2 2 3 2" xfId="52760"/>
    <cellStyle name="Comma 2 5 2 7 2 2 4" xfId="37350"/>
    <cellStyle name="Comma 2 5 2 7 2 3" xfId="10531"/>
    <cellStyle name="Comma 2 5 2 7 2 3 2" xfId="25942"/>
    <cellStyle name="Comma 2 5 2 7 2 3 2 2" xfId="56766"/>
    <cellStyle name="Comma 2 5 2 7 2 3 3" xfId="41356"/>
    <cellStyle name="Comma 2 5 2 7 2 4" xfId="18133"/>
    <cellStyle name="Comma 2 5 2 7 2 4 2" xfId="48957"/>
    <cellStyle name="Comma 2 5 2 7 2 5" xfId="33547"/>
    <cellStyle name="Comma 2 5 2 7 3" xfId="4625"/>
    <cellStyle name="Comma 2 5 2 7 3 2" xfId="12435"/>
    <cellStyle name="Comma 2 5 2 7 3 2 2" xfId="27846"/>
    <cellStyle name="Comma 2 5 2 7 3 2 2 2" xfId="58670"/>
    <cellStyle name="Comma 2 5 2 7 3 2 3" xfId="43260"/>
    <cellStyle name="Comma 2 5 2 7 3 3" xfId="20037"/>
    <cellStyle name="Comma 2 5 2 7 3 3 2" xfId="50861"/>
    <cellStyle name="Comma 2 5 2 7 3 4" xfId="35451"/>
    <cellStyle name="Comma 2 5 2 7 4" xfId="8632"/>
    <cellStyle name="Comma 2 5 2 7 4 2" xfId="24043"/>
    <cellStyle name="Comma 2 5 2 7 4 2 2" xfId="54867"/>
    <cellStyle name="Comma 2 5 2 7 4 3" xfId="39457"/>
    <cellStyle name="Comma 2 5 2 7 5" xfId="16234"/>
    <cellStyle name="Comma 2 5 2 7 5 2" xfId="47058"/>
    <cellStyle name="Comma 2 5 2 7 6" xfId="31648"/>
    <cellStyle name="Comma 2 5 2 8" xfId="1455"/>
    <cellStyle name="Comma 2 5 2 8 2" xfId="3354"/>
    <cellStyle name="Comma 2 5 2 8 2 2" xfId="7157"/>
    <cellStyle name="Comma 2 5 2 8 2 2 2" xfId="14967"/>
    <cellStyle name="Comma 2 5 2 8 2 2 2 2" xfId="30378"/>
    <cellStyle name="Comma 2 5 2 8 2 2 2 2 2" xfId="61202"/>
    <cellStyle name="Comma 2 5 2 8 2 2 2 3" xfId="45792"/>
    <cellStyle name="Comma 2 5 2 8 2 2 3" xfId="22569"/>
    <cellStyle name="Comma 2 5 2 8 2 2 3 2" xfId="53393"/>
    <cellStyle name="Comma 2 5 2 8 2 2 4" xfId="37983"/>
    <cellStyle name="Comma 2 5 2 8 2 3" xfId="11164"/>
    <cellStyle name="Comma 2 5 2 8 2 3 2" xfId="26575"/>
    <cellStyle name="Comma 2 5 2 8 2 3 2 2" xfId="57399"/>
    <cellStyle name="Comma 2 5 2 8 2 3 3" xfId="41989"/>
    <cellStyle name="Comma 2 5 2 8 2 4" xfId="18766"/>
    <cellStyle name="Comma 2 5 2 8 2 4 2" xfId="49590"/>
    <cellStyle name="Comma 2 5 2 8 2 5" xfId="34180"/>
    <cellStyle name="Comma 2 5 2 8 3" xfId="5258"/>
    <cellStyle name="Comma 2 5 2 8 3 2" xfId="13068"/>
    <cellStyle name="Comma 2 5 2 8 3 2 2" xfId="28479"/>
    <cellStyle name="Comma 2 5 2 8 3 2 2 2" xfId="59303"/>
    <cellStyle name="Comma 2 5 2 8 3 2 3" xfId="43893"/>
    <cellStyle name="Comma 2 5 2 8 3 3" xfId="20670"/>
    <cellStyle name="Comma 2 5 2 8 3 3 2" xfId="51494"/>
    <cellStyle name="Comma 2 5 2 8 3 4" xfId="36084"/>
    <cellStyle name="Comma 2 5 2 8 4" xfId="9265"/>
    <cellStyle name="Comma 2 5 2 8 4 2" xfId="24676"/>
    <cellStyle name="Comma 2 5 2 8 4 2 2" xfId="55500"/>
    <cellStyle name="Comma 2 5 2 8 4 3" xfId="40090"/>
    <cellStyle name="Comma 2 5 2 8 5" xfId="16867"/>
    <cellStyle name="Comma 2 5 2 8 5 2" xfId="47691"/>
    <cellStyle name="Comma 2 5 2 8 6" xfId="32281"/>
    <cellStyle name="Comma 2 5 2 9" xfId="2088"/>
    <cellStyle name="Comma 2 5 2 9 2" xfId="5891"/>
    <cellStyle name="Comma 2 5 2 9 2 2" xfId="13701"/>
    <cellStyle name="Comma 2 5 2 9 2 2 2" xfId="29112"/>
    <cellStyle name="Comma 2 5 2 9 2 2 2 2" xfId="59936"/>
    <cellStyle name="Comma 2 5 2 9 2 2 3" xfId="44526"/>
    <cellStyle name="Comma 2 5 2 9 2 3" xfId="21303"/>
    <cellStyle name="Comma 2 5 2 9 2 3 2" xfId="52127"/>
    <cellStyle name="Comma 2 5 2 9 2 4" xfId="36717"/>
    <cellStyle name="Comma 2 5 2 9 3" xfId="9898"/>
    <cellStyle name="Comma 2 5 2 9 3 2" xfId="25309"/>
    <cellStyle name="Comma 2 5 2 9 3 2 2" xfId="56133"/>
    <cellStyle name="Comma 2 5 2 9 3 3" xfId="40723"/>
    <cellStyle name="Comma 2 5 2 9 4" xfId="17500"/>
    <cellStyle name="Comma 2 5 2 9 4 2" xfId="48324"/>
    <cellStyle name="Comma 2 5 2 9 5" xfId="32914"/>
    <cellStyle name="Comma 2 5 3" xfId="253"/>
    <cellStyle name="Comma 2 5 3 10" xfId="7855"/>
    <cellStyle name="Comma 2 5 3 10 2" xfId="23266"/>
    <cellStyle name="Comma 2 5 3 10 2 2" xfId="54090"/>
    <cellStyle name="Comma 2 5 3 10 3" xfId="38680"/>
    <cellStyle name="Comma 2 5 3 11" xfId="15666"/>
    <cellStyle name="Comma 2 5 3 11 2" xfId="46490"/>
    <cellStyle name="Comma 2 5 3 12" xfId="31080"/>
    <cellStyle name="Comma 2 5 3 2" xfId="335"/>
    <cellStyle name="Comma 2 5 3 2 10" xfId="15748"/>
    <cellStyle name="Comma 2 5 3 2 10 2" xfId="46572"/>
    <cellStyle name="Comma 2 5 3 2 11" xfId="31162"/>
    <cellStyle name="Comma 2 5 3 2 2" xfId="758"/>
    <cellStyle name="Comma 2 5 3 2 2 2" xfId="1391"/>
    <cellStyle name="Comma 2 5 3 2 2 2 2" xfId="3290"/>
    <cellStyle name="Comma 2 5 3 2 2 2 2 2" xfId="7093"/>
    <cellStyle name="Comma 2 5 3 2 2 2 2 2 2" xfId="14903"/>
    <cellStyle name="Comma 2 5 3 2 2 2 2 2 2 2" xfId="30314"/>
    <cellStyle name="Comma 2 5 3 2 2 2 2 2 2 2 2" xfId="61138"/>
    <cellStyle name="Comma 2 5 3 2 2 2 2 2 2 3" xfId="45728"/>
    <cellStyle name="Comma 2 5 3 2 2 2 2 2 3" xfId="22505"/>
    <cellStyle name="Comma 2 5 3 2 2 2 2 2 3 2" xfId="53329"/>
    <cellStyle name="Comma 2 5 3 2 2 2 2 2 4" xfId="37919"/>
    <cellStyle name="Comma 2 5 3 2 2 2 2 3" xfId="11100"/>
    <cellStyle name="Comma 2 5 3 2 2 2 2 3 2" xfId="26511"/>
    <cellStyle name="Comma 2 5 3 2 2 2 2 3 2 2" xfId="57335"/>
    <cellStyle name="Comma 2 5 3 2 2 2 2 3 3" xfId="41925"/>
    <cellStyle name="Comma 2 5 3 2 2 2 2 4" xfId="18702"/>
    <cellStyle name="Comma 2 5 3 2 2 2 2 4 2" xfId="49526"/>
    <cellStyle name="Comma 2 5 3 2 2 2 2 5" xfId="34116"/>
    <cellStyle name="Comma 2 5 3 2 2 2 3" xfId="5194"/>
    <cellStyle name="Comma 2 5 3 2 2 2 3 2" xfId="13004"/>
    <cellStyle name="Comma 2 5 3 2 2 2 3 2 2" xfId="28415"/>
    <cellStyle name="Comma 2 5 3 2 2 2 3 2 2 2" xfId="59239"/>
    <cellStyle name="Comma 2 5 3 2 2 2 3 2 3" xfId="43829"/>
    <cellStyle name="Comma 2 5 3 2 2 2 3 3" xfId="20606"/>
    <cellStyle name="Comma 2 5 3 2 2 2 3 3 2" xfId="51430"/>
    <cellStyle name="Comma 2 5 3 2 2 2 3 4" xfId="36020"/>
    <cellStyle name="Comma 2 5 3 2 2 2 4" xfId="9201"/>
    <cellStyle name="Comma 2 5 3 2 2 2 4 2" xfId="24612"/>
    <cellStyle name="Comma 2 5 3 2 2 2 4 2 2" xfId="55436"/>
    <cellStyle name="Comma 2 5 3 2 2 2 4 3" xfId="40026"/>
    <cellStyle name="Comma 2 5 3 2 2 2 5" xfId="16803"/>
    <cellStyle name="Comma 2 5 3 2 2 2 5 2" xfId="47627"/>
    <cellStyle name="Comma 2 5 3 2 2 2 6" xfId="32217"/>
    <cellStyle name="Comma 2 5 3 2 2 3" xfId="2024"/>
    <cellStyle name="Comma 2 5 3 2 2 3 2" xfId="3923"/>
    <cellStyle name="Comma 2 5 3 2 2 3 2 2" xfId="7726"/>
    <cellStyle name="Comma 2 5 3 2 2 3 2 2 2" xfId="15536"/>
    <cellStyle name="Comma 2 5 3 2 2 3 2 2 2 2" xfId="30947"/>
    <cellStyle name="Comma 2 5 3 2 2 3 2 2 2 2 2" xfId="61771"/>
    <cellStyle name="Comma 2 5 3 2 2 3 2 2 2 3" xfId="46361"/>
    <cellStyle name="Comma 2 5 3 2 2 3 2 2 3" xfId="23138"/>
    <cellStyle name="Comma 2 5 3 2 2 3 2 2 3 2" xfId="53962"/>
    <cellStyle name="Comma 2 5 3 2 2 3 2 2 4" xfId="38552"/>
    <cellStyle name="Comma 2 5 3 2 2 3 2 3" xfId="11733"/>
    <cellStyle name="Comma 2 5 3 2 2 3 2 3 2" xfId="27144"/>
    <cellStyle name="Comma 2 5 3 2 2 3 2 3 2 2" xfId="57968"/>
    <cellStyle name="Comma 2 5 3 2 2 3 2 3 3" xfId="42558"/>
    <cellStyle name="Comma 2 5 3 2 2 3 2 4" xfId="19335"/>
    <cellStyle name="Comma 2 5 3 2 2 3 2 4 2" xfId="50159"/>
    <cellStyle name="Comma 2 5 3 2 2 3 2 5" xfId="34749"/>
    <cellStyle name="Comma 2 5 3 2 2 3 3" xfId="5827"/>
    <cellStyle name="Comma 2 5 3 2 2 3 3 2" xfId="13637"/>
    <cellStyle name="Comma 2 5 3 2 2 3 3 2 2" xfId="29048"/>
    <cellStyle name="Comma 2 5 3 2 2 3 3 2 2 2" xfId="59872"/>
    <cellStyle name="Comma 2 5 3 2 2 3 3 2 3" xfId="44462"/>
    <cellStyle name="Comma 2 5 3 2 2 3 3 3" xfId="21239"/>
    <cellStyle name="Comma 2 5 3 2 2 3 3 3 2" xfId="52063"/>
    <cellStyle name="Comma 2 5 3 2 2 3 3 4" xfId="36653"/>
    <cellStyle name="Comma 2 5 3 2 2 3 4" xfId="9834"/>
    <cellStyle name="Comma 2 5 3 2 2 3 4 2" xfId="25245"/>
    <cellStyle name="Comma 2 5 3 2 2 3 4 2 2" xfId="56069"/>
    <cellStyle name="Comma 2 5 3 2 2 3 4 3" xfId="40659"/>
    <cellStyle name="Comma 2 5 3 2 2 3 5" xfId="17436"/>
    <cellStyle name="Comma 2 5 3 2 2 3 5 2" xfId="48260"/>
    <cellStyle name="Comma 2 5 3 2 2 3 6" xfId="32850"/>
    <cellStyle name="Comma 2 5 3 2 2 4" xfId="2657"/>
    <cellStyle name="Comma 2 5 3 2 2 4 2" xfId="6460"/>
    <cellStyle name="Comma 2 5 3 2 2 4 2 2" xfId="14270"/>
    <cellStyle name="Comma 2 5 3 2 2 4 2 2 2" xfId="29681"/>
    <cellStyle name="Comma 2 5 3 2 2 4 2 2 2 2" xfId="60505"/>
    <cellStyle name="Comma 2 5 3 2 2 4 2 2 3" xfId="45095"/>
    <cellStyle name="Comma 2 5 3 2 2 4 2 3" xfId="21872"/>
    <cellStyle name="Comma 2 5 3 2 2 4 2 3 2" xfId="52696"/>
    <cellStyle name="Comma 2 5 3 2 2 4 2 4" xfId="37286"/>
    <cellStyle name="Comma 2 5 3 2 2 4 3" xfId="10467"/>
    <cellStyle name="Comma 2 5 3 2 2 4 3 2" xfId="25878"/>
    <cellStyle name="Comma 2 5 3 2 2 4 3 2 2" xfId="56702"/>
    <cellStyle name="Comma 2 5 3 2 2 4 3 3" xfId="41292"/>
    <cellStyle name="Comma 2 5 3 2 2 4 4" xfId="18069"/>
    <cellStyle name="Comma 2 5 3 2 2 4 4 2" xfId="48893"/>
    <cellStyle name="Comma 2 5 3 2 2 4 5" xfId="33483"/>
    <cellStyle name="Comma 2 5 3 2 2 5" xfId="4561"/>
    <cellStyle name="Comma 2 5 3 2 2 5 2" xfId="12371"/>
    <cellStyle name="Comma 2 5 3 2 2 5 2 2" xfId="27782"/>
    <cellStyle name="Comma 2 5 3 2 2 5 2 2 2" xfId="58606"/>
    <cellStyle name="Comma 2 5 3 2 2 5 2 3" xfId="43196"/>
    <cellStyle name="Comma 2 5 3 2 2 5 3" xfId="19973"/>
    <cellStyle name="Comma 2 5 3 2 2 5 3 2" xfId="50797"/>
    <cellStyle name="Comma 2 5 3 2 2 5 4" xfId="35387"/>
    <cellStyle name="Comma 2 5 3 2 2 6" xfId="8568"/>
    <cellStyle name="Comma 2 5 3 2 2 6 2" xfId="23979"/>
    <cellStyle name="Comma 2 5 3 2 2 6 2 2" xfId="54803"/>
    <cellStyle name="Comma 2 5 3 2 2 6 3" xfId="39393"/>
    <cellStyle name="Comma 2 5 3 2 2 7" xfId="16170"/>
    <cellStyle name="Comma 2 5 3 2 2 7 2" xfId="46994"/>
    <cellStyle name="Comma 2 5 3 2 2 8" xfId="31584"/>
    <cellStyle name="Comma 2 5 3 2 3" xfId="549"/>
    <cellStyle name="Comma 2 5 3 2 3 2" xfId="1182"/>
    <cellStyle name="Comma 2 5 3 2 3 2 2" xfId="3081"/>
    <cellStyle name="Comma 2 5 3 2 3 2 2 2" xfId="6884"/>
    <cellStyle name="Comma 2 5 3 2 3 2 2 2 2" xfId="14694"/>
    <cellStyle name="Comma 2 5 3 2 3 2 2 2 2 2" xfId="30105"/>
    <cellStyle name="Comma 2 5 3 2 3 2 2 2 2 2 2" xfId="60929"/>
    <cellStyle name="Comma 2 5 3 2 3 2 2 2 2 3" xfId="45519"/>
    <cellStyle name="Comma 2 5 3 2 3 2 2 2 3" xfId="22296"/>
    <cellStyle name="Comma 2 5 3 2 3 2 2 2 3 2" xfId="53120"/>
    <cellStyle name="Comma 2 5 3 2 3 2 2 2 4" xfId="37710"/>
    <cellStyle name="Comma 2 5 3 2 3 2 2 3" xfId="10891"/>
    <cellStyle name="Comma 2 5 3 2 3 2 2 3 2" xfId="26302"/>
    <cellStyle name="Comma 2 5 3 2 3 2 2 3 2 2" xfId="57126"/>
    <cellStyle name="Comma 2 5 3 2 3 2 2 3 3" xfId="41716"/>
    <cellStyle name="Comma 2 5 3 2 3 2 2 4" xfId="18493"/>
    <cellStyle name="Comma 2 5 3 2 3 2 2 4 2" xfId="49317"/>
    <cellStyle name="Comma 2 5 3 2 3 2 2 5" xfId="33907"/>
    <cellStyle name="Comma 2 5 3 2 3 2 3" xfId="4985"/>
    <cellStyle name="Comma 2 5 3 2 3 2 3 2" xfId="12795"/>
    <cellStyle name="Comma 2 5 3 2 3 2 3 2 2" xfId="28206"/>
    <cellStyle name="Comma 2 5 3 2 3 2 3 2 2 2" xfId="59030"/>
    <cellStyle name="Comma 2 5 3 2 3 2 3 2 3" xfId="43620"/>
    <cellStyle name="Comma 2 5 3 2 3 2 3 3" xfId="20397"/>
    <cellStyle name="Comma 2 5 3 2 3 2 3 3 2" xfId="51221"/>
    <cellStyle name="Comma 2 5 3 2 3 2 3 4" xfId="35811"/>
    <cellStyle name="Comma 2 5 3 2 3 2 4" xfId="8992"/>
    <cellStyle name="Comma 2 5 3 2 3 2 4 2" xfId="24403"/>
    <cellStyle name="Comma 2 5 3 2 3 2 4 2 2" xfId="55227"/>
    <cellStyle name="Comma 2 5 3 2 3 2 4 3" xfId="39817"/>
    <cellStyle name="Comma 2 5 3 2 3 2 5" xfId="16594"/>
    <cellStyle name="Comma 2 5 3 2 3 2 5 2" xfId="47418"/>
    <cellStyle name="Comma 2 5 3 2 3 2 6" xfId="32008"/>
    <cellStyle name="Comma 2 5 3 2 3 3" xfId="1815"/>
    <cellStyle name="Comma 2 5 3 2 3 3 2" xfId="3714"/>
    <cellStyle name="Comma 2 5 3 2 3 3 2 2" xfId="7517"/>
    <cellStyle name="Comma 2 5 3 2 3 3 2 2 2" xfId="15327"/>
    <cellStyle name="Comma 2 5 3 2 3 3 2 2 2 2" xfId="30738"/>
    <cellStyle name="Comma 2 5 3 2 3 3 2 2 2 2 2" xfId="61562"/>
    <cellStyle name="Comma 2 5 3 2 3 3 2 2 2 3" xfId="46152"/>
    <cellStyle name="Comma 2 5 3 2 3 3 2 2 3" xfId="22929"/>
    <cellStyle name="Comma 2 5 3 2 3 3 2 2 3 2" xfId="53753"/>
    <cellStyle name="Comma 2 5 3 2 3 3 2 2 4" xfId="38343"/>
    <cellStyle name="Comma 2 5 3 2 3 3 2 3" xfId="11524"/>
    <cellStyle name="Comma 2 5 3 2 3 3 2 3 2" xfId="26935"/>
    <cellStyle name="Comma 2 5 3 2 3 3 2 3 2 2" xfId="57759"/>
    <cellStyle name="Comma 2 5 3 2 3 3 2 3 3" xfId="42349"/>
    <cellStyle name="Comma 2 5 3 2 3 3 2 4" xfId="19126"/>
    <cellStyle name="Comma 2 5 3 2 3 3 2 4 2" xfId="49950"/>
    <cellStyle name="Comma 2 5 3 2 3 3 2 5" xfId="34540"/>
    <cellStyle name="Comma 2 5 3 2 3 3 3" xfId="5618"/>
    <cellStyle name="Comma 2 5 3 2 3 3 3 2" xfId="13428"/>
    <cellStyle name="Comma 2 5 3 2 3 3 3 2 2" xfId="28839"/>
    <cellStyle name="Comma 2 5 3 2 3 3 3 2 2 2" xfId="59663"/>
    <cellStyle name="Comma 2 5 3 2 3 3 3 2 3" xfId="44253"/>
    <cellStyle name="Comma 2 5 3 2 3 3 3 3" xfId="21030"/>
    <cellStyle name="Comma 2 5 3 2 3 3 3 3 2" xfId="51854"/>
    <cellStyle name="Comma 2 5 3 2 3 3 3 4" xfId="36444"/>
    <cellStyle name="Comma 2 5 3 2 3 3 4" xfId="9625"/>
    <cellStyle name="Comma 2 5 3 2 3 3 4 2" xfId="25036"/>
    <cellStyle name="Comma 2 5 3 2 3 3 4 2 2" xfId="55860"/>
    <cellStyle name="Comma 2 5 3 2 3 3 4 3" xfId="40450"/>
    <cellStyle name="Comma 2 5 3 2 3 3 5" xfId="17227"/>
    <cellStyle name="Comma 2 5 3 2 3 3 5 2" xfId="48051"/>
    <cellStyle name="Comma 2 5 3 2 3 3 6" xfId="32641"/>
    <cellStyle name="Comma 2 5 3 2 3 4" xfId="2448"/>
    <cellStyle name="Comma 2 5 3 2 3 4 2" xfId="6251"/>
    <cellStyle name="Comma 2 5 3 2 3 4 2 2" xfId="14061"/>
    <cellStyle name="Comma 2 5 3 2 3 4 2 2 2" xfId="29472"/>
    <cellStyle name="Comma 2 5 3 2 3 4 2 2 2 2" xfId="60296"/>
    <cellStyle name="Comma 2 5 3 2 3 4 2 2 3" xfId="44886"/>
    <cellStyle name="Comma 2 5 3 2 3 4 2 3" xfId="21663"/>
    <cellStyle name="Comma 2 5 3 2 3 4 2 3 2" xfId="52487"/>
    <cellStyle name="Comma 2 5 3 2 3 4 2 4" xfId="37077"/>
    <cellStyle name="Comma 2 5 3 2 3 4 3" xfId="10258"/>
    <cellStyle name="Comma 2 5 3 2 3 4 3 2" xfId="25669"/>
    <cellStyle name="Comma 2 5 3 2 3 4 3 2 2" xfId="56493"/>
    <cellStyle name="Comma 2 5 3 2 3 4 3 3" xfId="41083"/>
    <cellStyle name="Comma 2 5 3 2 3 4 4" xfId="17860"/>
    <cellStyle name="Comma 2 5 3 2 3 4 4 2" xfId="48684"/>
    <cellStyle name="Comma 2 5 3 2 3 4 5" xfId="33274"/>
    <cellStyle name="Comma 2 5 3 2 3 5" xfId="4352"/>
    <cellStyle name="Comma 2 5 3 2 3 5 2" xfId="12162"/>
    <cellStyle name="Comma 2 5 3 2 3 5 2 2" xfId="27573"/>
    <cellStyle name="Comma 2 5 3 2 3 5 2 2 2" xfId="58397"/>
    <cellStyle name="Comma 2 5 3 2 3 5 2 3" xfId="42987"/>
    <cellStyle name="Comma 2 5 3 2 3 5 3" xfId="19764"/>
    <cellStyle name="Comma 2 5 3 2 3 5 3 2" xfId="50588"/>
    <cellStyle name="Comma 2 5 3 2 3 5 4" xfId="35178"/>
    <cellStyle name="Comma 2 5 3 2 3 6" xfId="8359"/>
    <cellStyle name="Comma 2 5 3 2 3 6 2" xfId="23770"/>
    <cellStyle name="Comma 2 5 3 2 3 6 2 2" xfId="54594"/>
    <cellStyle name="Comma 2 5 3 2 3 6 3" xfId="39184"/>
    <cellStyle name="Comma 2 5 3 2 3 7" xfId="15961"/>
    <cellStyle name="Comma 2 5 3 2 3 7 2" xfId="46785"/>
    <cellStyle name="Comma 2 5 3 2 3 8" xfId="31375"/>
    <cellStyle name="Comma 2 5 3 2 4" xfId="969"/>
    <cellStyle name="Comma 2 5 3 2 4 2" xfId="2868"/>
    <cellStyle name="Comma 2 5 3 2 4 2 2" xfId="6671"/>
    <cellStyle name="Comma 2 5 3 2 4 2 2 2" xfId="14481"/>
    <cellStyle name="Comma 2 5 3 2 4 2 2 2 2" xfId="29892"/>
    <cellStyle name="Comma 2 5 3 2 4 2 2 2 2 2" xfId="60716"/>
    <cellStyle name="Comma 2 5 3 2 4 2 2 2 3" xfId="45306"/>
    <cellStyle name="Comma 2 5 3 2 4 2 2 3" xfId="22083"/>
    <cellStyle name="Comma 2 5 3 2 4 2 2 3 2" xfId="52907"/>
    <cellStyle name="Comma 2 5 3 2 4 2 2 4" xfId="37497"/>
    <cellStyle name="Comma 2 5 3 2 4 2 3" xfId="10678"/>
    <cellStyle name="Comma 2 5 3 2 4 2 3 2" xfId="26089"/>
    <cellStyle name="Comma 2 5 3 2 4 2 3 2 2" xfId="56913"/>
    <cellStyle name="Comma 2 5 3 2 4 2 3 3" xfId="41503"/>
    <cellStyle name="Comma 2 5 3 2 4 2 4" xfId="18280"/>
    <cellStyle name="Comma 2 5 3 2 4 2 4 2" xfId="49104"/>
    <cellStyle name="Comma 2 5 3 2 4 2 5" xfId="33694"/>
    <cellStyle name="Comma 2 5 3 2 4 3" xfId="4772"/>
    <cellStyle name="Comma 2 5 3 2 4 3 2" xfId="12582"/>
    <cellStyle name="Comma 2 5 3 2 4 3 2 2" xfId="27993"/>
    <cellStyle name="Comma 2 5 3 2 4 3 2 2 2" xfId="58817"/>
    <cellStyle name="Comma 2 5 3 2 4 3 2 3" xfId="43407"/>
    <cellStyle name="Comma 2 5 3 2 4 3 3" xfId="20184"/>
    <cellStyle name="Comma 2 5 3 2 4 3 3 2" xfId="51008"/>
    <cellStyle name="Comma 2 5 3 2 4 3 4" xfId="35598"/>
    <cellStyle name="Comma 2 5 3 2 4 4" xfId="8779"/>
    <cellStyle name="Comma 2 5 3 2 4 4 2" xfId="24190"/>
    <cellStyle name="Comma 2 5 3 2 4 4 2 2" xfId="55014"/>
    <cellStyle name="Comma 2 5 3 2 4 4 3" xfId="39604"/>
    <cellStyle name="Comma 2 5 3 2 4 5" xfId="16381"/>
    <cellStyle name="Comma 2 5 3 2 4 5 2" xfId="47205"/>
    <cellStyle name="Comma 2 5 3 2 4 6" xfId="31795"/>
    <cellStyle name="Comma 2 5 3 2 5" xfId="1602"/>
    <cellStyle name="Comma 2 5 3 2 5 2" xfId="3501"/>
    <cellStyle name="Comma 2 5 3 2 5 2 2" xfId="7304"/>
    <cellStyle name="Comma 2 5 3 2 5 2 2 2" xfId="15114"/>
    <cellStyle name="Comma 2 5 3 2 5 2 2 2 2" xfId="30525"/>
    <cellStyle name="Comma 2 5 3 2 5 2 2 2 2 2" xfId="61349"/>
    <cellStyle name="Comma 2 5 3 2 5 2 2 2 3" xfId="45939"/>
    <cellStyle name="Comma 2 5 3 2 5 2 2 3" xfId="22716"/>
    <cellStyle name="Comma 2 5 3 2 5 2 2 3 2" xfId="53540"/>
    <cellStyle name="Comma 2 5 3 2 5 2 2 4" xfId="38130"/>
    <cellStyle name="Comma 2 5 3 2 5 2 3" xfId="11311"/>
    <cellStyle name="Comma 2 5 3 2 5 2 3 2" xfId="26722"/>
    <cellStyle name="Comma 2 5 3 2 5 2 3 2 2" xfId="57546"/>
    <cellStyle name="Comma 2 5 3 2 5 2 3 3" xfId="42136"/>
    <cellStyle name="Comma 2 5 3 2 5 2 4" xfId="18913"/>
    <cellStyle name="Comma 2 5 3 2 5 2 4 2" xfId="49737"/>
    <cellStyle name="Comma 2 5 3 2 5 2 5" xfId="34327"/>
    <cellStyle name="Comma 2 5 3 2 5 3" xfId="5405"/>
    <cellStyle name="Comma 2 5 3 2 5 3 2" xfId="13215"/>
    <cellStyle name="Comma 2 5 3 2 5 3 2 2" xfId="28626"/>
    <cellStyle name="Comma 2 5 3 2 5 3 2 2 2" xfId="59450"/>
    <cellStyle name="Comma 2 5 3 2 5 3 2 3" xfId="44040"/>
    <cellStyle name="Comma 2 5 3 2 5 3 3" xfId="20817"/>
    <cellStyle name="Comma 2 5 3 2 5 3 3 2" xfId="51641"/>
    <cellStyle name="Comma 2 5 3 2 5 3 4" xfId="36231"/>
    <cellStyle name="Comma 2 5 3 2 5 4" xfId="9412"/>
    <cellStyle name="Comma 2 5 3 2 5 4 2" xfId="24823"/>
    <cellStyle name="Comma 2 5 3 2 5 4 2 2" xfId="55647"/>
    <cellStyle name="Comma 2 5 3 2 5 4 3" xfId="40237"/>
    <cellStyle name="Comma 2 5 3 2 5 5" xfId="17014"/>
    <cellStyle name="Comma 2 5 3 2 5 5 2" xfId="47838"/>
    <cellStyle name="Comma 2 5 3 2 5 6" xfId="32428"/>
    <cellStyle name="Comma 2 5 3 2 6" xfId="2235"/>
    <cellStyle name="Comma 2 5 3 2 6 2" xfId="6038"/>
    <cellStyle name="Comma 2 5 3 2 6 2 2" xfId="13848"/>
    <cellStyle name="Comma 2 5 3 2 6 2 2 2" xfId="29259"/>
    <cellStyle name="Comma 2 5 3 2 6 2 2 2 2" xfId="60083"/>
    <cellStyle name="Comma 2 5 3 2 6 2 2 3" xfId="44673"/>
    <cellStyle name="Comma 2 5 3 2 6 2 3" xfId="21450"/>
    <cellStyle name="Comma 2 5 3 2 6 2 3 2" xfId="52274"/>
    <cellStyle name="Comma 2 5 3 2 6 2 4" xfId="36864"/>
    <cellStyle name="Comma 2 5 3 2 6 3" xfId="10045"/>
    <cellStyle name="Comma 2 5 3 2 6 3 2" xfId="25456"/>
    <cellStyle name="Comma 2 5 3 2 6 3 2 2" xfId="56280"/>
    <cellStyle name="Comma 2 5 3 2 6 3 3" xfId="40870"/>
    <cellStyle name="Comma 2 5 3 2 6 4" xfId="17647"/>
    <cellStyle name="Comma 2 5 3 2 6 4 2" xfId="48471"/>
    <cellStyle name="Comma 2 5 3 2 6 5" xfId="33061"/>
    <cellStyle name="Comma 2 5 3 2 7" xfId="4139"/>
    <cellStyle name="Comma 2 5 3 2 7 2" xfId="11949"/>
    <cellStyle name="Comma 2 5 3 2 7 2 2" xfId="27360"/>
    <cellStyle name="Comma 2 5 3 2 7 2 2 2" xfId="58184"/>
    <cellStyle name="Comma 2 5 3 2 7 2 3" xfId="42774"/>
    <cellStyle name="Comma 2 5 3 2 7 3" xfId="19551"/>
    <cellStyle name="Comma 2 5 3 2 7 3 2" xfId="50375"/>
    <cellStyle name="Comma 2 5 3 2 7 4" xfId="34965"/>
    <cellStyle name="Comma 2 5 3 2 8" xfId="8146"/>
    <cellStyle name="Comma 2 5 3 2 8 2" xfId="23557"/>
    <cellStyle name="Comma 2 5 3 2 8 2 2" xfId="54381"/>
    <cellStyle name="Comma 2 5 3 2 8 3" xfId="38971"/>
    <cellStyle name="Comma 2 5 3 2 9" xfId="7937"/>
    <cellStyle name="Comma 2 5 3 2 9 2" xfId="23348"/>
    <cellStyle name="Comma 2 5 3 2 9 2 2" xfId="54172"/>
    <cellStyle name="Comma 2 5 3 2 9 3" xfId="38762"/>
    <cellStyle name="Comma 2 5 3 3" xfId="676"/>
    <cellStyle name="Comma 2 5 3 3 2" xfId="1309"/>
    <cellStyle name="Comma 2 5 3 3 2 2" xfId="3208"/>
    <cellStyle name="Comma 2 5 3 3 2 2 2" xfId="7011"/>
    <cellStyle name="Comma 2 5 3 3 2 2 2 2" xfId="14821"/>
    <cellStyle name="Comma 2 5 3 3 2 2 2 2 2" xfId="30232"/>
    <cellStyle name="Comma 2 5 3 3 2 2 2 2 2 2" xfId="61056"/>
    <cellStyle name="Comma 2 5 3 3 2 2 2 2 3" xfId="45646"/>
    <cellStyle name="Comma 2 5 3 3 2 2 2 3" xfId="22423"/>
    <cellStyle name="Comma 2 5 3 3 2 2 2 3 2" xfId="53247"/>
    <cellStyle name="Comma 2 5 3 3 2 2 2 4" xfId="37837"/>
    <cellStyle name="Comma 2 5 3 3 2 2 3" xfId="11018"/>
    <cellStyle name="Comma 2 5 3 3 2 2 3 2" xfId="26429"/>
    <cellStyle name="Comma 2 5 3 3 2 2 3 2 2" xfId="57253"/>
    <cellStyle name="Comma 2 5 3 3 2 2 3 3" xfId="41843"/>
    <cellStyle name="Comma 2 5 3 3 2 2 4" xfId="18620"/>
    <cellStyle name="Comma 2 5 3 3 2 2 4 2" xfId="49444"/>
    <cellStyle name="Comma 2 5 3 3 2 2 5" xfId="34034"/>
    <cellStyle name="Comma 2 5 3 3 2 3" xfId="5112"/>
    <cellStyle name="Comma 2 5 3 3 2 3 2" xfId="12922"/>
    <cellStyle name="Comma 2 5 3 3 2 3 2 2" xfId="28333"/>
    <cellStyle name="Comma 2 5 3 3 2 3 2 2 2" xfId="59157"/>
    <cellStyle name="Comma 2 5 3 3 2 3 2 3" xfId="43747"/>
    <cellStyle name="Comma 2 5 3 3 2 3 3" xfId="20524"/>
    <cellStyle name="Comma 2 5 3 3 2 3 3 2" xfId="51348"/>
    <cellStyle name="Comma 2 5 3 3 2 3 4" xfId="35938"/>
    <cellStyle name="Comma 2 5 3 3 2 4" xfId="9119"/>
    <cellStyle name="Comma 2 5 3 3 2 4 2" xfId="24530"/>
    <cellStyle name="Comma 2 5 3 3 2 4 2 2" xfId="55354"/>
    <cellStyle name="Comma 2 5 3 3 2 4 3" xfId="39944"/>
    <cellStyle name="Comma 2 5 3 3 2 5" xfId="16721"/>
    <cellStyle name="Comma 2 5 3 3 2 5 2" xfId="47545"/>
    <cellStyle name="Comma 2 5 3 3 2 6" xfId="32135"/>
    <cellStyle name="Comma 2 5 3 3 3" xfId="1942"/>
    <cellStyle name="Comma 2 5 3 3 3 2" xfId="3841"/>
    <cellStyle name="Comma 2 5 3 3 3 2 2" xfId="7644"/>
    <cellStyle name="Comma 2 5 3 3 3 2 2 2" xfId="15454"/>
    <cellStyle name="Comma 2 5 3 3 3 2 2 2 2" xfId="30865"/>
    <cellStyle name="Comma 2 5 3 3 3 2 2 2 2 2" xfId="61689"/>
    <cellStyle name="Comma 2 5 3 3 3 2 2 2 3" xfId="46279"/>
    <cellStyle name="Comma 2 5 3 3 3 2 2 3" xfId="23056"/>
    <cellStyle name="Comma 2 5 3 3 3 2 2 3 2" xfId="53880"/>
    <cellStyle name="Comma 2 5 3 3 3 2 2 4" xfId="38470"/>
    <cellStyle name="Comma 2 5 3 3 3 2 3" xfId="11651"/>
    <cellStyle name="Comma 2 5 3 3 3 2 3 2" xfId="27062"/>
    <cellStyle name="Comma 2 5 3 3 3 2 3 2 2" xfId="57886"/>
    <cellStyle name="Comma 2 5 3 3 3 2 3 3" xfId="42476"/>
    <cellStyle name="Comma 2 5 3 3 3 2 4" xfId="19253"/>
    <cellStyle name="Comma 2 5 3 3 3 2 4 2" xfId="50077"/>
    <cellStyle name="Comma 2 5 3 3 3 2 5" xfId="34667"/>
    <cellStyle name="Comma 2 5 3 3 3 3" xfId="5745"/>
    <cellStyle name="Comma 2 5 3 3 3 3 2" xfId="13555"/>
    <cellStyle name="Comma 2 5 3 3 3 3 2 2" xfId="28966"/>
    <cellStyle name="Comma 2 5 3 3 3 3 2 2 2" xfId="59790"/>
    <cellStyle name="Comma 2 5 3 3 3 3 2 3" xfId="44380"/>
    <cellStyle name="Comma 2 5 3 3 3 3 3" xfId="21157"/>
    <cellStyle name="Comma 2 5 3 3 3 3 3 2" xfId="51981"/>
    <cellStyle name="Comma 2 5 3 3 3 3 4" xfId="36571"/>
    <cellStyle name="Comma 2 5 3 3 3 4" xfId="9752"/>
    <cellStyle name="Comma 2 5 3 3 3 4 2" xfId="25163"/>
    <cellStyle name="Comma 2 5 3 3 3 4 2 2" xfId="55987"/>
    <cellStyle name="Comma 2 5 3 3 3 4 3" xfId="40577"/>
    <cellStyle name="Comma 2 5 3 3 3 5" xfId="17354"/>
    <cellStyle name="Comma 2 5 3 3 3 5 2" xfId="48178"/>
    <cellStyle name="Comma 2 5 3 3 3 6" xfId="32768"/>
    <cellStyle name="Comma 2 5 3 3 4" xfId="2575"/>
    <cellStyle name="Comma 2 5 3 3 4 2" xfId="6378"/>
    <cellStyle name="Comma 2 5 3 3 4 2 2" xfId="14188"/>
    <cellStyle name="Comma 2 5 3 3 4 2 2 2" xfId="29599"/>
    <cellStyle name="Comma 2 5 3 3 4 2 2 2 2" xfId="60423"/>
    <cellStyle name="Comma 2 5 3 3 4 2 2 3" xfId="45013"/>
    <cellStyle name="Comma 2 5 3 3 4 2 3" xfId="21790"/>
    <cellStyle name="Comma 2 5 3 3 4 2 3 2" xfId="52614"/>
    <cellStyle name="Comma 2 5 3 3 4 2 4" xfId="37204"/>
    <cellStyle name="Comma 2 5 3 3 4 3" xfId="10385"/>
    <cellStyle name="Comma 2 5 3 3 4 3 2" xfId="25796"/>
    <cellStyle name="Comma 2 5 3 3 4 3 2 2" xfId="56620"/>
    <cellStyle name="Comma 2 5 3 3 4 3 3" xfId="41210"/>
    <cellStyle name="Comma 2 5 3 3 4 4" xfId="17987"/>
    <cellStyle name="Comma 2 5 3 3 4 4 2" xfId="48811"/>
    <cellStyle name="Comma 2 5 3 3 4 5" xfId="33401"/>
    <cellStyle name="Comma 2 5 3 3 5" xfId="4479"/>
    <cellStyle name="Comma 2 5 3 3 5 2" xfId="12289"/>
    <cellStyle name="Comma 2 5 3 3 5 2 2" xfId="27700"/>
    <cellStyle name="Comma 2 5 3 3 5 2 2 2" xfId="58524"/>
    <cellStyle name="Comma 2 5 3 3 5 2 3" xfId="43114"/>
    <cellStyle name="Comma 2 5 3 3 5 3" xfId="19891"/>
    <cellStyle name="Comma 2 5 3 3 5 3 2" xfId="50715"/>
    <cellStyle name="Comma 2 5 3 3 5 4" xfId="35305"/>
    <cellStyle name="Comma 2 5 3 3 6" xfId="8486"/>
    <cellStyle name="Comma 2 5 3 3 6 2" xfId="23897"/>
    <cellStyle name="Comma 2 5 3 3 6 2 2" xfId="54721"/>
    <cellStyle name="Comma 2 5 3 3 6 3" xfId="39311"/>
    <cellStyle name="Comma 2 5 3 3 7" xfId="16088"/>
    <cellStyle name="Comma 2 5 3 3 7 2" xfId="46912"/>
    <cellStyle name="Comma 2 5 3 3 8" xfId="31502"/>
    <cellStyle name="Comma 2 5 3 4" xfId="467"/>
    <cellStyle name="Comma 2 5 3 4 2" xfId="1100"/>
    <cellStyle name="Comma 2 5 3 4 2 2" xfId="2999"/>
    <cellStyle name="Comma 2 5 3 4 2 2 2" xfId="6802"/>
    <cellStyle name="Comma 2 5 3 4 2 2 2 2" xfId="14612"/>
    <cellStyle name="Comma 2 5 3 4 2 2 2 2 2" xfId="30023"/>
    <cellStyle name="Comma 2 5 3 4 2 2 2 2 2 2" xfId="60847"/>
    <cellStyle name="Comma 2 5 3 4 2 2 2 2 3" xfId="45437"/>
    <cellStyle name="Comma 2 5 3 4 2 2 2 3" xfId="22214"/>
    <cellStyle name="Comma 2 5 3 4 2 2 2 3 2" xfId="53038"/>
    <cellStyle name="Comma 2 5 3 4 2 2 2 4" xfId="37628"/>
    <cellStyle name="Comma 2 5 3 4 2 2 3" xfId="10809"/>
    <cellStyle name="Comma 2 5 3 4 2 2 3 2" xfId="26220"/>
    <cellStyle name="Comma 2 5 3 4 2 2 3 2 2" xfId="57044"/>
    <cellStyle name="Comma 2 5 3 4 2 2 3 3" xfId="41634"/>
    <cellStyle name="Comma 2 5 3 4 2 2 4" xfId="18411"/>
    <cellStyle name="Comma 2 5 3 4 2 2 4 2" xfId="49235"/>
    <cellStyle name="Comma 2 5 3 4 2 2 5" xfId="33825"/>
    <cellStyle name="Comma 2 5 3 4 2 3" xfId="4903"/>
    <cellStyle name="Comma 2 5 3 4 2 3 2" xfId="12713"/>
    <cellStyle name="Comma 2 5 3 4 2 3 2 2" xfId="28124"/>
    <cellStyle name="Comma 2 5 3 4 2 3 2 2 2" xfId="58948"/>
    <cellStyle name="Comma 2 5 3 4 2 3 2 3" xfId="43538"/>
    <cellStyle name="Comma 2 5 3 4 2 3 3" xfId="20315"/>
    <cellStyle name="Comma 2 5 3 4 2 3 3 2" xfId="51139"/>
    <cellStyle name="Comma 2 5 3 4 2 3 4" xfId="35729"/>
    <cellStyle name="Comma 2 5 3 4 2 4" xfId="8910"/>
    <cellStyle name="Comma 2 5 3 4 2 4 2" xfId="24321"/>
    <cellStyle name="Comma 2 5 3 4 2 4 2 2" xfId="55145"/>
    <cellStyle name="Comma 2 5 3 4 2 4 3" xfId="39735"/>
    <cellStyle name="Comma 2 5 3 4 2 5" xfId="16512"/>
    <cellStyle name="Comma 2 5 3 4 2 5 2" xfId="47336"/>
    <cellStyle name="Comma 2 5 3 4 2 6" xfId="31926"/>
    <cellStyle name="Comma 2 5 3 4 3" xfId="1733"/>
    <cellStyle name="Comma 2 5 3 4 3 2" xfId="3632"/>
    <cellStyle name="Comma 2 5 3 4 3 2 2" xfId="7435"/>
    <cellStyle name="Comma 2 5 3 4 3 2 2 2" xfId="15245"/>
    <cellStyle name="Comma 2 5 3 4 3 2 2 2 2" xfId="30656"/>
    <cellStyle name="Comma 2 5 3 4 3 2 2 2 2 2" xfId="61480"/>
    <cellStyle name="Comma 2 5 3 4 3 2 2 2 3" xfId="46070"/>
    <cellStyle name="Comma 2 5 3 4 3 2 2 3" xfId="22847"/>
    <cellStyle name="Comma 2 5 3 4 3 2 2 3 2" xfId="53671"/>
    <cellStyle name="Comma 2 5 3 4 3 2 2 4" xfId="38261"/>
    <cellStyle name="Comma 2 5 3 4 3 2 3" xfId="11442"/>
    <cellStyle name="Comma 2 5 3 4 3 2 3 2" xfId="26853"/>
    <cellStyle name="Comma 2 5 3 4 3 2 3 2 2" xfId="57677"/>
    <cellStyle name="Comma 2 5 3 4 3 2 3 3" xfId="42267"/>
    <cellStyle name="Comma 2 5 3 4 3 2 4" xfId="19044"/>
    <cellStyle name="Comma 2 5 3 4 3 2 4 2" xfId="49868"/>
    <cellStyle name="Comma 2 5 3 4 3 2 5" xfId="34458"/>
    <cellStyle name="Comma 2 5 3 4 3 3" xfId="5536"/>
    <cellStyle name="Comma 2 5 3 4 3 3 2" xfId="13346"/>
    <cellStyle name="Comma 2 5 3 4 3 3 2 2" xfId="28757"/>
    <cellStyle name="Comma 2 5 3 4 3 3 2 2 2" xfId="59581"/>
    <cellStyle name="Comma 2 5 3 4 3 3 2 3" xfId="44171"/>
    <cellStyle name="Comma 2 5 3 4 3 3 3" xfId="20948"/>
    <cellStyle name="Comma 2 5 3 4 3 3 3 2" xfId="51772"/>
    <cellStyle name="Comma 2 5 3 4 3 3 4" xfId="36362"/>
    <cellStyle name="Comma 2 5 3 4 3 4" xfId="9543"/>
    <cellStyle name="Comma 2 5 3 4 3 4 2" xfId="24954"/>
    <cellStyle name="Comma 2 5 3 4 3 4 2 2" xfId="55778"/>
    <cellStyle name="Comma 2 5 3 4 3 4 3" xfId="40368"/>
    <cellStyle name="Comma 2 5 3 4 3 5" xfId="17145"/>
    <cellStyle name="Comma 2 5 3 4 3 5 2" xfId="47969"/>
    <cellStyle name="Comma 2 5 3 4 3 6" xfId="32559"/>
    <cellStyle name="Comma 2 5 3 4 4" xfId="2366"/>
    <cellStyle name="Comma 2 5 3 4 4 2" xfId="6169"/>
    <cellStyle name="Comma 2 5 3 4 4 2 2" xfId="13979"/>
    <cellStyle name="Comma 2 5 3 4 4 2 2 2" xfId="29390"/>
    <cellStyle name="Comma 2 5 3 4 4 2 2 2 2" xfId="60214"/>
    <cellStyle name="Comma 2 5 3 4 4 2 2 3" xfId="44804"/>
    <cellStyle name="Comma 2 5 3 4 4 2 3" xfId="21581"/>
    <cellStyle name="Comma 2 5 3 4 4 2 3 2" xfId="52405"/>
    <cellStyle name="Comma 2 5 3 4 4 2 4" xfId="36995"/>
    <cellStyle name="Comma 2 5 3 4 4 3" xfId="10176"/>
    <cellStyle name="Comma 2 5 3 4 4 3 2" xfId="25587"/>
    <cellStyle name="Comma 2 5 3 4 4 3 2 2" xfId="56411"/>
    <cellStyle name="Comma 2 5 3 4 4 3 3" xfId="41001"/>
    <cellStyle name="Comma 2 5 3 4 4 4" xfId="17778"/>
    <cellStyle name="Comma 2 5 3 4 4 4 2" xfId="48602"/>
    <cellStyle name="Comma 2 5 3 4 4 5" xfId="33192"/>
    <cellStyle name="Comma 2 5 3 4 5" xfId="4270"/>
    <cellStyle name="Comma 2 5 3 4 5 2" xfId="12080"/>
    <cellStyle name="Comma 2 5 3 4 5 2 2" xfId="27491"/>
    <cellStyle name="Comma 2 5 3 4 5 2 2 2" xfId="58315"/>
    <cellStyle name="Comma 2 5 3 4 5 2 3" xfId="42905"/>
    <cellStyle name="Comma 2 5 3 4 5 3" xfId="19682"/>
    <cellStyle name="Comma 2 5 3 4 5 3 2" xfId="50506"/>
    <cellStyle name="Comma 2 5 3 4 5 4" xfId="35096"/>
    <cellStyle name="Comma 2 5 3 4 6" xfId="8277"/>
    <cellStyle name="Comma 2 5 3 4 6 2" xfId="23688"/>
    <cellStyle name="Comma 2 5 3 4 6 2 2" xfId="54512"/>
    <cellStyle name="Comma 2 5 3 4 6 3" xfId="39102"/>
    <cellStyle name="Comma 2 5 3 4 7" xfId="15879"/>
    <cellStyle name="Comma 2 5 3 4 7 2" xfId="46703"/>
    <cellStyle name="Comma 2 5 3 4 8" xfId="31293"/>
    <cellStyle name="Comma 2 5 3 5" xfId="887"/>
    <cellStyle name="Comma 2 5 3 5 2" xfId="2786"/>
    <cellStyle name="Comma 2 5 3 5 2 2" xfId="6589"/>
    <cellStyle name="Comma 2 5 3 5 2 2 2" xfId="14399"/>
    <cellStyle name="Comma 2 5 3 5 2 2 2 2" xfId="29810"/>
    <cellStyle name="Comma 2 5 3 5 2 2 2 2 2" xfId="60634"/>
    <cellStyle name="Comma 2 5 3 5 2 2 2 3" xfId="45224"/>
    <cellStyle name="Comma 2 5 3 5 2 2 3" xfId="22001"/>
    <cellStyle name="Comma 2 5 3 5 2 2 3 2" xfId="52825"/>
    <cellStyle name="Comma 2 5 3 5 2 2 4" xfId="37415"/>
    <cellStyle name="Comma 2 5 3 5 2 3" xfId="10596"/>
    <cellStyle name="Comma 2 5 3 5 2 3 2" xfId="26007"/>
    <cellStyle name="Comma 2 5 3 5 2 3 2 2" xfId="56831"/>
    <cellStyle name="Comma 2 5 3 5 2 3 3" xfId="41421"/>
    <cellStyle name="Comma 2 5 3 5 2 4" xfId="18198"/>
    <cellStyle name="Comma 2 5 3 5 2 4 2" xfId="49022"/>
    <cellStyle name="Comma 2 5 3 5 2 5" xfId="33612"/>
    <cellStyle name="Comma 2 5 3 5 3" xfId="4690"/>
    <cellStyle name="Comma 2 5 3 5 3 2" xfId="12500"/>
    <cellStyle name="Comma 2 5 3 5 3 2 2" xfId="27911"/>
    <cellStyle name="Comma 2 5 3 5 3 2 2 2" xfId="58735"/>
    <cellStyle name="Comma 2 5 3 5 3 2 3" xfId="43325"/>
    <cellStyle name="Comma 2 5 3 5 3 3" xfId="20102"/>
    <cellStyle name="Comma 2 5 3 5 3 3 2" xfId="50926"/>
    <cellStyle name="Comma 2 5 3 5 3 4" xfId="35516"/>
    <cellStyle name="Comma 2 5 3 5 4" xfId="8697"/>
    <cellStyle name="Comma 2 5 3 5 4 2" xfId="24108"/>
    <cellStyle name="Comma 2 5 3 5 4 2 2" xfId="54932"/>
    <cellStyle name="Comma 2 5 3 5 4 3" xfId="39522"/>
    <cellStyle name="Comma 2 5 3 5 5" xfId="16299"/>
    <cellStyle name="Comma 2 5 3 5 5 2" xfId="47123"/>
    <cellStyle name="Comma 2 5 3 5 6" xfId="31713"/>
    <cellStyle name="Comma 2 5 3 6" xfId="1520"/>
    <cellStyle name="Comma 2 5 3 6 2" xfId="3419"/>
    <cellStyle name="Comma 2 5 3 6 2 2" xfId="7222"/>
    <cellStyle name="Comma 2 5 3 6 2 2 2" xfId="15032"/>
    <cellStyle name="Comma 2 5 3 6 2 2 2 2" xfId="30443"/>
    <cellStyle name="Comma 2 5 3 6 2 2 2 2 2" xfId="61267"/>
    <cellStyle name="Comma 2 5 3 6 2 2 2 3" xfId="45857"/>
    <cellStyle name="Comma 2 5 3 6 2 2 3" xfId="22634"/>
    <cellStyle name="Comma 2 5 3 6 2 2 3 2" xfId="53458"/>
    <cellStyle name="Comma 2 5 3 6 2 2 4" xfId="38048"/>
    <cellStyle name="Comma 2 5 3 6 2 3" xfId="11229"/>
    <cellStyle name="Comma 2 5 3 6 2 3 2" xfId="26640"/>
    <cellStyle name="Comma 2 5 3 6 2 3 2 2" xfId="57464"/>
    <cellStyle name="Comma 2 5 3 6 2 3 3" xfId="42054"/>
    <cellStyle name="Comma 2 5 3 6 2 4" xfId="18831"/>
    <cellStyle name="Comma 2 5 3 6 2 4 2" xfId="49655"/>
    <cellStyle name="Comma 2 5 3 6 2 5" xfId="34245"/>
    <cellStyle name="Comma 2 5 3 6 3" xfId="5323"/>
    <cellStyle name="Comma 2 5 3 6 3 2" xfId="13133"/>
    <cellStyle name="Comma 2 5 3 6 3 2 2" xfId="28544"/>
    <cellStyle name="Comma 2 5 3 6 3 2 2 2" xfId="59368"/>
    <cellStyle name="Comma 2 5 3 6 3 2 3" xfId="43958"/>
    <cellStyle name="Comma 2 5 3 6 3 3" xfId="20735"/>
    <cellStyle name="Comma 2 5 3 6 3 3 2" xfId="51559"/>
    <cellStyle name="Comma 2 5 3 6 3 4" xfId="36149"/>
    <cellStyle name="Comma 2 5 3 6 4" xfId="9330"/>
    <cellStyle name="Comma 2 5 3 6 4 2" xfId="24741"/>
    <cellStyle name="Comma 2 5 3 6 4 2 2" xfId="55565"/>
    <cellStyle name="Comma 2 5 3 6 4 3" xfId="40155"/>
    <cellStyle name="Comma 2 5 3 6 5" xfId="16932"/>
    <cellStyle name="Comma 2 5 3 6 5 2" xfId="47756"/>
    <cellStyle name="Comma 2 5 3 6 6" xfId="32346"/>
    <cellStyle name="Comma 2 5 3 7" xfId="2153"/>
    <cellStyle name="Comma 2 5 3 7 2" xfId="5956"/>
    <cellStyle name="Comma 2 5 3 7 2 2" xfId="13766"/>
    <cellStyle name="Comma 2 5 3 7 2 2 2" xfId="29177"/>
    <cellStyle name="Comma 2 5 3 7 2 2 2 2" xfId="60001"/>
    <cellStyle name="Comma 2 5 3 7 2 2 3" xfId="44591"/>
    <cellStyle name="Comma 2 5 3 7 2 3" xfId="21368"/>
    <cellStyle name="Comma 2 5 3 7 2 3 2" xfId="52192"/>
    <cellStyle name="Comma 2 5 3 7 2 4" xfId="36782"/>
    <cellStyle name="Comma 2 5 3 7 3" xfId="9963"/>
    <cellStyle name="Comma 2 5 3 7 3 2" xfId="25374"/>
    <cellStyle name="Comma 2 5 3 7 3 2 2" xfId="56198"/>
    <cellStyle name="Comma 2 5 3 7 3 3" xfId="40788"/>
    <cellStyle name="Comma 2 5 3 7 4" xfId="17565"/>
    <cellStyle name="Comma 2 5 3 7 4 2" xfId="48389"/>
    <cellStyle name="Comma 2 5 3 7 5" xfId="32979"/>
    <cellStyle name="Comma 2 5 3 8" xfId="4057"/>
    <cellStyle name="Comma 2 5 3 8 2" xfId="11867"/>
    <cellStyle name="Comma 2 5 3 8 2 2" xfId="27278"/>
    <cellStyle name="Comma 2 5 3 8 2 2 2" xfId="58102"/>
    <cellStyle name="Comma 2 5 3 8 2 3" xfId="42692"/>
    <cellStyle name="Comma 2 5 3 8 3" xfId="19469"/>
    <cellStyle name="Comma 2 5 3 8 3 2" xfId="50293"/>
    <cellStyle name="Comma 2 5 3 8 4" xfId="34883"/>
    <cellStyle name="Comma 2 5 3 9" xfId="8064"/>
    <cellStyle name="Comma 2 5 3 9 2" xfId="23475"/>
    <cellStyle name="Comma 2 5 3 9 2 2" xfId="54299"/>
    <cellStyle name="Comma 2 5 3 9 3" xfId="38889"/>
    <cellStyle name="Comma 2 5 4" xfId="293"/>
    <cellStyle name="Comma 2 5 4 10" xfId="15706"/>
    <cellStyle name="Comma 2 5 4 10 2" xfId="46530"/>
    <cellStyle name="Comma 2 5 4 11" xfId="31120"/>
    <cellStyle name="Comma 2 5 4 2" xfId="716"/>
    <cellStyle name="Comma 2 5 4 2 2" xfId="1349"/>
    <cellStyle name="Comma 2 5 4 2 2 2" xfId="3248"/>
    <cellStyle name="Comma 2 5 4 2 2 2 2" xfId="7051"/>
    <cellStyle name="Comma 2 5 4 2 2 2 2 2" xfId="14861"/>
    <cellStyle name="Comma 2 5 4 2 2 2 2 2 2" xfId="30272"/>
    <cellStyle name="Comma 2 5 4 2 2 2 2 2 2 2" xfId="61096"/>
    <cellStyle name="Comma 2 5 4 2 2 2 2 2 3" xfId="45686"/>
    <cellStyle name="Comma 2 5 4 2 2 2 2 3" xfId="22463"/>
    <cellStyle name="Comma 2 5 4 2 2 2 2 3 2" xfId="53287"/>
    <cellStyle name="Comma 2 5 4 2 2 2 2 4" xfId="37877"/>
    <cellStyle name="Comma 2 5 4 2 2 2 3" xfId="11058"/>
    <cellStyle name="Comma 2 5 4 2 2 2 3 2" xfId="26469"/>
    <cellStyle name="Comma 2 5 4 2 2 2 3 2 2" xfId="57293"/>
    <cellStyle name="Comma 2 5 4 2 2 2 3 3" xfId="41883"/>
    <cellStyle name="Comma 2 5 4 2 2 2 4" xfId="18660"/>
    <cellStyle name="Comma 2 5 4 2 2 2 4 2" xfId="49484"/>
    <cellStyle name="Comma 2 5 4 2 2 2 5" xfId="34074"/>
    <cellStyle name="Comma 2 5 4 2 2 3" xfId="5152"/>
    <cellStyle name="Comma 2 5 4 2 2 3 2" xfId="12962"/>
    <cellStyle name="Comma 2 5 4 2 2 3 2 2" xfId="28373"/>
    <cellStyle name="Comma 2 5 4 2 2 3 2 2 2" xfId="59197"/>
    <cellStyle name="Comma 2 5 4 2 2 3 2 3" xfId="43787"/>
    <cellStyle name="Comma 2 5 4 2 2 3 3" xfId="20564"/>
    <cellStyle name="Comma 2 5 4 2 2 3 3 2" xfId="51388"/>
    <cellStyle name="Comma 2 5 4 2 2 3 4" xfId="35978"/>
    <cellStyle name="Comma 2 5 4 2 2 4" xfId="9159"/>
    <cellStyle name="Comma 2 5 4 2 2 4 2" xfId="24570"/>
    <cellStyle name="Comma 2 5 4 2 2 4 2 2" xfId="55394"/>
    <cellStyle name="Comma 2 5 4 2 2 4 3" xfId="39984"/>
    <cellStyle name="Comma 2 5 4 2 2 5" xfId="16761"/>
    <cellStyle name="Comma 2 5 4 2 2 5 2" xfId="47585"/>
    <cellStyle name="Comma 2 5 4 2 2 6" xfId="32175"/>
    <cellStyle name="Comma 2 5 4 2 3" xfId="1982"/>
    <cellStyle name="Comma 2 5 4 2 3 2" xfId="3881"/>
    <cellStyle name="Comma 2 5 4 2 3 2 2" xfId="7684"/>
    <cellStyle name="Comma 2 5 4 2 3 2 2 2" xfId="15494"/>
    <cellStyle name="Comma 2 5 4 2 3 2 2 2 2" xfId="30905"/>
    <cellStyle name="Comma 2 5 4 2 3 2 2 2 2 2" xfId="61729"/>
    <cellStyle name="Comma 2 5 4 2 3 2 2 2 3" xfId="46319"/>
    <cellStyle name="Comma 2 5 4 2 3 2 2 3" xfId="23096"/>
    <cellStyle name="Comma 2 5 4 2 3 2 2 3 2" xfId="53920"/>
    <cellStyle name="Comma 2 5 4 2 3 2 2 4" xfId="38510"/>
    <cellStyle name="Comma 2 5 4 2 3 2 3" xfId="11691"/>
    <cellStyle name="Comma 2 5 4 2 3 2 3 2" xfId="27102"/>
    <cellStyle name="Comma 2 5 4 2 3 2 3 2 2" xfId="57926"/>
    <cellStyle name="Comma 2 5 4 2 3 2 3 3" xfId="42516"/>
    <cellStyle name="Comma 2 5 4 2 3 2 4" xfId="19293"/>
    <cellStyle name="Comma 2 5 4 2 3 2 4 2" xfId="50117"/>
    <cellStyle name="Comma 2 5 4 2 3 2 5" xfId="34707"/>
    <cellStyle name="Comma 2 5 4 2 3 3" xfId="5785"/>
    <cellStyle name="Comma 2 5 4 2 3 3 2" xfId="13595"/>
    <cellStyle name="Comma 2 5 4 2 3 3 2 2" xfId="29006"/>
    <cellStyle name="Comma 2 5 4 2 3 3 2 2 2" xfId="59830"/>
    <cellStyle name="Comma 2 5 4 2 3 3 2 3" xfId="44420"/>
    <cellStyle name="Comma 2 5 4 2 3 3 3" xfId="21197"/>
    <cellStyle name="Comma 2 5 4 2 3 3 3 2" xfId="52021"/>
    <cellStyle name="Comma 2 5 4 2 3 3 4" xfId="36611"/>
    <cellStyle name="Comma 2 5 4 2 3 4" xfId="9792"/>
    <cellStyle name="Comma 2 5 4 2 3 4 2" xfId="25203"/>
    <cellStyle name="Comma 2 5 4 2 3 4 2 2" xfId="56027"/>
    <cellStyle name="Comma 2 5 4 2 3 4 3" xfId="40617"/>
    <cellStyle name="Comma 2 5 4 2 3 5" xfId="17394"/>
    <cellStyle name="Comma 2 5 4 2 3 5 2" xfId="48218"/>
    <cellStyle name="Comma 2 5 4 2 3 6" xfId="32808"/>
    <cellStyle name="Comma 2 5 4 2 4" xfId="2615"/>
    <cellStyle name="Comma 2 5 4 2 4 2" xfId="6418"/>
    <cellStyle name="Comma 2 5 4 2 4 2 2" xfId="14228"/>
    <cellStyle name="Comma 2 5 4 2 4 2 2 2" xfId="29639"/>
    <cellStyle name="Comma 2 5 4 2 4 2 2 2 2" xfId="60463"/>
    <cellStyle name="Comma 2 5 4 2 4 2 2 3" xfId="45053"/>
    <cellStyle name="Comma 2 5 4 2 4 2 3" xfId="21830"/>
    <cellStyle name="Comma 2 5 4 2 4 2 3 2" xfId="52654"/>
    <cellStyle name="Comma 2 5 4 2 4 2 4" xfId="37244"/>
    <cellStyle name="Comma 2 5 4 2 4 3" xfId="10425"/>
    <cellStyle name="Comma 2 5 4 2 4 3 2" xfId="25836"/>
    <cellStyle name="Comma 2 5 4 2 4 3 2 2" xfId="56660"/>
    <cellStyle name="Comma 2 5 4 2 4 3 3" xfId="41250"/>
    <cellStyle name="Comma 2 5 4 2 4 4" xfId="18027"/>
    <cellStyle name="Comma 2 5 4 2 4 4 2" xfId="48851"/>
    <cellStyle name="Comma 2 5 4 2 4 5" xfId="33441"/>
    <cellStyle name="Comma 2 5 4 2 5" xfId="4519"/>
    <cellStyle name="Comma 2 5 4 2 5 2" xfId="12329"/>
    <cellStyle name="Comma 2 5 4 2 5 2 2" xfId="27740"/>
    <cellStyle name="Comma 2 5 4 2 5 2 2 2" xfId="58564"/>
    <cellStyle name="Comma 2 5 4 2 5 2 3" xfId="43154"/>
    <cellStyle name="Comma 2 5 4 2 5 3" xfId="19931"/>
    <cellStyle name="Comma 2 5 4 2 5 3 2" xfId="50755"/>
    <cellStyle name="Comma 2 5 4 2 5 4" xfId="35345"/>
    <cellStyle name="Comma 2 5 4 2 6" xfId="8526"/>
    <cellStyle name="Comma 2 5 4 2 6 2" xfId="23937"/>
    <cellStyle name="Comma 2 5 4 2 6 2 2" xfId="54761"/>
    <cellStyle name="Comma 2 5 4 2 6 3" xfId="39351"/>
    <cellStyle name="Comma 2 5 4 2 7" xfId="16128"/>
    <cellStyle name="Comma 2 5 4 2 7 2" xfId="46952"/>
    <cellStyle name="Comma 2 5 4 2 8" xfId="31542"/>
    <cellStyle name="Comma 2 5 4 3" xfId="507"/>
    <cellStyle name="Comma 2 5 4 3 2" xfId="1140"/>
    <cellStyle name="Comma 2 5 4 3 2 2" xfId="3039"/>
    <cellStyle name="Comma 2 5 4 3 2 2 2" xfId="6842"/>
    <cellStyle name="Comma 2 5 4 3 2 2 2 2" xfId="14652"/>
    <cellStyle name="Comma 2 5 4 3 2 2 2 2 2" xfId="30063"/>
    <cellStyle name="Comma 2 5 4 3 2 2 2 2 2 2" xfId="60887"/>
    <cellStyle name="Comma 2 5 4 3 2 2 2 2 3" xfId="45477"/>
    <cellStyle name="Comma 2 5 4 3 2 2 2 3" xfId="22254"/>
    <cellStyle name="Comma 2 5 4 3 2 2 2 3 2" xfId="53078"/>
    <cellStyle name="Comma 2 5 4 3 2 2 2 4" xfId="37668"/>
    <cellStyle name="Comma 2 5 4 3 2 2 3" xfId="10849"/>
    <cellStyle name="Comma 2 5 4 3 2 2 3 2" xfId="26260"/>
    <cellStyle name="Comma 2 5 4 3 2 2 3 2 2" xfId="57084"/>
    <cellStyle name="Comma 2 5 4 3 2 2 3 3" xfId="41674"/>
    <cellStyle name="Comma 2 5 4 3 2 2 4" xfId="18451"/>
    <cellStyle name="Comma 2 5 4 3 2 2 4 2" xfId="49275"/>
    <cellStyle name="Comma 2 5 4 3 2 2 5" xfId="33865"/>
    <cellStyle name="Comma 2 5 4 3 2 3" xfId="4943"/>
    <cellStyle name="Comma 2 5 4 3 2 3 2" xfId="12753"/>
    <cellStyle name="Comma 2 5 4 3 2 3 2 2" xfId="28164"/>
    <cellStyle name="Comma 2 5 4 3 2 3 2 2 2" xfId="58988"/>
    <cellStyle name="Comma 2 5 4 3 2 3 2 3" xfId="43578"/>
    <cellStyle name="Comma 2 5 4 3 2 3 3" xfId="20355"/>
    <cellStyle name="Comma 2 5 4 3 2 3 3 2" xfId="51179"/>
    <cellStyle name="Comma 2 5 4 3 2 3 4" xfId="35769"/>
    <cellStyle name="Comma 2 5 4 3 2 4" xfId="8950"/>
    <cellStyle name="Comma 2 5 4 3 2 4 2" xfId="24361"/>
    <cellStyle name="Comma 2 5 4 3 2 4 2 2" xfId="55185"/>
    <cellStyle name="Comma 2 5 4 3 2 4 3" xfId="39775"/>
    <cellStyle name="Comma 2 5 4 3 2 5" xfId="16552"/>
    <cellStyle name="Comma 2 5 4 3 2 5 2" xfId="47376"/>
    <cellStyle name="Comma 2 5 4 3 2 6" xfId="31966"/>
    <cellStyle name="Comma 2 5 4 3 3" xfId="1773"/>
    <cellStyle name="Comma 2 5 4 3 3 2" xfId="3672"/>
    <cellStyle name="Comma 2 5 4 3 3 2 2" xfId="7475"/>
    <cellStyle name="Comma 2 5 4 3 3 2 2 2" xfId="15285"/>
    <cellStyle name="Comma 2 5 4 3 3 2 2 2 2" xfId="30696"/>
    <cellStyle name="Comma 2 5 4 3 3 2 2 2 2 2" xfId="61520"/>
    <cellStyle name="Comma 2 5 4 3 3 2 2 2 3" xfId="46110"/>
    <cellStyle name="Comma 2 5 4 3 3 2 2 3" xfId="22887"/>
    <cellStyle name="Comma 2 5 4 3 3 2 2 3 2" xfId="53711"/>
    <cellStyle name="Comma 2 5 4 3 3 2 2 4" xfId="38301"/>
    <cellStyle name="Comma 2 5 4 3 3 2 3" xfId="11482"/>
    <cellStyle name="Comma 2 5 4 3 3 2 3 2" xfId="26893"/>
    <cellStyle name="Comma 2 5 4 3 3 2 3 2 2" xfId="57717"/>
    <cellStyle name="Comma 2 5 4 3 3 2 3 3" xfId="42307"/>
    <cellStyle name="Comma 2 5 4 3 3 2 4" xfId="19084"/>
    <cellStyle name="Comma 2 5 4 3 3 2 4 2" xfId="49908"/>
    <cellStyle name="Comma 2 5 4 3 3 2 5" xfId="34498"/>
    <cellStyle name="Comma 2 5 4 3 3 3" xfId="5576"/>
    <cellStyle name="Comma 2 5 4 3 3 3 2" xfId="13386"/>
    <cellStyle name="Comma 2 5 4 3 3 3 2 2" xfId="28797"/>
    <cellStyle name="Comma 2 5 4 3 3 3 2 2 2" xfId="59621"/>
    <cellStyle name="Comma 2 5 4 3 3 3 2 3" xfId="44211"/>
    <cellStyle name="Comma 2 5 4 3 3 3 3" xfId="20988"/>
    <cellStyle name="Comma 2 5 4 3 3 3 3 2" xfId="51812"/>
    <cellStyle name="Comma 2 5 4 3 3 3 4" xfId="36402"/>
    <cellStyle name="Comma 2 5 4 3 3 4" xfId="9583"/>
    <cellStyle name="Comma 2 5 4 3 3 4 2" xfId="24994"/>
    <cellStyle name="Comma 2 5 4 3 3 4 2 2" xfId="55818"/>
    <cellStyle name="Comma 2 5 4 3 3 4 3" xfId="40408"/>
    <cellStyle name="Comma 2 5 4 3 3 5" xfId="17185"/>
    <cellStyle name="Comma 2 5 4 3 3 5 2" xfId="48009"/>
    <cellStyle name="Comma 2 5 4 3 3 6" xfId="32599"/>
    <cellStyle name="Comma 2 5 4 3 4" xfId="2406"/>
    <cellStyle name="Comma 2 5 4 3 4 2" xfId="6209"/>
    <cellStyle name="Comma 2 5 4 3 4 2 2" xfId="14019"/>
    <cellStyle name="Comma 2 5 4 3 4 2 2 2" xfId="29430"/>
    <cellStyle name="Comma 2 5 4 3 4 2 2 2 2" xfId="60254"/>
    <cellStyle name="Comma 2 5 4 3 4 2 2 3" xfId="44844"/>
    <cellStyle name="Comma 2 5 4 3 4 2 3" xfId="21621"/>
    <cellStyle name="Comma 2 5 4 3 4 2 3 2" xfId="52445"/>
    <cellStyle name="Comma 2 5 4 3 4 2 4" xfId="37035"/>
    <cellStyle name="Comma 2 5 4 3 4 3" xfId="10216"/>
    <cellStyle name="Comma 2 5 4 3 4 3 2" xfId="25627"/>
    <cellStyle name="Comma 2 5 4 3 4 3 2 2" xfId="56451"/>
    <cellStyle name="Comma 2 5 4 3 4 3 3" xfId="41041"/>
    <cellStyle name="Comma 2 5 4 3 4 4" xfId="17818"/>
    <cellStyle name="Comma 2 5 4 3 4 4 2" xfId="48642"/>
    <cellStyle name="Comma 2 5 4 3 4 5" xfId="33232"/>
    <cellStyle name="Comma 2 5 4 3 5" xfId="4310"/>
    <cellStyle name="Comma 2 5 4 3 5 2" xfId="12120"/>
    <cellStyle name="Comma 2 5 4 3 5 2 2" xfId="27531"/>
    <cellStyle name="Comma 2 5 4 3 5 2 2 2" xfId="58355"/>
    <cellStyle name="Comma 2 5 4 3 5 2 3" xfId="42945"/>
    <cellStyle name="Comma 2 5 4 3 5 3" xfId="19722"/>
    <cellStyle name="Comma 2 5 4 3 5 3 2" xfId="50546"/>
    <cellStyle name="Comma 2 5 4 3 5 4" xfId="35136"/>
    <cellStyle name="Comma 2 5 4 3 6" xfId="8317"/>
    <cellStyle name="Comma 2 5 4 3 6 2" xfId="23728"/>
    <cellStyle name="Comma 2 5 4 3 6 2 2" xfId="54552"/>
    <cellStyle name="Comma 2 5 4 3 6 3" xfId="39142"/>
    <cellStyle name="Comma 2 5 4 3 7" xfId="15919"/>
    <cellStyle name="Comma 2 5 4 3 7 2" xfId="46743"/>
    <cellStyle name="Comma 2 5 4 3 8" xfId="31333"/>
    <cellStyle name="Comma 2 5 4 4" xfId="927"/>
    <cellStyle name="Comma 2 5 4 4 2" xfId="2826"/>
    <cellStyle name="Comma 2 5 4 4 2 2" xfId="6629"/>
    <cellStyle name="Comma 2 5 4 4 2 2 2" xfId="14439"/>
    <cellStyle name="Comma 2 5 4 4 2 2 2 2" xfId="29850"/>
    <cellStyle name="Comma 2 5 4 4 2 2 2 2 2" xfId="60674"/>
    <cellStyle name="Comma 2 5 4 4 2 2 2 3" xfId="45264"/>
    <cellStyle name="Comma 2 5 4 4 2 2 3" xfId="22041"/>
    <cellStyle name="Comma 2 5 4 4 2 2 3 2" xfId="52865"/>
    <cellStyle name="Comma 2 5 4 4 2 2 4" xfId="37455"/>
    <cellStyle name="Comma 2 5 4 4 2 3" xfId="10636"/>
    <cellStyle name="Comma 2 5 4 4 2 3 2" xfId="26047"/>
    <cellStyle name="Comma 2 5 4 4 2 3 2 2" xfId="56871"/>
    <cellStyle name="Comma 2 5 4 4 2 3 3" xfId="41461"/>
    <cellStyle name="Comma 2 5 4 4 2 4" xfId="18238"/>
    <cellStyle name="Comma 2 5 4 4 2 4 2" xfId="49062"/>
    <cellStyle name="Comma 2 5 4 4 2 5" xfId="33652"/>
    <cellStyle name="Comma 2 5 4 4 3" xfId="4730"/>
    <cellStyle name="Comma 2 5 4 4 3 2" xfId="12540"/>
    <cellStyle name="Comma 2 5 4 4 3 2 2" xfId="27951"/>
    <cellStyle name="Comma 2 5 4 4 3 2 2 2" xfId="58775"/>
    <cellStyle name="Comma 2 5 4 4 3 2 3" xfId="43365"/>
    <cellStyle name="Comma 2 5 4 4 3 3" xfId="20142"/>
    <cellStyle name="Comma 2 5 4 4 3 3 2" xfId="50966"/>
    <cellStyle name="Comma 2 5 4 4 3 4" xfId="35556"/>
    <cellStyle name="Comma 2 5 4 4 4" xfId="8737"/>
    <cellStyle name="Comma 2 5 4 4 4 2" xfId="24148"/>
    <cellStyle name="Comma 2 5 4 4 4 2 2" xfId="54972"/>
    <cellStyle name="Comma 2 5 4 4 4 3" xfId="39562"/>
    <cellStyle name="Comma 2 5 4 4 5" xfId="16339"/>
    <cellStyle name="Comma 2 5 4 4 5 2" xfId="47163"/>
    <cellStyle name="Comma 2 5 4 4 6" xfId="31753"/>
    <cellStyle name="Comma 2 5 4 5" xfId="1560"/>
    <cellStyle name="Comma 2 5 4 5 2" xfId="3459"/>
    <cellStyle name="Comma 2 5 4 5 2 2" xfId="7262"/>
    <cellStyle name="Comma 2 5 4 5 2 2 2" xfId="15072"/>
    <cellStyle name="Comma 2 5 4 5 2 2 2 2" xfId="30483"/>
    <cellStyle name="Comma 2 5 4 5 2 2 2 2 2" xfId="61307"/>
    <cellStyle name="Comma 2 5 4 5 2 2 2 3" xfId="45897"/>
    <cellStyle name="Comma 2 5 4 5 2 2 3" xfId="22674"/>
    <cellStyle name="Comma 2 5 4 5 2 2 3 2" xfId="53498"/>
    <cellStyle name="Comma 2 5 4 5 2 2 4" xfId="38088"/>
    <cellStyle name="Comma 2 5 4 5 2 3" xfId="11269"/>
    <cellStyle name="Comma 2 5 4 5 2 3 2" xfId="26680"/>
    <cellStyle name="Comma 2 5 4 5 2 3 2 2" xfId="57504"/>
    <cellStyle name="Comma 2 5 4 5 2 3 3" xfId="42094"/>
    <cellStyle name="Comma 2 5 4 5 2 4" xfId="18871"/>
    <cellStyle name="Comma 2 5 4 5 2 4 2" xfId="49695"/>
    <cellStyle name="Comma 2 5 4 5 2 5" xfId="34285"/>
    <cellStyle name="Comma 2 5 4 5 3" xfId="5363"/>
    <cellStyle name="Comma 2 5 4 5 3 2" xfId="13173"/>
    <cellStyle name="Comma 2 5 4 5 3 2 2" xfId="28584"/>
    <cellStyle name="Comma 2 5 4 5 3 2 2 2" xfId="59408"/>
    <cellStyle name="Comma 2 5 4 5 3 2 3" xfId="43998"/>
    <cellStyle name="Comma 2 5 4 5 3 3" xfId="20775"/>
    <cellStyle name="Comma 2 5 4 5 3 3 2" xfId="51599"/>
    <cellStyle name="Comma 2 5 4 5 3 4" xfId="36189"/>
    <cellStyle name="Comma 2 5 4 5 4" xfId="9370"/>
    <cellStyle name="Comma 2 5 4 5 4 2" xfId="24781"/>
    <cellStyle name="Comma 2 5 4 5 4 2 2" xfId="55605"/>
    <cellStyle name="Comma 2 5 4 5 4 3" xfId="40195"/>
    <cellStyle name="Comma 2 5 4 5 5" xfId="16972"/>
    <cellStyle name="Comma 2 5 4 5 5 2" xfId="47796"/>
    <cellStyle name="Comma 2 5 4 5 6" xfId="32386"/>
    <cellStyle name="Comma 2 5 4 6" xfId="2193"/>
    <cellStyle name="Comma 2 5 4 6 2" xfId="5996"/>
    <cellStyle name="Comma 2 5 4 6 2 2" xfId="13806"/>
    <cellStyle name="Comma 2 5 4 6 2 2 2" xfId="29217"/>
    <cellStyle name="Comma 2 5 4 6 2 2 2 2" xfId="60041"/>
    <cellStyle name="Comma 2 5 4 6 2 2 3" xfId="44631"/>
    <cellStyle name="Comma 2 5 4 6 2 3" xfId="21408"/>
    <cellStyle name="Comma 2 5 4 6 2 3 2" xfId="52232"/>
    <cellStyle name="Comma 2 5 4 6 2 4" xfId="36822"/>
    <cellStyle name="Comma 2 5 4 6 3" xfId="10003"/>
    <cellStyle name="Comma 2 5 4 6 3 2" xfId="25414"/>
    <cellStyle name="Comma 2 5 4 6 3 2 2" xfId="56238"/>
    <cellStyle name="Comma 2 5 4 6 3 3" xfId="40828"/>
    <cellStyle name="Comma 2 5 4 6 4" xfId="17605"/>
    <cellStyle name="Comma 2 5 4 6 4 2" xfId="48429"/>
    <cellStyle name="Comma 2 5 4 6 5" xfId="33019"/>
    <cellStyle name="Comma 2 5 4 7" xfId="4097"/>
    <cellStyle name="Comma 2 5 4 7 2" xfId="11907"/>
    <cellStyle name="Comma 2 5 4 7 2 2" xfId="27318"/>
    <cellStyle name="Comma 2 5 4 7 2 2 2" xfId="58142"/>
    <cellStyle name="Comma 2 5 4 7 2 3" xfId="42732"/>
    <cellStyle name="Comma 2 5 4 7 3" xfId="19509"/>
    <cellStyle name="Comma 2 5 4 7 3 2" xfId="50333"/>
    <cellStyle name="Comma 2 5 4 7 4" xfId="34923"/>
    <cellStyle name="Comma 2 5 4 8" xfId="8104"/>
    <cellStyle name="Comma 2 5 4 8 2" xfId="23515"/>
    <cellStyle name="Comma 2 5 4 8 2 2" xfId="54339"/>
    <cellStyle name="Comma 2 5 4 8 3" xfId="38929"/>
    <cellStyle name="Comma 2 5 4 9" xfId="7895"/>
    <cellStyle name="Comma 2 5 4 9 2" xfId="23306"/>
    <cellStyle name="Comma 2 5 4 9 2 2" xfId="54130"/>
    <cellStyle name="Comma 2 5 4 9 3" xfId="38720"/>
    <cellStyle name="Comma 2 5 5" xfId="213"/>
    <cellStyle name="Comma 2 5 5 10" xfId="15626"/>
    <cellStyle name="Comma 2 5 5 10 2" xfId="46450"/>
    <cellStyle name="Comma 2 5 5 11" xfId="31040"/>
    <cellStyle name="Comma 2 5 5 2" xfId="636"/>
    <cellStyle name="Comma 2 5 5 2 2" xfId="1269"/>
    <cellStyle name="Comma 2 5 5 2 2 2" xfId="3168"/>
    <cellStyle name="Comma 2 5 5 2 2 2 2" xfId="6971"/>
    <cellStyle name="Comma 2 5 5 2 2 2 2 2" xfId="14781"/>
    <cellStyle name="Comma 2 5 5 2 2 2 2 2 2" xfId="30192"/>
    <cellStyle name="Comma 2 5 5 2 2 2 2 2 2 2" xfId="61016"/>
    <cellStyle name="Comma 2 5 5 2 2 2 2 2 3" xfId="45606"/>
    <cellStyle name="Comma 2 5 5 2 2 2 2 3" xfId="22383"/>
    <cellStyle name="Comma 2 5 5 2 2 2 2 3 2" xfId="53207"/>
    <cellStyle name="Comma 2 5 5 2 2 2 2 4" xfId="37797"/>
    <cellStyle name="Comma 2 5 5 2 2 2 3" xfId="10978"/>
    <cellStyle name="Comma 2 5 5 2 2 2 3 2" xfId="26389"/>
    <cellStyle name="Comma 2 5 5 2 2 2 3 2 2" xfId="57213"/>
    <cellStyle name="Comma 2 5 5 2 2 2 3 3" xfId="41803"/>
    <cellStyle name="Comma 2 5 5 2 2 2 4" xfId="18580"/>
    <cellStyle name="Comma 2 5 5 2 2 2 4 2" xfId="49404"/>
    <cellStyle name="Comma 2 5 5 2 2 2 5" xfId="33994"/>
    <cellStyle name="Comma 2 5 5 2 2 3" xfId="5072"/>
    <cellStyle name="Comma 2 5 5 2 2 3 2" xfId="12882"/>
    <cellStyle name="Comma 2 5 5 2 2 3 2 2" xfId="28293"/>
    <cellStyle name="Comma 2 5 5 2 2 3 2 2 2" xfId="59117"/>
    <cellStyle name="Comma 2 5 5 2 2 3 2 3" xfId="43707"/>
    <cellStyle name="Comma 2 5 5 2 2 3 3" xfId="20484"/>
    <cellStyle name="Comma 2 5 5 2 2 3 3 2" xfId="51308"/>
    <cellStyle name="Comma 2 5 5 2 2 3 4" xfId="35898"/>
    <cellStyle name="Comma 2 5 5 2 2 4" xfId="9079"/>
    <cellStyle name="Comma 2 5 5 2 2 4 2" xfId="24490"/>
    <cellStyle name="Comma 2 5 5 2 2 4 2 2" xfId="55314"/>
    <cellStyle name="Comma 2 5 5 2 2 4 3" xfId="39904"/>
    <cellStyle name="Comma 2 5 5 2 2 5" xfId="16681"/>
    <cellStyle name="Comma 2 5 5 2 2 5 2" xfId="47505"/>
    <cellStyle name="Comma 2 5 5 2 2 6" xfId="32095"/>
    <cellStyle name="Comma 2 5 5 2 3" xfId="1902"/>
    <cellStyle name="Comma 2 5 5 2 3 2" xfId="3801"/>
    <cellStyle name="Comma 2 5 5 2 3 2 2" xfId="7604"/>
    <cellStyle name="Comma 2 5 5 2 3 2 2 2" xfId="15414"/>
    <cellStyle name="Comma 2 5 5 2 3 2 2 2 2" xfId="30825"/>
    <cellStyle name="Comma 2 5 5 2 3 2 2 2 2 2" xfId="61649"/>
    <cellStyle name="Comma 2 5 5 2 3 2 2 2 3" xfId="46239"/>
    <cellStyle name="Comma 2 5 5 2 3 2 2 3" xfId="23016"/>
    <cellStyle name="Comma 2 5 5 2 3 2 2 3 2" xfId="53840"/>
    <cellStyle name="Comma 2 5 5 2 3 2 2 4" xfId="38430"/>
    <cellStyle name="Comma 2 5 5 2 3 2 3" xfId="11611"/>
    <cellStyle name="Comma 2 5 5 2 3 2 3 2" xfId="27022"/>
    <cellStyle name="Comma 2 5 5 2 3 2 3 2 2" xfId="57846"/>
    <cellStyle name="Comma 2 5 5 2 3 2 3 3" xfId="42436"/>
    <cellStyle name="Comma 2 5 5 2 3 2 4" xfId="19213"/>
    <cellStyle name="Comma 2 5 5 2 3 2 4 2" xfId="50037"/>
    <cellStyle name="Comma 2 5 5 2 3 2 5" xfId="34627"/>
    <cellStyle name="Comma 2 5 5 2 3 3" xfId="5705"/>
    <cellStyle name="Comma 2 5 5 2 3 3 2" xfId="13515"/>
    <cellStyle name="Comma 2 5 5 2 3 3 2 2" xfId="28926"/>
    <cellStyle name="Comma 2 5 5 2 3 3 2 2 2" xfId="59750"/>
    <cellStyle name="Comma 2 5 5 2 3 3 2 3" xfId="44340"/>
    <cellStyle name="Comma 2 5 5 2 3 3 3" xfId="21117"/>
    <cellStyle name="Comma 2 5 5 2 3 3 3 2" xfId="51941"/>
    <cellStyle name="Comma 2 5 5 2 3 3 4" xfId="36531"/>
    <cellStyle name="Comma 2 5 5 2 3 4" xfId="9712"/>
    <cellStyle name="Comma 2 5 5 2 3 4 2" xfId="25123"/>
    <cellStyle name="Comma 2 5 5 2 3 4 2 2" xfId="55947"/>
    <cellStyle name="Comma 2 5 5 2 3 4 3" xfId="40537"/>
    <cellStyle name="Comma 2 5 5 2 3 5" xfId="17314"/>
    <cellStyle name="Comma 2 5 5 2 3 5 2" xfId="48138"/>
    <cellStyle name="Comma 2 5 5 2 3 6" xfId="32728"/>
    <cellStyle name="Comma 2 5 5 2 4" xfId="2535"/>
    <cellStyle name="Comma 2 5 5 2 4 2" xfId="6338"/>
    <cellStyle name="Comma 2 5 5 2 4 2 2" xfId="14148"/>
    <cellStyle name="Comma 2 5 5 2 4 2 2 2" xfId="29559"/>
    <cellStyle name="Comma 2 5 5 2 4 2 2 2 2" xfId="60383"/>
    <cellStyle name="Comma 2 5 5 2 4 2 2 3" xfId="44973"/>
    <cellStyle name="Comma 2 5 5 2 4 2 3" xfId="21750"/>
    <cellStyle name="Comma 2 5 5 2 4 2 3 2" xfId="52574"/>
    <cellStyle name="Comma 2 5 5 2 4 2 4" xfId="37164"/>
    <cellStyle name="Comma 2 5 5 2 4 3" xfId="10345"/>
    <cellStyle name="Comma 2 5 5 2 4 3 2" xfId="25756"/>
    <cellStyle name="Comma 2 5 5 2 4 3 2 2" xfId="56580"/>
    <cellStyle name="Comma 2 5 5 2 4 3 3" xfId="41170"/>
    <cellStyle name="Comma 2 5 5 2 4 4" xfId="17947"/>
    <cellStyle name="Comma 2 5 5 2 4 4 2" xfId="48771"/>
    <cellStyle name="Comma 2 5 5 2 4 5" xfId="33361"/>
    <cellStyle name="Comma 2 5 5 2 5" xfId="4439"/>
    <cellStyle name="Comma 2 5 5 2 5 2" xfId="12249"/>
    <cellStyle name="Comma 2 5 5 2 5 2 2" xfId="27660"/>
    <cellStyle name="Comma 2 5 5 2 5 2 2 2" xfId="58484"/>
    <cellStyle name="Comma 2 5 5 2 5 2 3" xfId="43074"/>
    <cellStyle name="Comma 2 5 5 2 5 3" xfId="19851"/>
    <cellStyle name="Comma 2 5 5 2 5 3 2" xfId="50675"/>
    <cellStyle name="Comma 2 5 5 2 5 4" xfId="35265"/>
    <cellStyle name="Comma 2 5 5 2 6" xfId="8446"/>
    <cellStyle name="Comma 2 5 5 2 6 2" xfId="23857"/>
    <cellStyle name="Comma 2 5 5 2 6 2 2" xfId="54681"/>
    <cellStyle name="Comma 2 5 5 2 6 3" xfId="39271"/>
    <cellStyle name="Comma 2 5 5 2 7" xfId="16048"/>
    <cellStyle name="Comma 2 5 5 2 7 2" xfId="46872"/>
    <cellStyle name="Comma 2 5 5 2 8" xfId="31462"/>
    <cellStyle name="Comma 2 5 5 3" xfId="427"/>
    <cellStyle name="Comma 2 5 5 3 2" xfId="1060"/>
    <cellStyle name="Comma 2 5 5 3 2 2" xfId="2959"/>
    <cellStyle name="Comma 2 5 5 3 2 2 2" xfId="6762"/>
    <cellStyle name="Comma 2 5 5 3 2 2 2 2" xfId="14572"/>
    <cellStyle name="Comma 2 5 5 3 2 2 2 2 2" xfId="29983"/>
    <cellStyle name="Comma 2 5 5 3 2 2 2 2 2 2" xfId="60807"/>
    <cellStyle name="Comma 2 5 5 3 2 2 2 2 3" xfId="45397"/>
    <cellStyle name="Comma 2 5 5 3 2 2 2 3" xfId="22174"/>
    <cellStyle name="Comma 2 5 5 3 2 2 2 3 2" xfId="52998"/>
    <cellStyle name="Comma 2 5 5 3 2 2 2 4" xfId="37588"/>
    <cellStyle name="Comma 2 5 5 3 2 2 3" xfId="10769"/>
    <cellStyle name="Comma 2 5 5 3 2 2 3 2" xfId="26180"/>
    <cellStyle name="Comma 2 5 5 3 2 2 3 2 2" xfId="57004"/>
    <cellStyle name="Comma 2 5 5 3 2 2 3 3" xfId="41594"/>
    <cellStyle name="Comma 2 5 5 3 2 2 4" xfId="18371"/>
    <cellStyle name="Comma 2 5 5 3 2 2 4 2" xfId="49195"/>
    <cellStyle name="Comma 2 5 5 3 2 2 5" xfId="33785"/>
    <cellStyle name="Comma 2 5 5 3 2 3" xfId="4863"/>
    <cellStyle name="Comma 2 5 5 3 2 3 2" xfId="12673"/>
    <cellStyle name="Comma 2 5 5 3 2 3 2 2" xfId="28084"/>
    <cellStyle name="Comma 2 5 5 3 2 3 2 2 2" xfId="58908"/>
    <cellStyle name="Comma 2 5 5 3 2 3 2 3" xfId="43498"/>
    <cellStyle name="Comma 2 5 5 3 2 3 3" xfId="20275"/>
    <cellStyle name="Comma 2 5 5 3 2 3 3 2" xfId="51099"/>
    <cellStyle name="Comma 2 5 5 3 2 3 4" xfId="35689"/>
    <cellStyle name="Comma 2 5 5 3 2 4" xfId="8870"/>
    <cellStyle name="Comma 2 5 5 3 2 4 2" xfId="24281"/>
    <cellStyle name="Comma 2 5 5 3 2 4 2 2" xfId="55105"/>
    <cellStyle name="Comma 2 5 5 3 2 4 3" xfId="39695"/>
    <cellStyle name="Comma 2 5 5 3 2 5" xfId="16472"/>
    <cellStyle name="Comma 2 5 5 3 2 5 2" xfId="47296"/>
    <cellStyle name="Comma 2 5 5 3 2 6" xfId="31886"/>
    <cellStyle name="Comma 2 5 5 3 3" xfId="1693"/>
    <cellStyle name="Comma 2 5 5 3 3 2" xfId="3592"/>
    <cellStyle name="Comma 2 5 5 3 3 2 2" xfId="7395"/>
    <cellStyle name="Comma 2 5 5 3 3 2 2 2" xfId="15205"/>
    <cellStyle name="Comma 2 5 5 3 3 2 2 2 2" xfId="30616"/>
    <cellStyle name="Comma 2 5 5 3 3 2 2 2 2 2" xfId="61440"/>
    <cellStyle name="Comma 2 5 5 3 3 2 2 2 3" xfId="46030"/>
    <cellStyle name="Comma 2 5 5 3 3 2 2 3" xfId="22807"/>
    <cellStyle name="Comma 2 5 5 3 3 2 2 3 2" xfId="53631"/>
    <cellStyle name="Comma 2 5 5 3 3 2 2 4" xfId="38221"/>
    <cellStyle name="Comma 2 5 5 3 3 2 3" xfId="11402"/>
    <cellStyle name="Comma 2 5 5 3 3 2 3 2" xfId="26813"/>
    <cellStyle name="Comma 2 5 5 3 3 2 3 2 2" xfId="57637"/>
    <cellStyle name="Comma 2 5 5 3 3 2 3 3" xfId="42227"/>
    <cellStyle name="Comma 2 5 5 3 3 2 4" xfId="19004"/>
    <cellStyle name="Comma 2 5 5 3 3 2 4 2" xfId="49828"/>
    <cellStyle name="Comma 2 5 5 3 3 2 5" xfId="34418"/>
    <cellStyle name="Comma 2 5 5 3 3 3" xfId="5496"/>
    <cellStyle name="Comma 2 5 5 3 3 3 2" xfId="13306"/>
    <cellStyle name="Comma 2 5 5 3 3 3 2 2" xfId="28717"/>
    <cellStyle name="Comma 2 5 5 3 3 3 2 2 2" xfId="59541"/>
    <cellStyle name="Comma 2 5 5 3 3 3 2 3" xfId="44131"/>
    <cellStyle name="Comma 2 5 5 3 3 3 3" xfId="20908"/>
    <cellStyle name="Comma 2 5 5 3 3 3 3 2" xfId="51732"/>
    <cellStyle name="Comma 2 5 5 3 3 3 4" xfId="36322"/>
    <cellStyle name="Comma 2 5 5 3 3 4" xfId="9503"/>
    <cellStyle name="Comma 2 5 5 3 3 4 2" xfId="24914"/>
    <cellStyle name="Comma 2 5 5 3 3 4 2 2" xfId="55738"/>
    <cellStyle name="Comma 2 5 5 3 3 4 3" xfId="40328"/>
    <cellStyle name="Comma 2 5 5 3 3 5" xfId="17105"/>
    <cellStyle name="Comma 2 5 5 3 3 5 2" xfId="47929"/>
    <cellStyle name="Comma 2 5 5 3 3 6" xfId="32519"/>
    <cellStyle name="Comma 2 5 5 3 4" xfId="2326"/>
    <cellStyle name="Comma 2 5 5 3 4 2" xfId="6129"/>
    <cellStyle name="Comma 2 5 5 3 4 2 2" xfId="13939"/>
    <cellStyle name="Comma 2 5 5 3 4 2 2 2" xfId="29350"/>
    <cellStyle name="Comma 2 5 5 3 4 2 2 2 2" xfId="60174"/>
    <cellStyle name="Comma 2 5 5 3 4 2 2 3" xfId="44764"/>
    <cellStyle name="Comma 2 5 5 3 4 2 3" xfId="21541"/>
    <cellStyle name="Comma 2 5 5 3 4 2 3 2" xfId="52365"/>
    <cellStyle name="Comma 2 5 5 3 4 2 4" xfId="36955"/>
    <cellStyle name="Comma 2 5 5 3 4 3" xfId="10136"/>
    <cellStyle name="Comma 2 5 5 3 4 3 2" xfId="25547"/>
    <cellStyle name="Comma 2 5 5 3 4 3 2 2" xfId="56371"/>
    <cellStyle name="Comma 2 5 5 3 4 3 3" xfId="40961"/>
    <cellStyle name="Comma 2 5 5 3 4 4" xfId="17738"/>
    <cellStyle name="Comma 2 5 5 3 4 4 2" xfId="48562"/>
    <cellStyle name="Comma 2 5 5 3 4 5" xfId="33152"/>
    <cellStyle name="Comma 2 5 5 3 5" xfId="4230"/>
    <cellStyle name="Comma 2 5 5 3 5 2" xfId="12040"/>
    <cellStyle name="Comma 2 5 5 3 5 2 2" xfId="27451"/>
    <cellStyle name="Comma 2 5 5 3 5 2 2 2" xfId="58275"/>
    <cellStyle name="Comma 2 5 5 3 5 2 3" xfId="42865"/>
    <cellStyle name="Comma 2 5 5 3 5 3" xfId="19642"/>
    <cellStyle name="Comma 2 5 5 3 5 3 2" xfId="50466"/>
    <cellStyle name="Comma 2 5 5 3 5 4" xfId="35056"/>
    <cellStyle name="Comma 2 5 5 3 6" xfId="8237"/>
    <cellStyle name="Comma 2 5 5 3 6 2" xfId="23648"/>
    <cellStyle name="Comma 2 5 5 3 6 2 2" xfId="54472"/>
    <cellStyle name="Comma 2 5 5 3 6 3" xfId="39062"/>
    <cellStyle name="Comma 2 5 5 3 7" xfId="15839"/>
    <cellStyle name="Comma 2 5 5 3 7 2" xfId="46663"/>
    <cellStyle name="Comma 2 5 5 3 8" xfId="31253"/>
    <cellStyle name="Comma 2 5 5 4" xfId="847"/>
    <cellStyle name="Comma 2 5 5 4 2" xfId="2746"/>
    <cellStyle name="Comma 2 5 5 4 2 2" xfId="6549"/>
    <cellStyle name="Comma 2 5 5 4 2 2 2" xfId="14359"/>
    <cellStyle name="Comma 2 5 5 4 2 2 2 2" xfId="29770"/>
    <cellStyle name="Comma 2 5 5 4 2 2 2 2 2" xfId="60594"/>
    <cellStyle name="Comma 2 5 5 4 2 2 2 3" xfId="45184"/>
    <cellStyle name="Comma 2 5 5 4 2 2 3" xfId="21961"/>
    <cellStyle name="Comma 2 5 5 4 2 2 3 2" xfId="52785"/>
    <cellStyle name="Comma 2 5 5 4 2 2 4" xfId="37375"/>
    <cellStyle name="Comma 2 5 5 4 2 3" xfId="10556"/>
    <cellStyle name="Comma 2 5 5 4 2 3 2" xfId="25967"/>
    <cellStyle name="Comma 2 5 5 4 2 3 2 2" xfId="56791"/>
    <cellStyle name="Comma 2 5 5 4 2 3 3" xfId="41381"/>
    <cellStyle name="Comma 2 5 5 4 2 4" xfId="18158"/>
    <cellStyle name="Comma 2 5 5 4 2 4 2" xfId="48982"/>
    <cellStyle name="Comma 2 5 5 4 2 5" xfId="33572"/>
    <cellStyle name="Comma 2 5 5 4 3" xfId="4650"/>
    <cellStyle name="Comma 2 5 5 4 3 2" xfId="12460"/>
    <cellStyle name="Comma 2 5 5 4 3 2 2" xfId="27871"/>
    <cellStyle name="Comma 2 5 5 4 3 2 2 2" xfId="58695"/>
    <cellStyle name="Comma 2 5 5 4 3 2 3" xfId="43285"/>
    <cellStyle name="Comma 2 5 5 4 3 3" xfId="20062"/>
    <cellStyle name="Comma 2 5 5 4 3 3 2" xfId="50886"/>
    <cellStyle name="Comma 2 5 5 4 3 4" xfId="35476"/>
    <cellStyle name="Comma 2 5 5 4 4" xfId="8657"/>
    <cellStyle name="Comma 2 5 5 4 4 2" xfId="24068"/>
    <cellStyle name="Comma 2 5 5 4 4 2 2" xfId="54892"/>
    <cellStyle name="Comma 2 5 5 4 4 3" xfId="39482"/>
    <cellStyle name="Comma 2 5 5 4 5" xfId="16259"/>
    <cellStyle name="Comma 2 5 5 4 5 2" xfId="47083"/>
    <cellStyle name="Comma 2 5 5 4 6" xfId="31673"/>
    <cellStyle name="Comma 2 5 5 5" xfId="1480"/>
    <cellStyle name="Comma 2 5 5 5 2" xfId="3379"/>
    <cellStyle name="Comma 2 5 5 5 2 2" xfId="7182"/>
    <cellStyle name="Comma 2 5 5 5 2 2 2" xfId="14992"/>
    <cellStyle name="Comma 2 5 5 5 2 2 2 2" xfId="30403"/>
    <cellStyle name="Comma 2 5 5 5 2 2 2 2 2" xfId="61227"/>
    <cellStyle name="Comma 2 5 5 5 2 2 2 3" xfId="45817"/>
    <cellStyle name="Comma 2 5 5 5 2 2 3" xfId="22594"/>
    <cellStyle name="Comma 2 5 5 5 2 2 3 2" xfId="53418"/>
    <cellStyle name="Comma 2 5 5 5 2 2 4" xfId="38008"/>
    <cellStyle name="Comma 2 5 5 5 2 3" xfId="11189"/>
    <cellStyle name="Comma 2 5 5 5 2 3 2" xfId="26600"/>
    <cellStyle name="Comma 2 5 5 5 2 3 2 2" xfId="57424"/>
    <cellStyle name="Comma 2 5 5 5 2 3 3" xfId="42014"/>
    <cellStyle name="Comma 2 5 5 5 2 4" xfId="18791"/>
    <cellStyle name="Comma 2 5 5 5 2 4 2" xfId="49615"/>
    <cellStyle name="Comma 2 5 5 5 2 5" xfId="34205"/>
    <cellStyle name="Comma 2 5 5 5 3" xfId="5283"/>
    <cellStyle name="Comma 2 5 5 5 3 2" xfId="13093"/>
    <cellStyle name="Comma 2 5 5 5 3 2 2" xfId="28504"/>
    <cellStyle name="Comma 2 5 5 5 3 2 2 2" xfId="59328"/>
    <cellStyle name="Comma 2 5 5 5 3 2 3" xfId="43918"/>
    <cellStyle name="Comma 2 5 5 5 3 3" xfId="20695"/>
    <cellStyle name="Comma 2 5 5 5 3 3 2" xfId="51519"/>
    <cellStyle name="Comma 2 5 5 5 3 4" xfId="36109"/>
    <cellStyle name="Comma 2 5 5 5 4" xfId="9290"/>
    <cellStyle name="Comma 2 5 5 5 4 2" xfId="24701"/>
    <cellStyle name="Comma 2 5 5 5 4 2 2" xfId="55525"/>
    <cellStyle name="Comma 2 5 5 5 4 3" xfId="40115"/>
    <cellStyle name="Comma 2 5 5 5 5" xfId="16892"/>
    <cellStyle name="Comma 2 5 5 5 5 2" xfId="47716"/>
    <cellStyle name="Comma 2 5 5 5 6" xfId="32306"/>
    <cellStyle name="Comma 2 5 5 6" xfId="2113"/>
    <cellStyle name="Comma 2 5 5 6 2" xfId="5916"/>
    <cellStyle name="Comma 2 5 5 6 2 2" xfId="13726"/>
    <cellStyle name="Comma 2 5 5 6 2 2 2" xfId="29137"/>
    <cellStyle name="Comma 2 5 5 6 2 2 2 2" xfId="59961"/>
    <cellStyle name="Comma 2 5 5 6 2 2 3" xfId="44551"/>
    <cellStyle name="Comma 2 5 5 6 2 3" xfId="21328"/>
    <cellStyle name="Comma 2 5 5 6 2 3 2" xfId="52152"/>
    <cellStyle name="Comma 2 5 5 6 2 4" xfId="36742"/>
    <cellStyle name="Comma 2 5 5 6 3" xfId="9923"/>
    <cellStyle name="Comma 2 5 5 6 3 2" xfId="25334"/>
    <cellStyle name="Comma 2 5 5 6 3 2 2" xfId="56158"/>
    <cellStyle name="Comma 2 5 5 6 3 3" xfId="40748"/>
    <cellStyle name="Comma 2 5 5 6 4" xfId="17525"/>
    <cellStyle name="Comma 2 5 5 6 4 2" xfId="48349"/>
    <cellStyle name="Comma 2 5 5 6 5" xfId="32939"/>
    <cellStyle name="Comma 2 5 5 7" xfId="4017"/>
    <cellStyle name="Comma 2 5 5 7 2" xfId="11827"/>
    <cellStyle name="Comma 2 5 5 7 2 2" xfId="27238"/>
    <cellStyle name="Comma 2 5 5 7 2 2 2" xfId="58062"/>
    <cellStyle name="Comma 2 5 5 7 2 3" xfId="42652"/>
    <cellStyle name="Comma 2 5 5 7 3" xfId="19429"/>
    <cellStyle name="Comma 2 5 5 7 3 2" xfId="50253"/>
    <cellStyle name="Comma 2 5 5 7 4" xfId="34843"/>
    <cellStyle name="Comma 2 5 5 8" xfId="8024"/>
    <cellStyle name="Comma 2 5 5 8 2" xfId="23435"/>
    <cellStyle name="Comma 2 5 5 8 2 2" xfId="54259"/>
    <cellStyle name="Comma 2 5 5 8 3" xfId="38849"/>
    <cellStyle name="Comma 2 5 5 9" xfId="7815"/>
    <cellStyle name="Comma 2 5 5 9 2" xfId="23226"/>
    <cellStyle name="Comma 2 5 5 9 2 2" xfId="54050"/>
    <cellStyle name="Comma 2 5 5 9 3" xfId="38640"/>
    <cellStyle name="Comma 2 5 6" xfId="591"/>
    <cellStyle name="Comma 2 5 6 2" xfId="1224"/>
    <cellStyle name="Comma 2 5 6 2 2" xfId="3123"/>
    <cellStyle name="Comma 2 5 6 2 2 2" xfId="6926"/>
    <cellStyle name="Comma 2 5 6 2 2 2 2" xfId="14736"/>
    <cellStyle name="Comma 2 5 6 2 2 2 2 2" xfId="30147"/>
    <cellStyle name="Comma 2 5 6 2 2 2 2 2 2" xfId="60971"/>
    <cellStyle name="Comma 2 5 6 2 2 2 2 3" xfId="45561"/>
    <cellStyle name="Comma 2 5 6 2 2 2 3" xfId="22338"/>
    <cellStyle name="Comma 2 5 6 2 2 2 3 2" xfId="53162"/>
    <cellStyle name="Comma 2 5 6 2 2 2 4" xfId="37752"/>
    <cellStyle name="Comma 2 5 6 2 2 3" xfId="10933"/>
    <cellStyle name="Comma 2 5 6 2 2 3 2" xfId="26344"/>
    <cellStyle name="Comma 2 5 6 2 2 3 2 2" xfId="57168"/>
    <cellStyle name="Comma 2 5 6 2 2 3 3" xfId="41758"/>
    <cellStyle name="Comma 2 5 6 2 2 4" xfId="18535"/>
    <cellStyle name="Comma 2 5 6 2 2 4 2" xfId="49359"/>
    <cellStyle name="Comma 2 5 6 2 2 5" xfId="33949"/>
    <cellStyle name="Comma 2 5 6 2 3" xfId="5027"/>
    <cellStyle name="Comma 2 5 6 2 3 2" xfId="12837"/>
    <cellStyle name="Comma 2 5 6 2 3 2 2" xfId="28248"/>
    <cellStyle name="Comma 2 5 6 2 3 2 2 2" xfId="59072"/>
    <cellStyle name="Comma 2 5 6 2 3 2 3" xfId="43662"/>
    <cellStyle name="Comma 2 5 6 2 3 3" xfId="20439"/>
    <cellStyle name="Comma 2 5 6 2 3 3 2" xfId="51263"/>
    <cellStyle name="Comma 2 5 6 2 3 4" xfId="35853"/>
    <cellStyle name="Comma 2 5 6 2 4" xfId="9034"/>
    <cellStyle name="Comma 2 5 6 2 4 2" xfId="24445"/>
    <cellStyle name="Comma 2 5 6 2 4 2 2" xfId="55269"/>
    <cellStyle name="Comma 2 5 6 2 4 3" xfId="39859"/>
    <cellStyle name="Comma 2 5 6 2 5" xfId="16636"/>
    <cellStyle name="Comma 2 5 6 2 5 2" xfId="47460"/>
    <cellStyle name="Comma 2 5 6 2 6" xfId="32050"/>
    <cellStyle name="Comma 2 5 6 3" xfId="1857"/>
    <cellStyle name="Comma 2 5 6 3 2" xfId="3756"/>
    <cellStyle name="Comma 2 5 6 3 2 2" xfId="7559"/>
    <cellStyle name="Comma 2 5 6 3 2 2 2" xfId="15369"/>
    <cellStyle name="Comma 2 5 6 3 2 2 2 2" xfId="30780"/>
    <cellStyle name="Comma 2 5 6 3 2 2 2 2 2" xfId="61604"/>
    <cellStyle name="Comma 2 5 6 3 2 2 2 3" xfId="46194"/>
    <cellStyle name="Comma 2 5 6 3 2 2 3" xfId="22971"/>
    <cellStyle name="Comma 2 5 6 3 2 2 3 2" xfId="53795"/>
    <cellStyle name="Comma 2 5 6 3 2 2 4" xfId="38385"/>
    <cellStyle name="Comma 2 5 6 3 2 3" xfId="11566"/>
    <cellStyle name="Comma 2 5 6 3 2 3 2" xfId="26977"/>
    <cellStyle name="Comma 2 5 6 3 2 3 2 2" xfId="57801"/>
    <cellStyle name="Comma 2 5 6 3 2 3 3" xfId="42391"/>
    <cellStyle name="Comma 2 5 6 3 2 4" xfId="19168"/>
    <cellStyle name="Comma 2 5 6 3 2 4 2" xfId="49992"/>
    <cellStyle name="Comma 2 5 6 3 2 5" xfId="34582"/>
    <cellStyle name="Comma 2 5 6 3 3" xfId="5660"/>
    <cellStyle name="Comma 2 5 6 3 3 2" xfId="13470"/>
    <cellStyle name="Comma 2 5 6 3 3 2 2" xfId="28881"/>
    <cellStyle name="Comma 2 5 6 3 3 2 2 2" xfId="59705"/>
    <cellStyle name="Comma 2 5 6 3 3 2 3" xfId="44295"/>
    <cellStyle name="Comma 2 5 6 3 3 3" xfId="21072"/>
    <cellStyle name="Comma 2 5 6 3 3 3 2" xfId="51896"/>
    <cellStyle name="Comma 2 5 6 3 3 4" xfId="36486"/>
    <cellStyle name="Comma 2 5 6 3 4" xfId="9667"/>
    <cellStyle name="Comma 2 5 6 3 4 2" xfId="25078"/>
    <cellStyle name="Comma 2 5 6 3 4 2 2" xfId="55902"/>
    <cellStyle name="Comma 2 5 6 3 4 3" xfId="40492"/>
    <cellStyle name="Comma 2 5 6 3 5" xfId="17269"/>
    <cellStyle name="Comma 2 5 6 3 5 2" xfId="48093"/>
    <cellStyle name="Comma 2 5 6 3 6" xfId="32683"/>
    <cellStyle name="Comma 2 5 6 4" xfId="2490"/>
    <cellStyle name="Comma 2 5 6 4 2" xfId="6293"/>
    <cellStyle name="Comma 2 5 6 4 2 2" xfId="14103"/>
    <cellStyle name="Comma 2 5 6 4 2 2 2" xfId="29514"/>
    <cellStyle name="Comma 2 5 6 4 2 2 2 2" xfId="60338"/>
    <cellStyle name="Comma 2 5 6 4 2 2 3" xfId="44928"/>
    <cellStyle name="Comma 2 5 6 4 2 3" xfId="21705"/>
    <cellStyle name="Comma 2 5 6 4 2 3 2" xfId="52529"/>
    <cellStyle name="Comma 2 5 6 4 2 4" xfId="37119"/>
    <cellStyle name="Comma 2 5 6 4 3" xfId="10300"/>
    <cellStyle name="Comma 2 5 6 4 3 2" xfId="25711"/>
    <cellStyle name="Comma 2 5 6 4 3 2 2" xfId="56535"/>
    <cellStyle name="Comma 2 5 6 4 3 3" xfId="41125"/>
    <cellStyle name="Comma 2 5 6 4 4" xfId="17902"/>
    <cellStyle name="Comma 2 5 6 4 4 2" xfId="48726"/>
    <cellStyle name="Comma 2 5 6 4 5" xfId="33316"/>
    <cellStyle name="Comma 2 5 6 5" xfId="4394"/>
    <cellStyle name="Comma 2 5 6 5 2" xfId="12204"/>
    <cellStyle name="Comma 2 5 6 5 2 2" xfId="27615"/>
    <cellStyle name="Comma 2 5 6 5 2 2 2" xfId="58439"/>
    <cellStyle name="Comma 2 5 6 5 2 3" xfId="43029"/>
    <cellStyle name="Comma 2 5 6 5 3" xfId="19806"/>
    <cellStyle name="Comma 2 5 6 5 3 2" xfId="50630"/>
    <cellStyle name="Comma 2 5 6 5 4" xfId="35220"/>
    <cellStyle name="Comma 2 5 6 6" xfId="8401"/>
    <cellStyle name="Comma 2 5 6 6 2" xfId="23812"/>
    <cellStyle name="Comma 2 5 6 6 2 2" xfId="54636"/>
    <cellStyle name="Comma 2 5 6 6 3" xfId="39226"/>
    <cellStyle name="Comma 2 5 6 7" xfId="16003"/>
    <cellStyle name="Comma 2 5 6 7 2" xfId="46827"/>
    <cellStyle name="Comma 2 5 6 8" xfId="31417"/>
    <cellStyle name="Comma 2 5 7" xfId="382"/>
    <cellStyle name="Comma 2 5 7 2" xfId="1015"/>
    <cellStyle name="Comma 2 5 7 2 2" xfId="2914"/>
    <cellStyle name="Comma 2 5 7 2 2 2" xfId="6717"/>
    <cellStyle name="Comma 2 5 7 2 2 2 2" xfId="14527"/>
    <cellStyle name="Comma 2 5 7 2 2 2 2 2" xfId="29938"/>
    <cellStyle name="Comma 2 5 7 2 2 2 2 2 2" xfId="60762"/>
    <cellStyle name="Comma 2 5 7 2 2 2 2 3" xfId="45352"/>
    <cellStyle name="Comma 2 5 7 2 2 2 3" xfId="22129"/>
    <cellStyle name="Comma 2 5 7 2 2 2 3 2" xfId="52953"/>
    <cellStyle name="Comma 2 5 7 2 2 2 4" xfId="37543"/>
    <cellStyle name="Comma 2 5 7 2 2 3" xfId="10724"/>
    <cellStyle name="Comma 2 5 7 2 2 3 2" xfId="26135"/>
    <cellStyle name="Comma 2 5 7 2 2 3 2 2" xfId="56959"/>
    <cellStyle name="Comma 2 5 7 2 2 3 3" xfId="41549"/>
    <cellStyle name="Comma 2 5 7 2 2 4" xfId="18326"/>
    <cellStyle name="Comma 2 5 7 2 2 4 2" xfId="49150"/>
    <cellStyle name="Comma 2 5 7 2 2 5" xfId="33740"/>
    <cellStyle name="Comma 2 5 7 2 3" xfId="4818"/>
    <cellStyle name="Comma 2 5 7 2 3 2" xfId="12628"/>
    <cellStyle name="Comma 2 5 7 2 3 2 2" xfId="28039"/>
    <cellStyle name="Comma 2 5 7 2 3 2 2 2" xfId="58863"/>
    <cellStyle name="Comma 2 5 7 2 3 2 3" xfId="43453"/>
    <cellStyle name="Comma 2 5 7 2 3 3" xfId="20230"/>
    <cellStyle name="Comma 2 5 7 2 3 3 2" xfId="51054"/>
    <cellStyle name="Comma 2 5 7 2 3 4" xfId="35644"/>
    <cellStyle name="Comma 2 5 7 2 4" xfId="8825"/>
    <cellStyle name="Comma 2 5 7 2 4 2" xfId="24236"/>
    <cellStyle name="Comma 2 5 7 2 4 2 2" xfId="55060"/>
    <cellStyle name="Comma 2 5 7 2 4 3" xfId="39650"/>
    <cellStyle name="Comma 2 5 7 2 5" xfId="16427"/>
    <cellStyle name="Comma 2 5 7 2 5 2" xfId="47251"/>
    <cellStyle name="Comma 2 5 7 2 6" xfId="31841"/>
    <cellStyle name="Comma 2 5 7 3" xfId="1648"/>
    <cellStyle name="Comma 2 5 7 3 2" xfId="3547"/>
    <cellStyle name="Comma 2 5 7 3 2 2" xfId="7350"/>
    <cellStyle name="Comma 2 5 7 3 2 2 2" xfId="15160"/>
    <cellStyle name="Comma 2 5 7 3 2 2 2 2" xfId="30571"/>
    <cellStyle name="Comma 2 5 7 3 2 2 2 2 2" xfId="61395"/>
    <cellStyle name="Comma 2 5 7 3 2 2 2 3" xfId="45985"/>
    <cellStyle name="Comma 2 5 7 3 2 2 3" xfId="22762"/>
    <cellStyle name="Comma 2 5 7 3 2 2 3 2" xfId="53586"/>
    <cellStyle name="Comma 2 5 7 3 2 2 4" xfId="38176"/>
    <cellStyle name="Comma 2 5 7 3 2 3" xfId="11357"/>
    <cellStyle name="Comma 2 5 7 3 2 3 2" xfId="26768"/>
    <cellStyle name="Comma 2 5 7 3 2 3 2 2" xfId="57592"/>
    <cellStyle name="Comma 2 5 7 3 2 3 3" xfId="42182"/>
    <cellStyle name="Comma 2 5 7 3 2 4" xfId="18959"/>
    <cellStyle name="Comma 2 5 7 3 2 4 2" xfId="49783"/>
    <cellStyle name="Comma 2 5 7 3 2 5" xfId="34373"/>
    <cellStyle name="Comma 2 5 7 3 3" xfId="5451"/>
    <cellStyle name="Comma 2 5 7 3 3 2" xfId="13261"/>
    <cellStyle name="Comma 2 5 7 3 3 2 2" xfId="28672"/>
    <cellStyle name="Comma 2 5 7 3 3 2 2 2" xfId="59496"/>
    <cellStyle name="Comma 2 5 7 3 3 2 3" xfId="44086"/>
    <cellStyle name="Comma 2 5 7 3 3 3" xfId="20863"/>
    <cellStyle name="Comma 2 5 7 3 3 3 2" xfId="51687"/>
    <cellStyle name="Comma 2 5 7 3 3 4" xfId="36277"/>
    <cellStyle name="Comma 2 5 7 3 4" xfId="9458"/>
    <cellStyle name="Comma 2 5 7 3 4 2" xfId="24869"/>
    <cellStyle name="Comma 2 5 7 3 4 2 2" xfId="55693"/>
    <cellStyle name="Comma 2 5 7 3 4 3" xfId="40283"/>
    <cellStyle name="Comma 2 5 7 3 5" xfId="17060"/>
    <cellStyle name="Comma 2 5 7 3 5 2" xfId="47884"/>
    <cellStyle name="Comma 2 5 7 3 6" xfId="32474"/>
    <cellStyle name="Comma 2 5 7 4" xfId="2281"/>
    <cellStyle name="Comma 2 5 7 4 2" xfId="6084"/>
    <cellStyle name="Comma 2 5 7 4 2 2" xfId="13894"/>
    <cellStyle name="Comma 2 5 7 4 2 2 2" xfId="29305"/>
    <cellStyle name="Comma 2 5 7 4 2 2 2 2" xfId="60129"/>
    <cellStyle name="Comma 2 5 7 4 2 2 3" xfId="44719"/>
    <cellStyle name="Comma 2 5 7 4 2 3" xfId="21496"/>
    <cellStyle name="Comma 2 5 7 4 2 3 2" xfId="52320"/>
    <cellStyle name="Comma 2 5 7 4 2 4" xfId="36910"/>
    <cellStyle name="Comma 2 5 7 4 3" xfId="10091"/>
    <cellStyle name="Comma 2 5 7 4 3 2" xfId="25502"/>
    <cellStyle name="Comma 2 5 7 4 3 2 2" xfId="56326"/>
    <cellStyle name="Comma 2 5 7 4 3 3" xfId="40916"/>
    <cellStyle name="Comma 2 5 7 4 4" xfId="17693"/>
    <cellStyle name="Comma 2 5 7 4 4 2" xfId="48517"/>
    <cellStyle name="Comma 2 5 7 4 5" xfId="33107"/>
    <cellStyle name="Comma 2 5 7 5" xfId="4185"/>
    <cellStyle name="Comma 2 5 7 5 2" xfId="11995"/>
    <cellStyle name="Comma 2 5 7 5 2 2" xfId="27406"/>
    <cellStyle name="Comma 2 5 7 5 2 2 2" xfId="58230"/>
    <cellStyle name="Comma 2 5 7 5 2 3" xfId="42820"/>
    <cellStyle name="Comma 2 5 7 5 3" xfId="19597"/>
    <cellStyle name="Comma 2 5 7 5 3 2" xfId="50421"/>
    <cellStyle name="Comma 2 5 7 5 4" xfId="35011"/>
    <cellStyle name="Comma 2 5 7 6" xfId="8192"/>
    <cellStyle name="Comma 2 5 7 6 2" xfId="23603"/>
    <cellStyle name="Comma 2 5 7 6 2 2" xfId="54427"/>
    <cellStyle name="Comma 2 5 7 6 3" xfId="39017"/>
    <cellStyle name="Comma 2 5 7 7" xfId="15794"/>
    <cellStyle name="Comma 2 5 7 7 2" xfId="46618"/>
    <cellStyle name="Comma 2 5 7 8" xfId="31208"/>
    <cellStyle name="Comma 2 5 8" xfId="802"/>
    <cellStyle name="Comma 2 5 8 2" xfId="2701"/>
    <cellStyle name="Comma 2 5 8 2 2" xfId="6504"/>
    <cellStyle name="Comma 2 5 8 2 2 2" xfId="14314"/>
    <cellStyle name="Comma 2 5 8 2 2 2 2" xfId="29725"/>
    <cellStyle name="Comma 2 5 8 2 2 2 2 2" xfId="60549"/>
    <cellStyle name="Comma 2 5 8 2 2 2 3" xfId="45139"/>
    <cellStyle name="Comma 2 5 8 2 2 3" xfId="21916"/>
    <cellStyle name="Comma 2 5 8 2 2 3 2" xfId="52740"/>
    <cellStyle name="Comma 2 5 8 2 2 4" xfId="37330"/>
    <cellStyle name="Comma 2 5 8 2 3" xfId="10511"/>
    <cellStyle name="Comma 2 5 8 2 3 2" xfId="25922"/>
    <cellStyle name="Comma 2 5 8 2 3 2 2" xfId="56746"/>
    <cellStyle name="Comma 2 5 8 2 3 3" xfId="41336"/>
    <cellStyle name="Comma 2 5 8 2 4" xfId="18113"/>
    <cellStyle name="Comma 2 5 8 2 4 2" xfId="48937"/>
    <cellStyle name="Comma 2 5 8 2 5" xfId="33527"/>
    <cellStyle name="Comma 2 5 8 3" xfId="4605"/>
    <cellStyle name="Comma 2 5 8 3 2" xfId="12415"/>
    <cellStyle name="Comma 2 5 8 3 2 2" xfId="27826"/>
    <cellStyle name="Comma 2 5 8 3 2 2 2" xfId="58650"/>
    <cellStyle name="Comma 2 5 8 3 2 3" xfId="43240"/>
    <cellStyle name="Comma 2 5 8 3 3" xfId="20017"/>
    <cellStyle name="Comma 2 5 8 3 3 2" xfId="50841"/>
    <cellStyle name="Comma 2 5 8 3 4" xfId="35431"/>
    <cellStyle name="Comma 2 5 8 4" xfId="8612"/>
    <cellStyle name="Comma 2 5 8 4 2" xfId="24023"/>
    <cellStyle name="Comma 2 5 8 4 2 2" xfId="54847"/>
    <cellStyle name="Comma 2 5 8 4 3" xfId="39437"/>
    <cellStyle name="Comma 2 5 8 5" xfId="16214"/>
    <cellStyle name="Comma 2 5 8 5 2" xfId="47038"/>
    <cellStyle name="Comma 2 5 8 6" xfId="31628"/>
    <cellStyle name="Comma 2 5 9" xfId="1435"/>
    <cellStyle name="Comma 2 5 9 2" xfId="3334"/>
    <cellStyle name="Comma 2 5 9 2 2" xfId="7137"/>
    <cellStyle name="Comma 2 5 9 2 2 2" xfId="14947"/>
    <cellStyle name="Comma 2 5 9 2 2 2 2" xfId="30358"/>
    <cellStyle name="Comma 2 5 9 2 2 2 2 2" xfId="61182"/>
    <cellStyle name="Comma 2 5 9 2 2 2 3" xfId="45772"/>
    <cellStyle name="Comma 2 5 9 2 2 3" xfId="22549"/>
    <cellStyle name="Comma 2 5 9 2 2 3 2" xfId="53373"/>
    <cellStyle name="Comma 2 5 9 2 2 4" xfId="37963"/>
    <cellStyle name="Comma 2 5 9 2 3" xfId="11144"/>
    <cellStyle name="Comma 2 5 9 2 3 2" xfId="26555"/>
    <cellStyle name="Comma 2 5 9 2 3 2 2" xfId="57379"/>
    <cellStyle name="Comma 2 5 9 2 3 3" xfId="41969"/>
    <cellStyle name="Comma 2 5 9 2 4" xfId="18746"/>
    <cellStyle name="Comma 2 5 9 2 4 2" xfId="49570"/>
    <cellStyle name="Comma 2 5 9 2 5" xfId="34160"/>
    <cellStyle name="Comma 2 5 9 3" xfId="5238"/>
    <cellStyle name="Comma 2 5 9 3 2" xfId="13048"/>
    <cellStyle name="Comma 2 5 9 3 2 2" xfId="28459"/>
    <cellStyle name="Comma 2 5 9 3 2 2 2" xfId="59283"/>
    <cellStyle name="Comma 2 5 9 3 2 3" xfId="43873"/>
    <cellStyle name="Comma 2 5 9 3 3" xfId="20650"/>
    <cellStyle name="Comma 2 5 9 3 3 2" xfId="51474"/>
    <cellStyle name="Comma 2 5 9 3 4" xfId="36064"/>
    <cellStyle name="Comma 2 5 9 4" xfId="9245"/>
    <cellStyle name="Comma 2 5 9 4 2" xfId="24656"/>
    <cellStyle name="Comma 2 5 9 4 2 2" xfId="55480"/>
    <cellStyle name="Comma 2 5 9 4 3" xfId="40070"/>
    <cellStyle name="Comma 2 5 9 5" xfId="16847"/>
    <cellStyle name="Comma 2 5 9 5 2" xfId="47671"/>
    <cellStyle name="Comma 2 5 9 6" xfId="32261"/>
    <cellStyle name="Comma 2 6" xfId="170"/>
    <cellStyle name="Comma 2 6 10" xfId="3974"/>
    <cellStyle name="Comma 2 6 10 2" xfId="11784"/>
    <cellStyle name="Comma 2 6 10 2 2" xfId="27195"/>
    <cellStyle name="Comma 2 6 10 2 2 2" xfId="58019"/>
    <cellStyle name="Comma 2 6 10 2 3" xfId="42609"/>
    <cellStyle name="Comma 2 6 10 3" xfId="19386"/>
    <cellStyle name="Comma 2 6 10 3 2" xfId="50210"/>
    <cellStyle name="Comma 2 6 10 4" xfId="34800"/>
    <cellStyle name="Comma 2 6 11" xfId="7981"/>
    <cellStyle name="Comma 2 6 11 2" xfId="23392"/>
    <cellStyle name="Comma 2 6 11 2 2" xfId="54216"/>
    <cellStyle name="Comma 2 6 11 3" xfId="38806"/>
    <cellStyle name="Comma 2 6 12" xfId="7772"/>
    <cellStyle name="Comma 2 6 12 2" xfId="23183"/>
    <cellStyle name="Comma 2 6 12 2 2" xfId="54007"/>
    <cellStyle name="Comma 2 6 12 3" xfId="38597"/>
    <cellStyle name="Comma 2 6 13" xfId="15583"/>
    <cellStyle name="Comma 2 6 13 2" xfId="46407"/>
    <cellStyle name="Comma 2 6 14" xfId="30997"/>
    <cellStyle name="Comma 2 6 2" xfId="255"/>
    <cellStyle name="Comma 2 6 2 10" xfId="7857"/>
    <cellStyle name="Comma 2 6 2 10 2" xfId="23268"/>
    <cellStyle name="Comma 2 6 2 10 2 2" xfId="54092"/>
    <cellStyle name="Comma 2 6 2 10 3" xfId="38682"/>
    <cellStyle name="Comma 2 6 2 11" xfId="15668"/>
    <cellStyle name="Comma 2 6 2 11 2" xfId="46492"/>
    <cellStyle name="Comma 2 6 2 12" xfId="31082"/>
    <cellStyle name="Comma 2 6 2 2" xfId="337"/>
    <cellStyle name="Comma 2 6 2 2 10" xfId="15750"/>
    <cellStyle name="Comma 2 6 2 2 10 2" xfId="46574"/>
    <cellStyle name="Comma 2 6 2 2 11" xfId="31164"/>
    <cellStyle name="Comma 2 6 2 2 2" xfId="760"/>
    <cellStyle name="Comma 2 6 2 2 2 2" xfId="1393"/>
    <cellStyle name="Comma 2 6 2 2 2 2 2" xfId="3292"/>
    <cellStyle name="Comma 2 6 2 2 2 2 2 2" xfId="7095"/>
    <cellStyle name="Comma 2 6 2 2 2 2 2 2 2" xfId="14905"/>
    <cellStyle name="Comma 2 6 2 2 2 2 2 2 2 2" xfId="30316"/>
    <cellStyle name="Comma 2 6 2 2 2 2 2 2 2 2 2" xfId="61140"/>
    <cellStyle name="Comma 2 6 2 2 2 2 2 2 2 3" xfId="45730"/>
    <cellStyle name="Comma 2 6 2 2 2 2 2 2 3" xfId="22507"/>
    <cellStyle name="Comma 2 6 2 2 2 2 2 2 3 2" xfId="53331"/>
    <cellStyle name="Comma 2 6 2 2 2 2 2 2 4" xfId="37921"/>
    <cellStyle name="Comma 2 6 2 2 2 2 2 3" xfId="11102"/>
    <cellStyle name="Comma 2 6 2 2 2 2 2 3 2" xfId="26513"/>
    <cellStyle name="Comma 2 6 2 2 2 2 2 3 2 2" xfId="57337"/>
    <cellStyle name="Comma 2 6 2 2 2 2 2 3 3" xfId="41927"/>
    <cellStyle name="Comma 2 6 2 2 2 2 2 4" xfId="18704"/>
    <cellStyle name="Comma 2 6 2 2 2 2 2 4 2" xfId="49528"/>
    <cellStyle name="Comma 2 6 2 2 2 2 2 5" xfId="34118"/>
    <cellStyle name="Comma 2 6 2 2 2 2 3" xfId="5196"/>
    <cellStyle name="Comma 2 6 2 2 2 2 3 2" xfId="13006"/>
    <cellStyle name="Comma 2 6 2 2 2 2 3 2 2" xfId="28417"/>
    <cellStyle name="Comma 2 6 2 2 2 2 3 2 2 2" xfId="59241"/>
    <cellStyle name="Comma 2 6 2 2 2 2 3 2 3" xfId="43831"/>
    <cellStyle name="Comma 2 6 2 2 2 2 3 3" xfId="20608"/>
    <cellStyle name="Comma 2 6 2 2 2 2 3 3 2" xfId="51432"/>
    <cellStyle name="Comma 2 6 2 2 2 2 3 4" xfId="36022"/>
    <cellStyle name="Comma 2 6 2 2 2 2 4" xfId="9203"/>
    <cellStyle name="Comma 2 6 2 2 2 2 4 2" xfId="24614"/>
    <cellStyle name="Comma 2 6 2 2 2 2 4 2 2" xfId="55438"/>
    <cellStyle name="Comma 2 6 2 2 2 2 4 3" xfId="40028"/>
    <cellStyle name="Comma 2 6 2 2 2 2 5" xfId="16805"/>
    <cellStyle name="Comma 2 6 2 2 2 2 5 2" xfId="47629"/>
    <cellStyle name="Comma 2 6 2 2 2 2 6" xfId="32219"/>
    <cellStyle name="Comma 2 6 2 2 2 3" xfId="2026"/>
    <cellStyle name="Comma 2 6 2 2 2 3 2" xfId="3925"/>
    <cellStyle name="Comma 2 6 2 2 2 3 2 2" xfId="7728"/>
    <cellStyle name="Comma 2 6 2 2 2 3 2 2 2" xfId="15538"/>
    <cellStyle name="Comma 2 6 2 2 2 3 2 2 2 2" xfId="30949"/>
    <cellStyle name="Comma 2 6 2 2 2 3 2 2 2 2 2" xfId="61773"/>
    <cellStyle name="Comma 2 6 2 2 2 3 2 2 2 3" xfId="46363"/>
    <cellStyle name="Comma 2 6 2 2 2 3 2 2 3" xfId="23140"/>
    <cellStyle name="Comma 2 6 2 2 2 3 2 2 3 2" xfId="53964"/>
    <cellStyle name="Comma 2 6 2 2 2 3 2 2 4" xfId="38554"/>
    <cellStyle name="Comma 2 6 2 2 2 3 2 3" xfId="11735"/>
    <cellStyle name="Comma 2 6 2 2 2 3 2 3 2" xfId="27146"/>
    <cellStyle name="Comma 2 6 2 2 2 3 2 3 2 2" xfId="57970"/>
    <cellStyle name="Comma 2 6 2 2 2 3 2 3 3" xfId="42560"/>
    <cellStyle name="Comma 2 6 2 2 2 3 2 4" xfId="19337"/>
    <cellStyle name="Comma 2 6 2 2 2 3 2 4 2" xfId="50161"/>
    <cellStyle name="Comma 2 6 2 2 2 3 2 5" xfId="34751"/>
    <cellStyle name="Comma 2 6 2 2 2 3 3" xfId="5829"/>
    <cellStyle name="Comma 2 6 2 2 2 3 3 2" xfId="13639"/>
    <cellStyle name="Comma 2 6 2 2 2 3 3 2 2" xfId="29050"/>
    <cellStyle name="Comma 2 6 2 2 2 3 3 2 2 2" xfId="59874"/>
    <cellStyle name="Comma 2 6 2 2 2 3 3 2 3" xfId="44464"/>
    <cellStyle name="Comma 2 6 2 2 2 3 3 3" xfId="21241"/>
    <cellStyle name="Comma 2 6 2 2 2 3 3 3 2" xfId="52065"/>
    <cellStyle name="Comma 2 6 2 2 2 3 3 4" xfId="36655"/>
    <cellStyle name="Comma 2 6 2 2 2 3 4" xfId="9836"/>
    <cellStyle name="Comma 2 6 2 2 2 3 4 2" xfId="25247"/>
    <cellStyle name="Comma 2 6 2 2 2 3 4 2 2" xfId="56071"/>
    <cellStyle name="Comma 2 6 2 2 2 3 4 3" xfId="40661"/>
    <cellStyle name="Comma 2 6 2 2 2 3 5" xfId="17438"/>
    <cellStyle name="Comma 2 6 2 2 2 3 5 2" xfId="48262"/>
    <cellStyle name="Comma 2 6 2 2 2 3 6" xfId="32852"/>
    <cellStyle name="Comma 2 6 2 2 2 4" xfId="2659"/>
    <cellStyle name="Comma 2 6 2 2 2 4 2" xfId="6462"/>
    <cellStyle name="Comma 2 6 2 2 2 4 2 2" xfId="14272"/>
    <cellStyle name="Comma 2 6 2 2 2 4 2 2 2" xfId="29683"/>
    <cellStyle name="Comma 2 6 2 2 2 4 2 2 2 2" xfId="60507"/>
    <cellStyle name="Comma 2 6 2 2 2 4 2 2 3" xfId="45097"/>
    <cellStyle name="Comma 2 6 2 2 2 4 2 3" xfId="21874"/>
    <cellStyle name="Comma 2 6 2 2 2 4 2 3 2" xfId="52698"/>
    <cellStyle name="Comma 2 6 2 2 2 4 2 4" xfId="37288"/>
    <cellStyle name="Comma 2 6 2 2 2 4 3" xfId="10469"/>
    <cellStyle name="Comma 2 6 2 2 2 4 3 2" xfId="25880"/>
    <cellStyle name="Comma 2 6 2 2 2 4 3 2 2" xfId="56704"/>
    <cellStyle name="Comma 2 6 2 2 2 4 3 3" xfId="41294"/>
    <cellStyle name="Comma 2 6 2 2 2 4 4" xfId="18071"/>
    <cellStyle name="Comma 2 6 2 2 2 4 4 2" xfId="48895"/>
    <cellStyle name="Comma 2 6 2 2 2 4 5" xfId="33485"/>
    <cellStyle name="Comma 2 6 2 2 2 5" xfId="4563"/>
    <cellStyle name="Comma 2 6 2 2 2 5 2" xfId="12373"/>
    <cellStyle name="Comma 2 6 2 2 2 5 2 2" xfId="27784"/>
    <cellStyle name="Comma 2 6 2 2 2 5 2 2 2" xfId="58608"/>
    <cellStyle name="Comma 2 6 2 2 2 5 2 3" xfId="43198"/>
    <cellStyle name="Comma 2 6 2 2 2 5 3" xfId="19975"/>
    <cellStyle name="Comma 2 6 2 2 2 5 3 2" xfId="50799"/>
    <cellStyle name="Comma 2 6 2 2 2 5 4" xfId="35389"/>
    <cellStyle name="Comma 2 6 2 2 2 6" xfId="8570"/>
    <cellStyle name="Comma 2 6 2 2 2 6 2" xfId="23981"/>
    <cellStyle name="Comma 2 6 2 2 2 6 2 2" xfId="54805"/>
    <cellStyle name="Comma 2 6 2 2 2 6 3" xfId="39395"/>
    <cellStyle name="Comma 2 6 2 2 2 7" xfId="16172"/>
    <cellStyle name="Comma 2 6 2 2 2 7 2" xfId="46996"/>
    <cellStyle name="Comma 2 6 2 2 2 8" xfId="31586"/>
    <cellStyle name="Comma 2 6 2 2 3" xfId="551"/>
    <cellStyle name="Comma 2 6 2 2 3 2" xfId="1184"/>
    <cellStyle name="Comma 2 6 2 2 3 2 2" xfId="3083"/>
    <cellStyle name="Comma 2 6 2 2 3 2 2 2" xfId="6886"/>
    <cellStyle name="Comma 2 6 2 2 3 2 2 2 2" xfId="14696"/>
    <cellStyle name="Comma 2 6 2 2 3 2 2 2 2 2" xfId="30107"/>
    <cellStyle name="Comma 2 6 2 2 3 2 2 2 2 2 2" xfId="60931"/>
    <cellStyle name="Comma 2 6 2 2 3 2 2 2 2 3" xfId="45521"/>
    <cellStyle name="Comma 2 6 2 2 3 2 2 2 3" xfId="22298"/>
    <cellStyle name="Comma 2 6 2 2 3 2 2 2 3 2" xfId="53122"/>
    <cellStyle name="Comma 2 6 2 2 3 2 2 2 4" xfId="37712"/>
    <cellStyle name="Comma 2 6 2 2 3 2 2 3" xfId="10893"/>
    <cellStyle name="Comma 2 6 2 2 3 2 2 3 2" xfId="26304"/>
    <cellStyle name="Comma 2 6 2 2 3 2 2 3 2 2" xfId="57128"/>
    <cellStyle name="Comma 2 6 2 2 3 2 2 3 3" xfId="41718"/>
    <cellStyle name="Comma 2 6 2 2 3 2 2 4" xfId="18495"/>
    <cellStyle name="Comma 2 6 2 2 3 2 2 4 2" xfId="49319"/>
    <cellStyle name="Comma 2 6 2 2 3 2 2 5" xfId="33909"/>
    <cellStyle name="Comma 2 6 2 2 3 2 3" xfId="4987"/>
    <cellStyle name="Comma 2 6 2 2 3 2 3 2" xfId="12797"/>
    <cellStyle name="Comma 2 6 2 2 3 2 3 2 2" xfId="28208"/>
    <cellStyle name="Comma 2 6 2 2 3 2 3 2 2 2" xfId="59032"/>
    <cellStyle name="Comma 2 6 2 2 3 2 3 2 3" xfId="43622"/>
    <cellStyle name="Comma 2 6 2 2 3 2 3 3" xfId="20399"/>
    <cellStyle name="Comma 2 6 2 2 3 2 3 3 2" xfId="51223"/>
    <cellStyle name="Comma 2 6 2 2 3 2 3 4" xfId="35813"/>
    <cellStyle name="Comma 2 6 2 2 3 2 4" xfId="8994"/>
    <cellStyle name="Comma 2 6 2 2 3 2 4 2" xfId="24405"/>
    <cellStyle name="Comma 2 6 2 2 3 2 4 2 2" xfId="55229"/>
    <cellStyle name="Comma 2 6 2 2 3 2 4 3" xfId="39819"/>
    <cellStyle name="Comma 2 6 2 2 3 2 5" xfId="16596"/>
    <cellStyle name="Comma 2 6 2 2 3 2 5 2" xfId="47420"/>
    <cellStyle name="Comma 2 6 2 2 3 2 6" xfId="32010"/>
    <cellStyle name="Comma 2 6 2 2 3 3" xfId="1817"/>
    <cellStyle name="Comma 2 6 2 2 3 3 2" xfId="3716"/>
    <cellStyle name="Comma 2 6 2 2 3 3 2 2" xfId="7519"/>
    <cellStyle name="Comma 2 6 2 2 3 3 2 2 2" xfId="15329"/>
    <cellStyle name="Comma 2 6 2 2 3 3 2 2 2 2" xfId="30740"/>
    <cellStyle name="Comma 2 6 2 2 3 3 2 2 2 2 2" xfId="61564"/>
    <cellStyle name="Comma 2 6 2 2 3 3 2 2 2 3" xfId="46154"/>
    <cellStyle name="Comma 2 6 2 2 3 3 2 2 3" xfId="22931"/>
    <cellStyle name="Comma 2 6 2 2 3 3 2 2 3 2" xfId="53755"/>
    <cellStyle name="Comma 2 6 2 2 3 3 2 2 4" xfId="38345"/>
    <cellStyle name="Comma 2 6 2 2 3 3 2 3" xfId="11526"/>
    <cellStyle name="Comma 2 6 2 2 3 3 2 3 2" xfId="26937"/>
    <cellStyle name="Comma 2 6 2 2 3 3 2 3 2 2" xfId="57761"/>
    <cellStyle name="Comma 2 6 2 2 3 3 2 3 3" xfId="42351"/>
    <cellStyle name="Comma 2 6 2 2 3 3 2 4" xfId="19128"/>
    <cellStyle name="Comma 2 6 2 2 3 3 2 4 2" xfId="49952"/>
    <cellStyle name="Comma 2 6 2 2 3 3 2 5" xfId="34542"/>
    <cellStyle name="Comma 2 6 2 2 3 3 3" xfId="5620"/>
    <cellStyle name="Comma 2 6 2 2 3 3 3 2" xfId="13430"/>
    <cellStyle name="Comma 2 6 2 2 3 3 3 2 2" xfId="28841"/>
    <cellStyle name="Comma 2 6 2 2 3 3 3 2 2 2" xfId="59665"/>
    <cellStyle name="Comma 2 6 2 2 3 3 3 2 3" xfId="44255"/>
    <cellStyle name="Comma 2 6 2 2 3 3 3 3" xfId="21032"/>
    <cellStyle name="Comma 2 6 2 2 3 3 3 3 2" xfId="51856"/>
    <cellStyle name="Comma 2 6 2 2 3 3 3 4" xfId="36446"/>
    <cellStyle name="Comma 2 6 2 2 3 3 4" xfId="9627"/>
    <cellStyle name="Comma 2 6 2 2 3 3 4 2" xfId="25038"/>
    <cellStyle name="Comma 2 6 2 2 3 3 4 2 2" xfId="55862"/>
    <cellStyle name="Comma 2 6 2 2 3 3 4 3" xfId="40452"/>
    <cellStyle name="Comma 2 6 2 2 3 3 5" xfId="17229"/>
    <cellStyle name="Comma 2 6 2 2 3 3 5 2" xfId="48053"/>
    <cellStyle name="Comma 2 6 2 2 3 3 6" xfId="32643"/>
    <cellStyle name="Comma 2 6 2 2 3 4" xfId="2450"/>
    <cellStyle name="Comma 2 6 2 2 3 4 2" xfId="6253"/>
    <cellStyle name="Comma 2 6 2 2 3 4 2 2" xfId="14063"/>
    <cellStyle name="Comma 2 6 2 2 3 4 2 2 2" xfId="29474"/>
    <cellStyle name="Comma 2 6 2 2 3 4 2 2 2 2" xfId="60298"/>
    <cellStyle name="Comma 2 6 2 2 3 4 2 2 3" xfId="44888"/>
    <cellStyle name="Comma 2 6 2 2 3 4 2 3" xfId="21665"/>
    <cellStyle name="Comma 2 6 2 2 3 4 2 3 2" xfId="52489"/>
    <cellStyle name="Comma 2 6 2 2 3 4 2 4" xfId="37079"/>
    <cellStyle name="Comma 2 6 2 2 3 4 3" xfId="10260"/>
    <cellStyle name="Comma 2 6 2 2 3 4 3 2" xfId="25671"/>
    <cellStyle name="Comma 2 6 2 2 3 4 3 2 2" xfId="56495"/>
    <cellStyle name="Comma 2 6 2 2 3 4 3 3" xfId="41085"/>
    <cellStyle name="Comma 2 6 2 2 3 4 4" xfId="17862"/>
    <cellStyle name="Comma 2 6 2 2 3 4 4 2" xfId="48686"/>
    <cellStyle name="Comma 2 6 2 2 3 4 5" xfId="33276"/>
    <cellStyle name="Comma 2 6 2 2 3 5" xfId="4354"/>
    <cellStyle name="Comma 2 6 2 2 3 5 2" xfId="12164"/>
    <cellStyle name="Comma 2 6 2 2 3 5 2 2" xfId="27575"/>
    <cellStyle name="Comma 2 6 2 2 3 5 2 2 2" xfId="58399"/>
    <cellStyle name="Comma 2 6 2 2 3 5 2 3" xfId="42989"/>
    <cellStyle name="Comma 2 6 2 2 3 5 3" xfId="19766"/>
    <cellStyle name="Comma 2 6 2 2 3 5 3 2" xfId="50590"/>
    <cellStyle name="Comma 2 6 2 2 3 5 4" xfId="35180"/>
    <cellStyle name="Comma 2 6 2 2 3 6" xfId="8361"/>
    <cellStyle name="Comma 2 6 2 2 3 6 2" xfId="23772"/>
    <cellStyle name="Comma 2 6 2 2 3 6 2 2" xfId="54596"/>
    <cellStyle name="Comma 2 6 2 2 3 6 3" xfId="39186"/>
    <cellStyle name="Comma 2 6 2 2 3 7" xfId="15963"/>
    <cellStyle name="Comma 2 6 2 2 3 7 2" xfId="46787"/>
    <cellStyle name="Comma 2 6 2 2 3 8" xfId="31377"/>
    <cellStyle name="Comma 2 6 2 2 4" xfId="971"/>
    <cellStyle name="Comma 2 6 2 2 4 2" xfId="2870"/>
    <cellStyle name="Comma 2 6 2 2 4 2 2" xfId="6673"/>
    <cellStyle name="Comma 2 6 2 2 4 2 2 2" xfId="14483"/>
    <cellStyle name="Comma 2 6 2 2 4 2 2 2 2" xfId="29894"/>
    <cellStyle name="Comma 2 6 2 2 4 2 2 2 2 2" xfId="60718"/>
    <cellStyle name="Comma 2 6 2 2 4 2 2 2 3" xfId="45308"/>
    <cellStyle name="Comma 2 6 2 2 4 2 2 3" xfId="22085"/>
    <cellStyle name="Comma 2 6 2 2 4 2 2 3 2" xfId="52909"/>
    <cellStyle name="Comma 2 6 2 2 4 2 2 4" xfId="37499"/>
    <cellStyle name="Comma 2 6 2 2 4 2 3" xfId="10680"/>
    <cellStyle name="Comma 2 6 2 2 4 2 3 2" xfId="26091"/>
    <cellStyle name="Comma 2 6 2 2 4 2 3 2 2" xfId="56915"/>
    <cellStyle name="Comma 2 6 2 2 4 2 3 3" xfId="41505"/>
    <cellStyle name="Comma 2 6 2 2 4 2 4" xfId="18282"/>
    <cellStyle name="Comma 2 6 2 2 4 2 4 2" xfId="49106"/>
    <cellStyle name="Comma 2 6 2 2 4 2 5" xfId="33696"/>
    <cellStyle name="Comma 2 6 2 2 4 3" xfId="4774"/>
    <cellStyle name="Comma 2 6 2 2 4 3 2" xfId="12584"/>
    <cellStyle name="Comma 2 6 2 2 4 3 2 2" xfId="27995"/>
    <cellStyle name="Comma 2 6 2 2 4 3 2 2 2" xfId="58819"/>
    <cellStyle name="Comma 2 6 2 2 4 3 2 3" xfId="43409"/>
    <cellStyle name="Comma 2 6 2 2 4 3 3" xfId="20186"/>
    <cellStyle name="Comma 2 6 2 2 4 3 3 2" xfId="51010"/>
    <cellStyle name="Comma 2 6 2 2 4 3 4" xfId="35600"/>
    <cellStyle name="Comma 2 6 2 2 4 4" xfId="8781"/>
    <cellStyle name="Comma 2 6 2 2 4 4 2" xfId="24192"/>
    <cellStyle name="Comma 2 6 2 2 4 4 2 2" xfId="55016"/>
    <cellStyle name="Comma 2 6 2 2 4 4 3" xfId="39606"/>
    <cellStyle name="Comma 2 6 2 2 4 5" xfId="16383"/>
    <cellStyle name="Comma 2 6 2 2 4 5 2" xfId="47207"/>
    <cellStyle name="Comma 2 6 2 2 4 6" xfId="31797"/>
    <cellStyle name="Comma 2 6 2 2 5" xfId="1604"/>
    <cellStyle name="Comma 2 6 2 2 5 2" xfId="3503"/>
    <cellStyle name="Comma 2 6 2 2 5 2 2" xfId="7306"/>
    <cellStyle name="Comma 2 6 2 2 5 2 2 2" xfId="15116"/>
    <cellStyle name="Comma 2 6 2 2 5 2 2 2 2" xfId="30527"/>
    <cellStyle name="Comma 2 6 2 2 5 2 2 2 2 2" xfId="61351"/>
    <cellStyle name="Comma 2 6 2 2 5 2 2 2 3" xfId="45941"/>
    <cellStyle name="Comma 2 6 2 2 5 2 2 3" xfId="22718"/>
    <cellStyle name="Comma 2 6 2 2 5 2 2 3 2" xfId="53542"/>
    <cellStyle name="Comma 2 6 2 2 5 2 2 4" xfId="38132"/>
    <cellStyle name="Comma 2 6 2 2 5 2 3" xfId="11313"/>
    <cellStyle name="Comma 2 6 2 2 5 2 3 2" xfId="26724"/>
    <cellStyle name="Comma 2 6 2 2 5 2 3 2 2" xfId="57548"/>
    <cellStyle name="Comma 2 6 2 2 5 2 3 3" xfId="42138"/>
    <cellStyle name="Comma 2 6 2 2 5 2 4" xfId="18915"/>
    <cellStyle name="Comma 2 6 2 2 5 2 4 2" xfId="49739"/>
    <cellStyle name="Comma 2 6 2 2 5 2 5" xfId="34329"/>
    <cellStyle name="Comma 2 6 2 2 5 3" xfId="5407"/>
    <cellStyle name="Comma 2 6 2 2 5 3 2" xfId="13217"/>
    <cellStyle name="Comma 2 6 2 2 5 3 2 2" xfId="28628"/>
    <cellStyle name="Comma 2 6 2 2 5 3 2 2 2" xfId="59452"/>
    <cellStyle name="Comma 2 6 2 2 5 3 2 3" xfId="44042"/>
    <cellStyle name="Comma 2 6 2 2 5 3 3" xfId="20819"/>
    <cellStyle name="Comma 2 6 2 2 5 3 3 2" xfId="51643"/>
    <cellStyle name="Comma 2 6 2 2 5 3 4" xfId="36233"/>
    <cellStyle name="Comma 2 6 2 2 5 4" xfId="9414"/>
    <cellStyle name="Comma 2 6 2 2 5 4 2" xfId="24825"/>
    <cellStyle name="Comma 2 6 2 2 5 4 2 2" xfId="55649"/>
    <cellStyle name="Comma 2 6 2 2 5 4 3" xfId="40239"/>
    <cellStyle name="Comma 2 6 2 2 5 5" xfId="17016"/>
    <cellStyle name="Comma 2 6 2 2 5 5 2" xfId="47840"/>
    <cellStyle name="Comma 2 6 2 2 5 6" xfId="32430"/>
    <cellStyle name="Comma 2 6 2 2 6" xfId="2237"/>
    <cellStyle name="Comma 2 6 2 2 6 2" xfId="6040"/>
    <cellStyle name="Comma 2 6 2 2 6 2 2" xfId="13850"/>
    <cellStyle name="Comma 2 6 2 2 6 2 2 2" xfId="29261"/>
    <cellStyle name="Comma 2 6 2 2 6 2 2 2 2" xfId="60085"/>
    <cellStyle name="Comma 2 6 2 2 6 2 2 3" xfId="44675"/>
    <cellStyle name="Comma 2 6 2 2 6 2 3" xfId="21452"/>
    <cellStyle name="Comma 2 6 2 2 6 2 3 2" xfId="52276"/>
    <cellStyle name="Comma 2 6 2 2 6 2 4" xfId="36866"/>
    <cellStyle name="Comma 2 6 2 2 6 3" xfId="10047"/>
    <cellStyle name="Comma 2 6 2 2 6 3 2" xfId="25458"/>
    <cellStyle name="Comma 2 6 2 2 6 3 2 2" xfId="56282"/>
    <cellStyle name="Comma 2 6 2 2 6 3 3" xfId="40872"/>
    <cellStyle name="Comma 2 6 2 2 6 4" xfId="17649"/>
    <cellStyle name="Comma 2 6 2 2 6 4 2" xfId="48473"/>
    <cellStyle name="Comma 2 6 2 2 6 5" xfId="33063"/>
    <cellStyle name="Comma 2 6 2 2 7" xfId="4141"/>
    <cellStyle name="Comma 2 6 2 2 7 2" xfId="11951"/>
    <cellStyle name="Comma 2 6 2 2 7 2 2" xfId="27362"/>
    <cellStyle name="Comma 2 6 2 2 7 2 2 2" xfId="58186"/>
    <cellStyle name="Comma 2 6 2 2 7 2 3" xfId="42776"/>
    <cellStyle name="Comma 2 6 2 2 7 3" xfId="19553"/>
    <cellStyle name="Comma 2 6 2 2 7 3 2" xfId="50377"/>
    <cellStyle name="Comma 2 6 2 2 7 4" xfId="34967"/>
    <cellStyle name="Comma 2 6 2 2 8" xfId="8148"/>
    <cellStyle name="Comma 2 6 2 2 8 2" xfId="23559"/>
    <cellStyle name="Comma 2 6 2 2 8 2 2" xfId="54383"/>
    <cellStyle name="Comma 2 6 2 2 8 3" xfId="38973"/>
    <cellStyle name="Comma 2 6 2 2 9" xfId="7939"/>
    <cellStyle name="Comma 2 6 2 2 9 2" xfId="23350"/>
    <cellStyle name="Comma 2 6 2 2 9 2 2" xfId="54174"/>
    <cellStyle name="Comma 2 6 2 2 9 3" xfId="38764"/>
    <cellStyle name="Comma 2 6 2 3" xfId="678"/>
    <cellStyle name="Comma 2 6 2 3 2" xfId="1311"/>
    <cellStyle name="Comma 2 6 2 3 2 2" xfId="3210"/>
    <cellStyle name="Comma 2 6 2 3 2 2 2" xfId="7013"/>
    <cellStyle name="Comma 2 6 2 3 2 2 2 2" xfId="14823"/>
    <cellStyle name="Comma 2 6 2 3 2 2 2 2 2" xfId="30234"/>
    <cellStyle name="Comma 2 6 2 3 2 2 2 2 2 2" xfId="61058"/>
    <cellStyle name="Comma 2 6 2 3 2 2 2 2 3" xfId="45648"/>
    <cellStyle name="Comma 2 6 2 3 2 2 2 3" xfId="22425"/>
    <cellStyle name="Comma 2 6 2 3 2 2 2 3 2" xfId="53249"/>
    <cellStyle name="Comma 2 6 2 3 2 2 2 4" xfId="37839"/>
    <cellStyle name="Comma 2 6 2 3 2 2 3" xfId="11020"/>
    <cellStyle name="Comma 2 6 2 3 2 2 3 2" xfId="26431"/>
    <cellStyle name="Comma 2 6 2 3 2 2 3 2 2" xfId="57255"/>
    <cellStyle name="Comma 2 6 2 3 2 2 3 3" xfId="41845"/>
    <cellStyle name="Comma 2 6 2 3 2 2 4" xfId="18622"/>
    <cellStyle name="Comma 2 6 2 3 2 2 4 2" xfId="49446"/>
    <cellStyle name="Comma 2 6 2 3 2 2 5" xfId="34036"/>
    <cellStyle name="Comma 2 6 2 3 2 3" xfId="5114"/>
    <cellStyle name="Comma 2 6 2 3 2 3 2" xfId="12924"/>
    <cellStyle name="Comma 2 6 2 3 2 3 2 2" xfId="28335"/>
    <cellStyle name="Comma 2 6 2 3 2 3 2 2 2" xfId="59159"/>
    <cellStyle name="Comma 2 6 2 3 2 3 2 3" xfId="43749"/>
    <cellStyle name="Comma 2 6 2 3 2 3 3" xfId="20526"/>
    <cellStyle name="Comma 2 6 2 3 2 3 3 2" xfId="51350"/>
    <cellStyle name="Comma 2 6 2 3 2 3 4" xfId="35940"/>
    <cellStyle name="Comma 2 6 2 3 2 4" xfId="9121"/>
    <cellStyle name="Comma 2 6 2 3 2 4 2" xfId="24532"/>
    <cellStyle name="Comma 2 6 2 3 2 4 2 2" xfId="55356"/>
    <cellStyle name="Comma 2 6 2 3 2 4 3" xfId="39946"/>
    <cellStyle name="Comma 2 6 2 3 2 5" xfId="16723"/>
    <cellStyle name="Comma 2 6 2 3 2 5 2" xfId="47547"/>
    <cellStyle name="Comma 2 6 2 3 2 6" xfId="32137"/>
    <cellStyle name="Comma 2 6 2 3 3" xfId="1944"/>
    <cellStyle name="Comma 2 6 2 3 3 2" xfId="3843"/>
    <cellStyle name="Comma 2 6 2 3 3 2 2" xfId="7646"/>
    <cellStyle name="Comma 2 6 2 3 3 2 2 2" xfId="15456"/>
    <cellStyle name="Comma 2 6 2 3 3 2 2 2 2" xfId="30867"/>
    <cellStyle name="Comma 2 6 2 3 3 2 2 2 2 2" xfId="61691"/>
    <cellStyle name="Comma 2 6 2 3 3 2 2 2 3" xfId="46281"/>
    <cellStyle name="Comma 2 6 2 3 3 2 2 3" xfId="23058"/>
    <cellStyle name="Comma 2 6 2 3 3 2 2 3 2" xfId="53882"/>
    <cellStyle name="Comma 2 6 2 3 3 2 2 4" xfId="38472"/>
    <cellStyle name="Comma 2 6 2 3 3 2 3" xfId="11653"/>
    <cellStyle name="Comma 2 6 2 3 3 2 3 2" xfId="27064"/>
    <cellStyle name="Comma 2 6 2 3 3 2 3 2 2" xfId="57888"/>
    <cellStyle name="Comma 2 6 2 3 3 2 3 3" xfId="42478"/>
    <cellStyle name="Comma 2 6 2 3 3 2 4" xfId="19255"/>
    <cellStyle name="Comma 2 6 2 3 3 2 4 2" xfId="50079"/>
    <cellStyle name="Comma 2 6 2 3 3 2 5" xfId="34669"/>
    <cellStyle name="Comma 2 6 2 3 3 3" xfId="5747"/>
    <cellStyle name="Comma 2 6 2 3 3 3 2" xfId="13557"/>
    <cellStyle name="Comma 2 6 2 3 3 3 2 2" xfId="28968"/>
    <cellStyle name="Comma 2 6 2 3 3 3 2 2 2" xfId="59792"/>
    <cellStyle name="Comma 2 6 2 3 3 3 2 3" xfId="44382"/>
    <cellStyle name="Comma 2 6 2 3 3 3 3" xfId="21159"/>
    <cellStyle name="Comma 2 6 2 3 3 3 3 2" xfId="51983"/>
    <cellStyle name="Comma 2 6 2 3 3 3 4" xfId="36573"/>
    <cellStyle name="Comma 2 6 2 3 3 4" xfId="9754"/>
    <cellStyle name="Comma 2 6 2 3 3 4 2" xfId="25165"/>
    <cellStyle name="Comma 2 6 2 3 3 4 2 2" xfId="55989"/>
    <cellStyle name="Comma 2 6 2 3 3 4 3" xfId="40579"/>
    <cellStyle name="Comma 2 6 2 3 3 5" xfId="17356"/>
    <cellStyle name="Comma 2 6 2 3 3 5 2" xfId="48180"/>
    <cellStyle name="Comma 2 6 2 3 3 6" xfId="32770"/>
    <cellStyle name="Comma 2 6 2 3 4" xfId="2577"/>
    <cellStyle name="Comma 2 6 2 3 4 2" xfId="6380"/>
    <cellStyle name="Comma 2 6 2 3 4 2 2" xfId="14190"/>
    <cellStyle name="Comma 2 6 2 3 4 2 2 2" xfId="29601"/>
    <cellStyle name="Comma 2 6 2 3 4 2 2 2 2" xfId="60425"/>
    <cellStyle name="Comma 2 6 2 3 4 2 2 3" xfId="45015"/>
    <cellStyle name="Comma 2 6 2 3 4 2 3" xfId="21792"/>
    <cellStyle name="Comma 2 6 2 3 4 2 3 2" xfId="52616"/>
    <cellStyle name="Comma 2 6 2 3 4 2 4" xfId="37206"/>
    <cellStyle name="Comma 2 6 2 3 4 3" xfId="10387"/>
    <cellStyle name="Comma 2 6 2 3 4 3 2" xfId="25798"/>
    <cellStyle name="Comma 2 6 2 3 4 3 2 2" xfId="56622"/>
    <cellStyle name="Comma 2 6 2 3 4 3 3" xfId="41212"/>
    <cellStyle name="Comma 2 6 2 3 4 4" xfId="17989"/>
    <cellStyle name="Comma 2 6 2 3 4 4 2" xfId="48813"/>
    <cellStyle name="Comma 2 6 2 3 4 5" xfId="33403"/>
    <cellStyle name="Comma 2 6 2 3 5" xfId="4481"/>
    <cellStyle name="Comma 2 6 2 3 5 2" xfId="12291"/>
    <cellStyle name="Comma 2 6 2 3 5 2 2" xfId="27702"/>
    <cellStyle name="Comma 2 6 2 3 5 2 2 2" xfId="58526"/>
    <cellStyle name="Comma 2 6 2 3 5 2 3" xfId="43116"/>
    <cellStyle name="Comma 2 6 2 3 5 3" xfId="19893"/>
    <cellStyle name="Comma 2 6 2 3 5 3 2" xfId="50717"/>
    <cellStyle name="Comma 2 6 2 3 5 4" xfId="35307"/>
    <cellStyle name="Comma 2 6 2 3 6" xfId="8488"/>
    <cellStyle name="Comma 2 6 2 3 6 2" xfId="23899"/>
    <cellStyle name="Comma 2 6 2 3 6 2 2" xfId="54723"/>
    <cellStyle name="Comma 2 6 2 3 6 3" xfId="39313"/>
    <cellStyle name="Comma 2 6 2 3 7" xfId="16090"/>
    <cellStyle name="Comma 2 6 2 3 7 2" xfId="46914"/>
    <cellStyle name="Comma 2 6 2 3 8" xfId="31504"/>
    <cellStyle name="Comma 2 6 2 4" xfId="469"/>
    <cellStyle name="Comma 2 6 2 4 2" xfId="1102"/>
    <cellStyle name="Comma 2 6 2 4 2 2" xfId="3001"/>
    <cellStyle name="Comma 2 6 2 4 2 2 2" xfId="6804"/>
    <cellStyle name="Comma 2 6 2 4 2 2 2 2" xfId="14614"/>
    <cellStyle name="Comma 2 6 2 4 2 2 2 2 2" xfId="30025"/>
    <cellStyle name="Comma 2 6 2 4 2 2 2 2 2 2" xfId="60849"/>
    <cellStyle name="Comma 2 6 2 4 2 2 2 2 3" xfId="45439"/>
    <cellStyle name="Comma 2 6 2 4 2 2 2 3" xfId="22216"/>
    <cellStyle name="Comma 2 6 2 4 2 2 2 3 2" xfId="53040"/>
    <cellStyle name="Comma 2 6 2 4 2 2 2 4" xfId="37630"/>
    <cellStyle name="Comma 2 6 2 4 2 2 3" xfId="10811"/>
    <cellStyle name="Comma 2 6 2 4 2 2 3 2" xfId="26222"/>
    <cellStyle name="Comma 2 6 2 4 2 2 3 2 2" xfId="57046"/>
    <cellStyle name="Comma 2 6 2 4 2 2 3 3" xfId="41636"/>
    <cellStyle name="Comma 2 6 2 4 2 2 4" xfId="18413"/>
    <cellStyle name="Comma 2 6 2 4 2 2 4 2" xfId="49237"/>
    <cellStyle name="Comma 2 6 2 4 2 2 5" xfId="33827"/>
    <cellStyle name="Comma 2 6 2 4 2 3" xfId="4905"/>
    <cellStyle name="Comma 2 6 2 4 2 3 2" xfId="12715"/>
    <cellStyle name="Comma 2 6 2 4 2 3 2 2" xfId="28126"/>
    <cellStyle name="Comma 2 6 2 4 2 3 2 2 2" xfId="58950"/>
    <cellStyle name="Comma 2 6 2 4 2 3 2 3" xfId="43540"/>
    <cellStyle name="Comma 2 6 2 4 2 3 3" xfId="20317"/>
    <cellStyle name="Comma 2 6 2 4 2 3 3 2" xfId="51141"/>
    <cellStyle name="Comma 2 6 2 4 2 3 4" xfId="35731"/>
    <cellStyle name="Comma 2 6 2 4 2 4" xfId="8912"/>
    <cellStyle name="Comma 2 6 2 4 2 4 2" xfId="24323"/>
    <cellStyle name="Comma 2 6 2 4 2 4 2 2" xfId="55147"/>
    <cellStyle name="Comma 2 6 2 4 2 4 3" xfId="39737"/>
    <cellStyle name="Comma 2 6 2 4 2 5" xfId="16514"/>
    <cellStyle name="Comma 2 6 2 4 2 5 2" xfId="47338"/>
    <cellStyle name="Comma 2 6 2 4 2 6" xfId="31928"/>
    <cellStyle name="Comma 2 6 2 4 3" xfId="1735"/>
    <cellStyle name="Comma 2 6 2 4 3 2" xfId="3634"/>
    <cellStyle name="Comma 2 6 2 4 3 2 2" xfId="7437"/>
    <cellStyle name="Comma 2 6 2 4 3 2 2 2" xfId="15247"/>
    <cellStyle name="Comma 2 6 2 4 3 2 2 2 2" xfId="30658"/>
    <cellStyle name="Comma 2 6 2 4 3 2 2 2 2 2" xfId="61482"/>
    <cellStyle name="Comma 2 6 2 4 3 2 2 2 3" xfId="46072"/>
    <cellStyle name="Comma 2 6 2 4 3 2 2 3" xfId="22849"/>
    <cellStyle name="Comma 2 6 2 4 3 2 2 3 2" xfId="53673"/>
    <cellStyle name="Comma 2 6 2 4 3 2 2 4" xfId="38263"/>
    <cellStyle name="Comma 2 6 2 4 3 2 3" xfId="11444"/>
    <cellStyle name="Comma 2 6 2 4 3 2 3 2" xfId="26855"/>
    <cellStyle name="Comma 2 6 2 4 3 2 3 2 2" xfId="57679"/>
    <cellStyle name="Comma 2 6 2 4 3 2 3 3" xfId="42269"/>
    <cellStyle name="Comma 2 6 2 4 3 2 4" xfId="19046"/>
    <cellStyle name="Comma 2 6 2 4 3 2 4 2" xfId="49870"/>
    <cellStyle name="Comma 2 6 2 4 3 2 5" xfId="34460"/>
    <cellStyle name="Comma 2 6 2 4 3 3" xfId="5538"/>
    <cellStyle name="Comma 2 6 2 4 3 3 2" xfId="13348"/>
    <cellStyle name="Comma 2 6 2 4 3 3 2 2" xfId="28759"/>
    <cellStyle name="Comma 2 6 2 4 3 3 2 2 2" xfId="59583"/>
    <cellStyle name="Comma 2 6 2 4 3 3 2 3" xfId="44173"/>
    <cellStyle name="Comma 2 6 2 4 3 3 3" xfId="20950"/>
    <cellStyle name="Comma 2 6 2 4 3 3 3 2" xfId="51774"/>
    <cellStyle name="Comma 2 6 2 4 3 3 4" xfId="36364"/>
    <cellStyle name="Comma 2 6 2 4 3 4" xfId="9545"/>
    <cellStyle name="Comma 2 6 2 4 3 4 2" xfId="24956"/>
    <cellStyle name="Comma 2 6 2 4 3 4 2 2" xfId="55780"/>
    <cellStyle name="Comma 2 6 2 4 3 4 3" xfId="40370"/>
    <cellStyle name="Comma 2 6 2 4 3 5" xfId="17147"/>
    <cellStyle name="Comma 2 6 2 4 3 5 2" xfId="47971"/>
    <cellStyle name="Comma 2 6 2 4 3 6" xfId="32561"/>
    <cellStyle name="Comma 2 6 2 4 4" xfId="2368"/>
    <cellStyle name="Comma 2 6 2 4 4 2" xfId="6171"/>
    <cellStyle name="Comma 2 6 2 4 4 2 2" xfId="13981"/>
    <cellStyle name="Comma 2 6 2 4 4 2 2 2" xfId="29392"/>
    <cellStyle name="Comma 2 6 2 4 4 2 2 2 2" xfId="60216"/>
    <cellStyle name="Comma 2 6 2 4 4 2 2 3" xfId="44806"/>
    <cellStyle name="Comma 2 6 2 4 4 2 3" xfId="21583"/>
    <cellStyle name="Comma 2 6 2 4 4 2 3 2" xfId="52407"/>
    <cellStyle name="Comma 2 6 2 4 4 2 4" xfId="36997"/>
    <cellStyle name="Comma 2 6 2 4 4 3" xfId="10178"/>
    <cellStyle name="Comma 2 6 2 4 4 3 2" xfId="25589"/>
    <cellStyle name="Comma 2 6 2 4 4 3 2 2" xfId="56413"/>
    <cellStyle name="Comma 2 6 2 4 4 3 3" xfId="41003"/>
    <cellStyle name="Comma 2 6 2 4 4 4" xfId="17780"/>
    <cellStyle name="Comma 2 6 2 4 4 4 2" xfId="48604"/>
    <cellStyle name="Comma 2 6 2 4 4 5" xfId="33194"/>
    <cellStyle name="Comma 2 6 2 4 5" xfId="4272"/>
    <cellStyle name="Comma 2 6 2 4 5 2" xfId="12082"/>
    <cellStyle name="Comma 2 6 2 4 5 2 2" xfId="27493"/>
    <cellStyle name="Comma 2 6 2 4 5 2 2 2" xfId="58317"/>
    <cellStyle name="Comma 2 6 2 4 5 2 3" xfId="42907"/>
    <cellStyle name="Comma 2 6 2 4 5 3" xfId="19684"/>
    <cellStyle name="Comma 2 6 2 4 5 3 2" xfId="50508"/>
    <cellStyle name="Comma 2 6 2 4 5 4" xfId="35098"/>
    <cellStyle name="Comma 2 6 2 4 6" xfId="8279"/>
    <cellStyle name="Comma 2 6 2 4 6 2" xfId="23690"/>
    <cellStyle name="Comma 2 6 2 4 6 2 2" xfId="54514"/>
    <cellStyle name="Comma 2 6 2 4 6 3" xfId="39104"/>
    <cellStyle name="Comma 2 6 2 4 7" xfId="15881"/>
    <cellStyle name="Comma 2 6 2 4 7 2" xfId="46705"/>
    <cellStyle name="Comma 2 6 2 4 8" xfId="31295"/>
    <cellStyle name="Comma 2 6 2 5" xfId="889"/>
    <cellStyle name="Comma 2 6 2 5 2" xfId="2788"/>
    <cellStyle name="Comma 2 6 2 5 2 2" xfId="6591"/>
    <cellStyle name="Comma 2 6 2 5 2 2 2" xfId="14401"/>
    <cellStyle name="Comma 2 6 2 5 2 2 2 2" xfId="29812"/>
    <cellStyle name="Comma 2 6 2 5 2 2 2 2 2" xfId="60636"/>
    <cellStyle name="Comma 2 6 2 5 2 2 2 3" xfId="45226"/>
    <cellStyle name="Comma 2 6 2 5 2 2 3" xfId="22003"/>
    <cellStyle name="Comma 2 6 2 5 2 2 3 2" xfId="52827"/>
    <cellStyle name="Comma 2 6 2 5 2 2 4" xfId="37417"/>
    <cellStyle name="Comma 2 6 2 5 2 3" xfId="10598"/>
    <cellStyle name="Comma 2 6 2 5 2 3 2" xfId="26009"/>
    <cellStyle name="Comma 2 6 2 5 2 3 2 2" xfId="56833"/>
    <cellStyle name="Comma 2 6 2 5 2 3 3" xfId="41423"/>
    <cellStyle name="Comma 2 6 2 5 2 4" xfId="18200"/>
    <cellStyle name="Comma 2 6 2 5 2 4 2" xfId="49024"/>
    <cellStyle name="Comma 2 6 2 5 2 5" xfId="33614"/>
    <cellStyle name="Comma 2 6 2 5 3" xfId="4692"/>
    <cellStyle name="Comma 2 6 2 5 3 2" xfId="12502"/>
    <cellStyle name="Comma 2 6 2 5 3 2 2" xfId="27913"/>
    <cellStyle name="Comma 2 6 2 5 3 2 2 2" xfId="58737"/>
    <cellStyle name="Comma 2 6 2 5 3 2 3" xfId="43327"/>
    <cellStyle name="Comma 2 6 2 5 3 3" xfId="20104"/>
    <cellStyle name="Comma 2 6 2 5 3 3 2" xfId="50928"/>
    <cellStyle name="Comma 2 6 2 5 3 4" xfId="35518"/>
    <cellStyle name="Comma 2 6 2 5 4" xfId="8699"/>
    <cellStyle name="Comma 2 6 2 5 4 2" xfId="24110"/>
    <cellStyle name="Comma 2 6 2 5 4 2 2" xfId="54934"/>
    <cellStyle name="Comma 2 6 2 5 4 3" xfId="39524"/>
    <cellStyle name="Comma 2 6 2 5 5" xfId="16301"/>
    <cellStyle name="Comma 2 6 2 5 5 2" xfId="47125"/>
    <cellStyle name="Comma 2 6 2 5 6" xfId="31715"/>
    <cellStyle name="Comma 2 6 2 6" xfId="1522"/>
    <cellStyle name="Comma 2 6 2 6 2" xfId="3421"/>
    <cellStyle name="Comma 2 6 2 6 2 2" xfId="7224"/>
    <cellStyle name="Comma 2 6 2 6 2 2 2" xfId="15034"/>
    <cellStyle name="Comma 2 6 2 6 2 2 2 2" xfId="30445"/>
    <cellStyle name="Comma 2 6 2 6 2 2 2 2 2" xfId="61269"/>
    <cellStyle name="Comma 2 6 2 6 2 2 2 3" xfId="45859"/>
    <cellStyle name="Comma 2 6 2 6 2 2 3" xfId="22636"/>
    <cellStyle name="Comma 2 6 2 6 2 2 3 2" xfId="53460"/>
    <cellStyle name="Comma 2 6 2 6 2 2 4" xfId="38050"/>
    <cellStyle name="Comma 2 6 2 6 2 3" xfId="11231"/>
    <cellStyle name="Comma 2 6 2 6 2 3 2" xfId="26642"/>
    <cellStyle name="Comma 2 6 2 6 2 3 2 2" xfId="57466"/>
    <cellStyle name="Comma 2 6 2 6 2 3 3" xfId="42056"/>
    <cellStyle name="Comma 2 6 2 6 2 4" xfId="18833"/>
    <cellStyle name="Comma 2 6 2 6 2 4 2" xfId="49657"/>
    <cellStyle name="Comma 2 6 2 6 2 5" xfId="34247"/>
    <cellStyle name="Comma 2 6 2 6 3" xfId="5325"/>
    <cellStyle name="Comma 2 6 2 6 3 2" xfId="13135"/>
    <cellStyle name="Comma 2 6 2 6 3 2 2" xfId="28546"/>
    <cellStyle name="Comma 2 6 2 6 3 2 2 2" xfId="59370"/>
    <cellStyle name="Comma 2 6 2 6 3 2 3" xfId="43960"/>
    <cellStyle name="Comma 2 6 2 6 3 3" xfId="20737"/>
    <cellStyle name="Comma 2 6 2 6 3 3 2" xfId="51561"/>
    <cellStyle name="Comma 2 6 2 6 3 4" xfId="36151"/>
    <cellStyle name="Comma 2 6 2 6 4" xfId="9332"/>
    <cellStyle name="Comma 2 6 2 6 4 2" xfId="24743"/>
    <cellStyle name="Comma 2 6 2 6 4 2 2" xfId="55567"/>
    <cellStyle name="Comma 2 6 2 6 4 3" xfId="40157"/>
    <cellStyle name="Comma 2 6 2 6 5" xfId="16934"/>
    <cellStyle name="Comma 2 6 2 6 5 2" xfId="47758"/>
    <cellStyle name="Comma 2 6 2 6 6" xfId="32348"/>
    <cellStyle name="Comma 2 6 2 7" xfId="2155"/>
    <cellStyle name="Comma 2 6 2 7 2" xfId="5958"/>
    <cellStyle name="Comma 2 6 2 7 2 2" xfId="13768"/>
    <cellStyle name="Comma 2 6 2 7 2 2 2" xfId="29179"/>
    <cellStyle name="Comma 2 6 2 7 2 2 2 2" xfId="60003"/>
    <cellStyle name="Comma 2 6 2 7 2 2 3" xfId="44593"/>
    <cellStyle name="Comma 2 6 2 7 2 3" xfId="21370"/>
    <cellStyle name="Comma 2 6 2 7 2 3 2" xfId="52194"/>
    <cellStyle name="Comma 2 6 2 7 2 4" xfId="36784"/>
    <cellStyle name="Comma 2 6 2 7 3" xfId="9965"/>
    <cellStyle name="Comma 2 6 2 7 3 2" xfId="25376"/>
    <cellStyle name="Comma 2 6 2 7 3 2 2" xfId="56200"/>
    <cellStyle name="Comma 2 6 2 7 3 3" xfId="40790"/>
    <cellStyle name="Comma 2 6 2 7 4" xfId="17567"/>
    <cellStyle name="Comma 2 6 2 7 4 2" xfId="48391"/>
    <cellStyle name="Comma 2 6 2 7 5" xfId="32981"/>
    <cellStyle name="Comma 2 6 2 8" xfId="4059"/>
    <cellStyle name="Comma 2 6 2 8 2" xfId="11869"/>
    <cellStyle name="Comma 2 6 2 8 2 2" xfId="27280"/>
    <cellStyle name="Comma 2 6 2 8 2 2 2" xfId="58104"/>
    <cellStyle name="Comma 2 6 2 8 2 3" xfId="42694"/>
    <cellStyle name="Comma 2 6 2 8 3" xfId="19471"/>
    <cellStyle name="Comma 2 6 2 8 3 2" xfId="50295"/>
    <cellStyle name="Comma 2 6 2 8 4" xfId="34885"/>
    <cellStyle name="Comma 2 6 2 9" xfId="8066"/>
    <cellStyle name="Comma 2 6 2 9 2" xfId="23477"/>
    <cellStyle name="Comma 2 6 2 9 2 2" xfId="54301"/>
    <cellStyle name="Comma 2 6 2 9 3" xfId="38891"/>
    <cellStyle name="Comma 2 6 3" xfId="295"/>
    <cellStyle name="Comma 2 6 3 10" xfId="15708"/>
    <cellStyle name="Comma 2 6 3 10 2" xfId="46532"/>
    <cellStyle name="Comma 2 6 3 11" xfId="31122"/>
    <cellStyle name="Comma 2 6 3 2" xfId="718"/>
    <cellStyle name="Comma 2 6 3 2 2" xfId="1351"/>
    <cellStyle name="Comma 2 6 3 2 2 2" xfId="3250"/>
    <cellStyle name="Comma 2 6 3 2 2 2 2" xfId="7053"/>
    <cellStyle name="Comma 2 6 3 2 2 2 2 2" xfId="14863"/>
    <cellStyle name="Comma 2 6 3 2 2 2 2 2 2" xfId="30274"/>
    <cellStyle name="Comma 2 6 3 2 2 2 2 2 2 2" xfId="61098"/>
    <cellStyle name="Comma 2 6 3 2 2 2 2 2 3" xfId="45688"/>
    <cellStyle name="Comma 2 6 3 2 2 2 2 3" xfId="22465"/>
    <cellStyle name="Comma 2 6 3 2 2 2 2 3 2" xfId="53289"/>
    <cellStyle name="Comma 2 6 3 2 2 2 2 4" xfId="37879"/>
    <cellStyle name="Comma 2 6 3 2 2 2 3" xfId="11060"/>
    <cellStyle name="Comma 2 6 3 2 2 2 3 2" xfId="26471"/>
    <cellStyle name="Comma 2 6 3 2 2 2 3 2 2" xfId="57295"/>
    <cellStyle name="Comma 2 6 3 2 2 2 3 3" xfId="41885"/>
    <cellStyle name="Comma 2 6 3 2 2 2 4" xfId="18662"/>
    <cellStyle name="Comma 2 6 3 2 2 2 4 2" xfId="49486"/>
    <cellStyle name="Comma 2 6 3 2 2 2 5" xfId="34076"/>
    <cellStyle name="Comma 2 6 3 2 2 3" xfId="5154"/>
    <cellStyle name="Comma 2 6 3 2 2 3 2" xfId="12964"/>
    <cellStyle name="Comma 2 6 3 2 2 3 2 2" xfId="28375"/>
    <cellStyle name="Comma 2 6 3 2 2 3 2 2 2" xfId="59199"/>
    <cellStyle name="Comma 2 6 3 2 2 3 2 3" xfId="43789"/>
    <cellStyle name="Comma 2 6 3 2 2 3 3" xfId="20566"/>
    <cellStyle name="Comma 2 6 3 2 2 3 3 2" xfId="51390"/>
    <cellStyle name="Comma 2 6 3 2 2 3 4" xfId="35980"/>
    <cellStyle name="Comma 2 6 3 2 2 4" xfId="9161"/>
    <cellStyle name="Comma 2 6 3 2 2 4 2" xfId="24572"/>
    <cellStyle name="Comma 2 6 3 2 2 4 2 2" xfId="55396"/>
    <cellStyle name="Comma 2 6 3 2 2 4 3" xfId="39986"/>
    <cellStyle name="Comma 2 6 3 2 2 5" xfId="16763"/>
    <cellStyle name="Comma 2 6 3 2 2 5 2" xfId="47587"/>
    <cellStyle name="Comma 2 6 3 2 2 6" xfId="32177"/>
    <cellStyle name="Comma 2 6 3 2 3" xfId="1984"/>
    <cellStyle name="Comma 2 6 3 2 3 2" xfId="3883"/>
    <cellStyle name="Comma 2 6 3 2 3 2 2" xfId="7686"/>
    <cellStyle name="Comma 2 6 3 2 3 2 2 2" xfId="15496"/>
    <cellStyle name="Comma 2 6 3 2 3 2 2 2 2" xfId="30907"/>
    <cellStyle name="Comma 2 6 3 2 3 2 2 2 2 2" xfId="61731"/>
    <cellStyle name="Comma 2 6 3 2 3 2 2 2 3" xfId="46321"/>
    <cellStyle name="Comma 2 6 3 2 3 2 2 3" xfId="23098"/>
    <cellStyle name="Comma 2 6 3 2 3 2 2 3 2" xfId="53922"/>
    <cellStyle name="Comma 2 6 3 2 3 2 2 4" xfId="38512"/>
    <cellStyle name="Comma 2 6 3 2 3 2 3" xfId="11693"/>
    <cellStyle name="Comma 2 6 3 2 3 2 3 2" xfId="27104"/>
    <cellStyle name="Comma 2 6 3 2 3 2 3 2 2" xfId="57928"/>
    <cellStyle name="Comma 2 6 3 2 3 2 3 3" xfId="42518"/>
    <cellStyle name="Comma 2 6 3 2 3 2 4" xfId="19295"/>
    <cellStyle name="Comma 2 6 3 2 3 2 4 2" xfId="50119"/>
    <cellStyle name="Comma 2 6 3 2 3 2 5" xfId="34709"/>
    <cellStyle name="Comma 2 6 3 2 3 3" xfId="5787"/>
    <cellStyle name="Comma 2 6 3 2 3 3 2" xfId="13597"/>
    <cellStyle name="Comma 2 6 3 2 3 3 2 2" xfId="29008"/>
    <cellStyle name="Comma 2 6 3 2 3 3 2 2 2" xfId="59832"/>
    <cellStyle name="Comma 2 6 3 2 3 3 2 3" xfId="44422"/>
    <cellStyle name="Comma 2 6 3 2 3 3 3" xfId="21199"/>
    <cellStyle name="Comma 2 6 3 2 3 3 3 2" xfId="52023"/>
    <cellStyle name="Comma 2 6 3 2 3 3 4" xfId="36613"/>
    <cellStyle name="Comma 2 6 3 2 3 4" xfId="9794"/>
    <cellStyle name="Comma 2 6 3 2 3 4 2" xfId="25205"/>
    <cellStyle name="Comma 2 6 3 2 3 4 2 2" xfId="56029"/>
    <cellStyle name="Comma 2 6 3 2 3 4 3" xfId="40619"/>
    <cellStyle name="Comma 2 6 3 2 3 5" xfId="17396"/>
    <cellStyle name="Comma 2 6 3 2 3 5 2" xfId="48220"/>
    <cellStyle name="Comma 2 6 3 2 3 6" xfId="32810"/>
    <cellStyle name="Comma 2 6 3 2 4" xfId="2617"/>
    <cellStyle name="Comma 2 6 3 2 4 2" xfId="6420"/>
    <cellStyle name="Comma 2 6 3 2 4 2 2" xfId="14230"/>
    <cellStyle name="Comma 2 6 3 2 4 2 2 2" xfId="29641"/>
    <cellStyle name="Comma 2 6 3 2 4 2 2 2 2" xfId="60465"/>
    <cellStyle name="Comma 2 6 3 2 4 2 2 3" xfId="45055"/>
    <cellStyle name="Comma 2 6 3 2 4 2 3" xfId="21832"/>
    <cellStyle name="Comma 2 6 3 2 4 2 3 2" xfId="52656"/>
    <cellStyle name="Comma 2 6 3 2 4 2 4" xfId="37246"/>
    <cellStyle name="Comma 2 6 3 2 4 3" xfId="10427"/>
    <cellStyle name="Comma 2 6 3 2 4 3 2" xfId="25838"/>
    <cellStyle name="Comma 2 6 3 2 4 3 2 2" xfId="56662"/>
    <cellStyle name="Comma 2 6 3 2 4 3 3" xfId="41252"/>
    <cellStyle name="Comma 2 6 3 2 4 4" xfId="18029"/>
    <cellStyle name="Comma 2 6 3 2 4 4 2" xfId="48853"/>
    <cellStyle name="Comma 2 6 3 2 4 5" xfId="33443"/>
    <cellStyle name="Comma 2 6 3 2 5" xfId="4521"/>
    <cellStyle name="Comma 2 6 3 2 5 2" xfId="12331"/>
    <cellStyle name="Comma 2 6 3 2 5 2 2" xfId="27742"/>
    <cellStyle name="Comma 2 6 3 2 5 2 2 2" xfId="58566"/>
    <cellStyle name="Comma 2 6 3 2 5 2 3" xfId="43156"/>
    <cellStyle name="Comma 2 6 3 2 5 3" xfId="19933"/>
    <cellStyle name="Comma 2 6 3 2 5 3 2" xfId="50757"/>
    <cellStyle name="Comma 2 6 3 2 5 4" xfId="35347"/>
    <cellStyle name="Comma 2 6 3 2 6" xfId="8528"/>
    <cellStyle name="Comma 2 6 3 2 6 2" xfId="23939"/>
    <cellStyle name="Comma 2 6 3 2 6 2 2" xfId="54763"/>
    <cellStyle name="Comma 2 6 3 2 6 3" xfId="39353"/>
    <cellStyle name="Comma 2 6 3 2 7" xfId="16130"/>
    <cellStyle name="Comma 2 6 3 2 7 2" xfId="46954"/>
    <cellStyle name="Comma 2 6 3 2 8" xfId="31544"/>
    <cellStyle name="Comma 2 6 3 3" xfId="509"/>
    <cellStyle name="Comma 2 6 3 3 2" xfId="1142"/>
    <cellStyle name="Comma 2 6 3 3 2 2" xfId="3041"/>
    <cellStyle name="Comma 2 6 3 3 2 2 2" xfId="6844"/>
    <cellStyle name="Comma 2 6 3 3 2 2 2 2" xfId="14654"/>
    <cellStyle name="Comma 2 6 3 3 2 2 2 2 2" xfId="30065"/>
    <cellStyle name="Comma 2 6 3 3 2 2 2 2 2 2" xfId="60889"/>
    <cellStyle name="Comma 2 6 3 3 2 2 2 2 3" xfId="45479"/>
    <cellStyle name="Comma 2 6 3 3 2 2 2 3" xfId="22256"/>
    <cellStyle name="Comma 2 6 3 3 2 2 2 3 2" xfId="53080"/>
    <cellStyle name="Comma 2 6 3 3 2 2 2 4" xfId="37670"/>
    <cellStyle name="Comma 2 6 3 3 2 2 3" xfId="10851"/>
    <cellStyle name="Comma 2 6 3 3 2 2 3 2" xfId="26262"/>
    <cellStyle name="Comma 2 6 3 3 2 2 3 2 2" xfId="57086"/>
    <cellStyle name="Comma 2 6 3 3 2 2 3 3" xfId="41676"/>
    <cellStyle name="Comma 2 6 3 3 2 2 4" xfId="18453"/>
    <cellStyle name="Comma 2 6 3 3 2 2 4 2" xfId="49277"/>
    <cellStyle name="Comma 2 6 3 3 2 2 5" xfId="33867"/>
    <cellStyle name="Comma 2 6 3 3 2 3" xfId="4945"/>
    <cellStyle name="Comma 2 6 3 3 2 3 2" xfId="12755"/>
    <cellStyle name="Comma 2 6 3 3 2 3 2 2" xfId="28166"/>
    <cellStyle name="Comma 2 6 3 3 2 3 2 2 2" xfId="58990"/>
    <cellStyle name="Comma 2 6 3 3 2 3 2 3" xfId="43580"/>
    <cellStyle name="Comma 2 6 3 3 2 3 3" xfId="20357"/>
    <cellStyle name="Comma 2 6 3 3 2 3 3 2" xfId="51181"/>
    <cellStyle name="Comma 2 6 3 3 2 3 4" xfId="35771"/>
    <cellStyle name="Comma 2 6 3 3 2 4" xfId="8952"/>
    <cellStyle name="Comma 2 6 3 3 2 4 2" xfId="24363"/>
    <cellStyle name="Comma 2 6 3 3 2 4 2 2" xfId="55187"/>
    <cellStyle name="Comma 2 6 3 3 2 4 3" xfId="39777"/>
    <cellStyle name="Comma 2 6 3 3 2 5" xfId="16554"/>
    <cellStyle name="Comma 2 6 3 3 2 5 2" xfId="47378"/>
    <cellStyle name="Comma 2 6 3 3 2 6" xfId="31968"/>
    <cellStyle name="Comma 2 6 3 3 3" xfId="1775"/>
    <cellStyle name="Comma 2 6 3 3 3 2" xfId="3674"/>
    <cellStyle name="Comma 2 6 3 3 3 2 2" xfId="7477"/>
    <cellStyle name="Comma 2 6 3 3 3 2 2 2" xfId="15287"/>
    <cellStyle name="Comma 2 6 3 3 3 2 2 2 2" xfId="30698"/>
    <cellStyle name="Comma 2 6 3 3 3 2 2 2 2 2" xfId="61522"/>
    <cellStyle name="Comma 2 6 3 3 3 2 2 2 3" xfId="46112"/>
    <cellStyle name="Comma 2 6 3 3 3 2 2 3" xfId="22889"/>
    <cellStyle name="Comma 2 6 3 3 3 2 2 3 2" xfId="53713"/>
    <cellStyle name="Comma 2 6 3 3 3 2 2 4" xfId="38303"/>
    <cellStyle name="Comma 2 6 3 3 3 2 3" xfId="11484"/>
    <cellStyle name="Comma 2 6 3 3 3 2 3 2" xfId="26895"/>
    <cellStyle name="Comma 2 6 3 3 3 2 3 2 2" xfId="57719"/>
    <cellStyle name="Comma 2 6 3 3 3 2 3 3" xfId="42309"/>
    <cellStyle name="Comma 2 6 3 3 3 2 4" xfId="19086"/>
    <cellStyle name="Comma 2 6 3 3 3 2 4 2" xfId="49910"/>
    <cellStyle name="Comma 2 6 3 3 3 2 5" xfId="34500"/>
    <cellStyle name="Comma 2 6 3 3 3 3" xfId="5578"/>
    <cellStyle name="Comma 2 6 3 3 3 3 2" xfId="13388"/>
    <cellStyle name="Comma 2 6 3 3 3 3 2 2" xfId="28799"/>
    <cellStyle name="Comma 2 6 3 3 3 3 2 2 2" xfId="59623"/>
    <cellStyle name="Comma 2 6 3 3 3 3 2 3" xfId="44213"/>
    <cellStyle name="Comma 2 6 3 3 3 3 3" xfId="20990"/>
    <cellStyle name="Comma 2 6 3 3 3 3 3 2" xfId="51814"/>
    <cellStyle name="Comma 2 6 3 3 3 3 4" xfId="36404"/>
    <cellStyle name="Comma 2 6 3 3 3 4" xfId="9585"/>
    <cellStyle name="Comma 2 6 3 3 3 4 2" xfId="24996"/>
    <cellStyle name="Comma 2 6 3 3 3 4 2 2" xfId="55820"/>
    <cellStyle name="Comma 2 6 3 3 3 4 3" xfId="40410"/>
    <cellStyle name="Comma 2 6 3 3 3 5" xfId="17187"/>
    <cellStyle name="Comma 2 6 3 3 3 5 2" xfId="48011"/>
    <cellStyle name="Comma 2 6 3 3 3 6" xfId="32601"/>
    <cellStyle name="Comma 2 6 3 3 4" xfId="2408"/>
    <cellStyle name="Comma 2 6 3 3 4 2" xfId="6211"/>
    <cellStyle name="Comma 2 6 3 3 4 2 2" xfId="14021"/>
    <cellStyle name="Comma 2 6 3 3 4 2 2 2" xfId="29432"/>
    <cellStyle name="Comma 2 6 3 3 4 2 2 2 2" xfId="60256"/>
    <cellStyle name="Comma 2 6 3 3 4 2 2 3" xfId="44846"/>
    <cellStyle name="Comma 2 6 3 3 4 2 3" xfId="21623"/>
    <cellStyle name="Comma 2 6 3 3 4 2 3 2" xfId="52447"/>
    <cellStyle name="Comma 2 6 3 3 4 2 4" xfId="37037"/>
    <cellStyle name="Comma 2 6 3 3 4 3" xfId="10218"/>
    <cellStyle name="Comma 2 6 3 3 4 3 2" xfId="25629"/>
    <cellStyle name="Comma 2 6 3 3 4 3 2 2" xfId="56453"/>
    <cellStyle name="Comma 2 6 3 3 4 3 3" xfId="41043"/>
    <cellStyle name="Comma 2 6 3 3 4 4" xfId="17820"/>
    <cellStyle name="Comma 2 6 3 3 4 4 2" xfId="48644"/>
    <cellStyle name="Comma 2 6 3 3 4 5" xfId="33234"/>
    <cellStyle name="Comma 2 6 3 3 5" xfId="4312"/>
    <cellStyle name="Comma 2 6 3 3 5 2" xfId="12122"/>
    <cellStyle name="Comma 2 6 3 3 5 2 2" xfId="27533"/>
    <cellStyle name="Comma 2 6 3 3 5 2 2 2" xfId="58357"/>
    <cellStyle name="Comma 2 6 3 3 5 2 3" xfId="42947"/>
    <cellStyle name="Comma 2 6 3 3 5 3" xfId="19724"/>
    <cellStyle name="Comma 2 6 3 3 5 3 2" xfId="50548"/>
    <cellStyle name="Comma 2 6 3 3 5 4" xfId="35138"/>
    <cellStyle name="Comma 2 6 3 3 6" xfId="8319"/>
    <cellStyle name="Comma 2 6 3 3 6 2" xfId="23730"/>
    <cellStyle name="Comma 2 6 3 3 6 2 2" xfId="54554"/>
    <cellStyle name="Comma 2 6 3 3 6 3" xfId="39144"/>
    <cellStyle name="Comma 2 6 3 3 7" xfId="15921"/>
    <cellStyle name="Comma 2 6 3 3 7 2" xfId="46745"/>
    <cellStyle name="Comma 2 6 3 3 8" xfId="31335"/>
    <cellStyle name="Comma 2 6 3 4" xfId="929"/>
    <cellStyle name="Comma 2 6 3 4 2" xfId="2828"/>
    <cellStyle name="Comma 2 6 3 4 2 2" xfId="6631"/>
    <cellStyle name="Comma 2 6 3 4 2 2 2" xfId="14441"/>
    <cellStyle name="Comma 2 6 3 4 2 2 2 2" xfId="29852"/>
    <cellStyle name="Comma 2 6 3 4 2 2 2 2 2" xfId="60676"/>
    <cellStyle name="Comma 2 6 3 4 2 2 2 3" xfId="45266"/>
    <cellStyle name="Comma 2 6 3 4 2 2 3" xfId="22043"/>
    <cellStyle name="Comma 2 6 3 4 2 2 3 2" xfId="52867"/>
    <cellStyle name="Comma 2 6 3 4 2 2 4" xfId="37457"/>
    <cellStyle name="Comma 2 6 3 4 2 3" xfId="10638"/>
    <cellStyle name="Comma 2 6 3 4 2 3 2" xfId="26049"/>
    <cellStyle name="Comma 2 6 3 4 2 3 2 2" xfId="56873"/>
    <cellStyle name="Comma 2 6 3 4 2 3 3" xfId="41463"/>
    <cellStyle name="Comma 2 6 3 4 2 4" xfId="18240"/>
    <cellStyle name="Comma 2 6 3 4 2 4 2" xfId="49064"/>
    <cellStyle name="Comma 2 6 3 4 2 5" xfId="33654"/>
    <cellStyle name="Comma 2 6 3 4 3" xfId="4732"/>
    <cellStyle name="Comma 2 6 3 4 3 2" xfId="12542"/>
    <cellStyle name="Comma 2 6 3 4 3 2 2" xfId="27953"/>
    <cellStyle name="Comma 2 6 3 4 3 2 2 2" xfId="58777"/>
    <cellStyle name="Comma 2 6 3 4 3 2 3" xfId="43367"/>
    <cellStyle name="Comma 2 6 3 4 3 3" xfId="20144"/>
    <cellStyle name="Comma 2 6 3 4 3 3 2" xfId="50968"/>
    <cellStyle name="Comma 2 6 3 4 3 4" xfId="35558"/>
    <cellStyle name="Comma 2 6 3 4 4" xfId="8739"/>
    <cellStyle name="Comma 2 6 3 4 4 2" xfId="24150"/>
    <cellStyle name="Comma 2 6 3 4 4 2 2" xfId="54974"/>
    <cellStyle name="Comma 2 6 3 4 4 3" xfId="39564"/>
    <cellStyle name="Comma 2 6 3 4 5" xfId="16341"/>
    <cellStyle name="Comma 2 6 3 4 5 2" xfId="47165"/>
    <cellStyle name="Comma 2 6 3 4 6" xfId="31755"/>
    <cellStyle name="Comma 2 6 3 5" xfId="1562"/>
    <cellStyle name="Comma 2 6 3 5 2" xfId="3461"/>
    <cellStyle name="Comma 2 6 3 5 2 2" xfId="7264"/>
    <cellStyle name="Comma 2 6 3 5 2 2 2" xfId="15074"/>
    <cellStyle name="Comma 2 6 3 5 2 2 2 2" xfId="30485"/>
    <cellStyle name="Comma 2 6 3 5 2 2 2 2 2" xfId="61309"/>
    <cellStyle name="Comma 2 6 3 5 2 2 2 3" xfId="45899"/>
    <cellStyle name="Comma 2 6 3 5 2 2 3" xfId="22676"/>
    <cellStyle name="Comma 2 6 3 5 2 2 3 2" xfId="53500"/>
    <cellStyle name="Comma 2 6 3 5 2 2 4" xfId="38090"/>
    <cellStyle name="Comma 2 6 3 5 2 3" xfId="11271"/>
    <cellStyle name="Comma 2 6 3 5 2 3 2" xfId="26682"/>
    <cellStyle name="Comma 2 6 3 5 2 3 2 2" xfId="57506"/>
    <cellStyle name="Comma 2 6 3 5 2 3 3" xfId="42096"/>
    <cellStyle name="Comma 2 6 3 5 2 4" xfId="18873"/>
    <cellStyle name="Comma 2 6 3 5 2 4 2" xfId="49697"/>
    <cellStyle name="Comma 2 6 3 5 2 5" xfId="34287"/>
    <cellStyle name="Comma 2 6 3 5 3" xfId="5365"/>
    <cellStyle name="Comma 2 6 3 5 3 2" xfId="13175"/>
    <cellStyle name="Comma 2 6 3 5 3 2 2" xfId="28586"/>
    <cellStyle name="Comma 2 6 3 5 3 2 2 2" xfId="59410"/>
    <cellStyle name="Comma 2 6 3 5 3 2 3" xfId="44000"/>
    <cellStyle name="Comma 2 6 3 5 3 3" xfId="20777"/>
    <cellStyle name="Comma 2 6 3 5 3 3 2" xfId="51601"/>
    <cellStyle name="Comma 2 6 3 5 3 4" xfId="36191"/>
    <cellStyle name="Comma 2 6 3 5 4" xfId="9372"/>
    <cellStyle name="Comma 2 6 3 5 4 2" xfId="24783"/>
    <cellStyle name="Comma 2 6 3 5 4 2 2" xfId="55607"/>
    <cellStyle name="Comma 2 6 3 5 4 3" xfId="40197"/>
    <cellStyle name="Comma 2 6 3 5 5" xfId="16974"/>
    <cellStyle name="Comma 2 6 3 5 5 2" xfId="47798"/>
    <cellStyle name="Comma 2 6 3 5 6" xfId="32388"/>
    <cellStyle name="Comma 2 6 3 6" xfId="2195"/>
    <cellStyle name="Comma 2 6 3 6 2" xfId="5998"/>
    <cellStyle name="Comma 2 6 3 6 2 2" xfId="13808"/>
    <cellStyle name="Comma 2 6 3 6 2 2 2" xfId="29219"/>
    <cellStyle name="Comma 2 6 3 6 2 2 2 2" xfId="60043"/>
    <cellStyle name="Comma 2 6 3 6 2 2 3" xfId="44633"/>
    <cellStyle name="Comma 2 6 3 6 2 3" xfId="21410"/>
    <cellStyle name="Comma 2 6 3 6 2 3 2" xfId="52234"/>
    <cellStyle name="Comma 2 6 3 6 2 4" xfId="36824"/>
    <cellStyle name="Comma 2 6 3 6 3" xfId="10005"/>
    <cellStyle name="Comma 2 6 3 6 3 2" xfId="25416"/>
    <cellStyle name="Comma 2 6 3 6 3 2 2" xfId="56240"/>
    <cellStyle name="Comma 2 6 3 6 3 3" xfId="40830"/>
    <cellStyle name="Comma 2 6 3 6 4" xfId="17607"/>
    <cellStyle name="Comma 2 6 3 6 4 2" xfId="48431"/>
    <cellStyle name="Comma 2 6 3 6 5" xfId="33021"/>
    <cellStyle name="Comma 2 6 3 7" xfId="4099"/>
    <cellStyle name="Comma 2 6 3 7 2" xfId="11909"/>
    <cellStyle name="Comma 2 6 3 7 2 2" xfId="27320"/>
    <cellStyle name="Comma 2 6 3 7 2 2 2" xfId="58144"/>
    <cellStyle name="Comma 2 6 3 7 2 3" xfId="42734"/>
    <cellStyle name="Comma 2 6 3 7 3" xfId="19511"/>
    <cellStyle name="Comma 2 6 3 7 3 2" xfId="50335"/>
    <cellStyle name="Comma 2 6 3 7 4" xfId="34925"/>
    <cellStyle name="Comma 2 6 3 8" xfId="8106"/>
    <cellStyle name="Comma 2 6 3 8 2" xfId="23517"/>
    <cellStyle name="Comma 2 6 3 8 2 2" xfId="54341"/>
    <cellStyle name="Comma 2 6 3 8 3" xfId="38931"/>
    <cellStyle name="Comma 2 6 3 9" xfId="7897"/>
    <cellStyle name="Comma 2 6 3 9 2" xfId="23308"/>
    <cellStyle name="Comma 2 6 3 9 2 2" xfId="54132"/>
    <cellStyle name="Comma 2 6 3 9 3" xfId="38722"/>
    <cellStyle name="Comma 2 6 4" xfId="215"/>
    <cellStyle name="Comma 2 6 4 10" xfId="15628"/>
    <cellStyle name="Comma 2 6 4 10 2" xfId="46452"/>
    <cellStyle name="Comma 2 6 4 11" xfId="31042"/>
    <cellStyle name="Comma 2 6 4 2" xfId="638"/>
    <cellStyle name="Comma 2 6 4 2 2" xfId="1271"/>
    <cellStyle name="Comma 2 6 4 2 2 2" xfId="3170"/>
    <cellStyle name="Comma 2 6 4 2 2 2 2" xfId="6973"/>
    <cellStyle name="Comma 2 6 4 2 2 2 2 2" xfId="14783"/>
    <cellStyle name="Comma 2 6 4 2 2 2 2 2 2" xfId="30194"/>
    <cellStyle name="Comma 2 6 4 2 2 2 2 2 2 2" xfId="61018"/>
    <cellStyle name="Comma 2 6 4 2 2 2 2 2 3" xfId="45608"/>
    <cellStyle name="Comma 2 6 4 2 2 2 2 3" xfId="22385"/>
    <cellStyle name="Comma 2 6 4 2 2 2 2 3 2" xfId="53209"/>
    <cellStyle name="Comma 2 6 4 2 2 2 2 4" xfId="37799"/>
    <cellStyle name="Comma 2 6 4 2 2 2 3" xfId="10980"/>
    <cellStyle name="Comma 2 6 4 2 2 2 3 2" xfId="26391"/>
    <cellStyle name="Comma 2 6 4 2 2 2 3 2 2" xfId="57215"/>
    <cellStyle name="Comma 2 6 4 2 2 2 3 3" xfId="41805"/>
    <cellStyle name="Comma 2 6 4 2 2 2 4" xfId="18582"/>
    <cellStyle name="Comma 2 6 4 2 2 2 4 2" xfId="49406"/>
    <cellStyle name="Comma 2 6 4 2 2 2 5" xfId="33996"/>
    <cellStyle name="Comma 2 6 4 2 2 3" xfId="5074"/>
    <cellStyle name="Comma 2 6 4 2 2 3 2" xfId="12884"/>
    <cellStyle name="Comma 2 6 4 2 2 3 2 2" xfId="28295"/>
    <cellStyle name="Comma 2 6 4 2 2 3 2 2 2" xfId="59119"/>
    <cellStyle name="Comma 2 6 4 2 2 3 2 3" xfId="43709"/>
    <cellStyle name="Comma 2 6 4 2 2 3 3" xfId="20486"/>
    <cellStyle name="Comma 2 6 4 2 2 3 3 2" xfId="51310"/>
    <cellStyle name="Comma 2 6 4 2 2 3 4" xfId="35900"/>
    <cellStyle name="Comma 2 6 4 2 2 4" xfId="9081"/>
    <cellStyle name="Comma 2 6 4 2 2 4 2" xfId="24492"/>
    <cellStyle name="Comma 2 6 4 2 2 4 2 2" xfId="55316"/>
    <cellStyle name="Comma 2 6 4 2 2 4 3" xfId="39906"/>
    <cellStyle name="Comma 2 6 4 2 2 5" xfId="16683"/>
    <cellStyle name="Comma 2 6 4 2 2 5 2" xfId="47507"/>
    <cellStyle name="Comma 2 6 4 2 2 6" xfId="32097"/>
    <cellStyle name="Comma 2 6 4 2 3" xfId="1904"/>
    <cellStyle name="Comma 2 6 4 2 3 2" xfId="3803"/>
    <cellStyle name="Comma 2 6 4 2 3 2 2" xfId="7606"/>
    <cellStyle name="Comma 2 6 4 2 3 2 2 2" xfId="15416"/>
    <cellStyle name="Comma 2 6 4 2 3 2 2 2 2" xfId="30827"/>
    <cellStyle name="Comma 2 6 4 2 3 2 2 2 2 2" xfId="61651"/>
    <cellStyle name="Comma 2 6 4 2 3 2 2 2 3" xfId="46241"/>
    <cellStyle name="Comma 2 6 4 2 3 2 2 3" xfId="23018"/>
    <cellStyle name="Comma 2 6 4 2 3 2 2 3 2" xfId="53842"/>
    <cellStyle name="Comma 2 6 4 2 3 2 2 4" xfId="38432"/>
    <cellStyle name="Comma 2 6 4 2 3 2 3" xfId="11613"/>
    <cellStyle name="Comma 2 6 4 2 3 2 3 2" xfId="27024"/>
    <cellStyle name="Comma 2 6 4 2 3 2 3 2 2" xfId="57848"/>
    <cellStyle name="Comma 2 6 4 2 3 2 3 3" xfId="42438"/>
    <cellStyle name="Comma 2 6 4 2 3 2 4" xfId="19215"/>
    <cellStyle name="Comma 2 6 4 2 3 2 4 2" xfId="50039"/>
    <cellStyle name="Comma 2 6 4 2 3 2 5" xfId="34629"/>
    <cellStyle name="Comma 2 6 4 2 3 3" xfId="5707"/>
    <cellStyle name="Comma 2 6 4 2 3 3 2" xfId="13517"/>
    <cellStyle name="Comma 2 6 4 2 3 3 2 2" xfId="28928"/>
    <cellStyle name="Comma 2 6 4 2 3 3 2 2 2" xfId="59752"/>
    <cellStyle name="Comma 2 6 4 2 3 3 2 3" xfId="44342"/>
    <cellStyle name="Comma 2 6 4 2 3 3 3" xfId="21119"/>
    <cellStyle name="Comma 2 6 4 2 3 3 3 2" xfId="51943"/>
    <cellStyle name="Comma 2 6 4 2 3 3 4" xfId="36533"/>
    <cellStyle name="Comma 2 6 4 2 3 4" xfId="9714"/>
    <cellStyle name="Comma 2 6 4 2 3 4 2" xfId="25125"/>
    <cellStyle name="Comma 2 6 4 2 3 4 2 2" xfId="55949"/>
    <cellStyle name="Comma 2 6 4 2 3 4 3" xfId="40539"/>
    <cellStyle name="Comma 2 6 4 2 3 5" xfId="17316"/>
    <cellStyle name="Comma 2 6 4 2 3 5 2" xfId="48140"/>
    <cellStyle name="Comma 2 6 4 2 3 6" xfId="32730"/>
    <cellStyle name="Comma 2 6 4 2 4" xfId="2537"/>
    <cellStyle name="Comma 2 6 4 2 4 2" xfId="6340"/>
    <cellStyle name="Comma 2 6 4 2 4 2 2" xfId="14150"/>
    <cellStyle name="Comma 2 6 4 2 4 2 2 2" xfId="29561"/>
    <cellStyle name="Comma 2 6 4 2 4 2 2 2 2" xfId="60385"/>
    <cellStyle name="Comma 2 6 4 2 4 2 2 3" xfId="44975"/>
    <cellStyle name="Comma 2 6 4 2 4 2 3" xfId="21752"/>
    <cellStyle name="Comma 2 6 4 2 4 2 3 2" xfId="52576"/>
    <cellStyle name="Comma 2 6 4 2 4 2 4" xfId="37166"/>
    <cellStyle name="Comma 2 6 4 2 4 3" xfId="10347"/>
    <cellStyle name="Comma 2 6 4 2 4 3 2" xfId="25758"/>
    <cellStyle name="Comma 2 6 4 2 4 3 2 2" xfId="56582"/>
    <cellStyle name="Comma 2 6 4 2 4 3 3" xfId="41172"/>
    <cellStyle name="Comma 2 6 4 2 4 4" xfId="17949"/>
    <cellStyle name="Comma 2 6 4 2 4 4 2" xfId="48773"/>
    <cellStyle name="Comma 2 6 4 2 4 5" xfId="33363"/>
    <cellStyle name="Comma 2 6 4 2 5" xfId="4441"/>
    <cellStyle name="Comma 2 6 4 2 5 2" xfId="12251"/>
    <cellStyle name="Comma 2 6 4 2 5 2 2" xfId="27662"/>
    <cellStyle name="Comma 2 6 4 2 5 2 2 2" xfId="58486"/>
    <cellStyle name="Comma 2 6 4 2 5 2 3" xfId="43076"/>
    <cellStyle name="Comma 2 6 4 2 5 3" xfId="19853"/>
    <cellStyle name="Comma 2 6 4 2 5 3 2" xfId="50677"/>
    <cellStyle name="Comma 2 6 4 2 5 4" xfId="35267"/>
    <cellStyle name="Comma 2 6 4 2 6" xfId="8448"/>
    <cellStyle name="Comma 2 6 4 2 6 2" xfId="23859"/>
    <cellStyle name="Comma 2 6 4 2 6 2 2" xfId="54683"/>
    <cellStyle name="Comma 2 6 4 2 6 3" xfId="39273"/>
    <cellStyle name="Comma 2 6 4 2 7" xfId="16050"/>
    <cellStyle name="Comma 2 6 4 2 7 2" xfId="46874"/>
    <cellStyle name="Comma 2 6 4 2 8" xfId="31464"/>
    <cellStyle name="Comma 2 6 4 3" xfId="429"/>
    <cellStyle name="Comma 2 6 4 3 2" xfId="1062"/>
    <cellStyle name="Comma 2 6 4 3 2 2" xfId="2961"/>
    <cellStyle name="Comma 2 6 4 3 2 2 2" xfId="6764"/>
    <cellStyle name="Comma 2 6 4 3 2 2 2 2" xfId="14574"/>
    <cellStyle name="Comma 2 6 4 3 2 2 2 2 2" xfId="29985"/>
    <cellStyle name="Comma 2 6 4 3 2 2 2 2 2 2" xfId="60809"/>
    <cellStyle name="Comma 2 6 4 3 2 2 2 2 3" xfId="45399"/>
    <cellStyle name="Comma 2 6 4 3 2 2 2 3" xfId="22176"/>
    <cellStyle name="Comma 2 6 4 3 2 2 2 3 2" xfId="53000"/>
    <cellStyle name="Comma 2 6 4 3 2 2 2 4" xfId="37590"/>
    <cellStyle name="Comma 2 6 4 3 2 2 3" xfId="10771"/>
    <cellStyle name="Comma 2 6 4 3 2 2 3 2" xfId="26182"/>
    <cellStyle name="Comma 2 6 4 3 2 2 3 2 2" xfId="57006"/>
    <cellStyle name="Comma 2 6 4 3 2 2 3 3" xfId="41596"/>
    <cellStyle name="Comma 2 6 4 3 2 2 4" xfId="18373"/>
    <cellStyle name="Comma 2 6 4 3 2 2 4 2" xfId="49197"/>
    <cellStyle name="Comma 2 6 4 3 2 2 5" xfId="33787"/>
    <cellStyle name="Comma 2 6 4 3 2 3" xfId="4865"/>
    <cellStyle name="Comma 2 6 4 3 2 3 2" xfId="12675"/>
    <cellStyle name="Comma 2 6 4 3 2 3 2 2" xfId="28086"/>
    <cellStyle name="Comma 2 6 4 3 2 3 2 2 2" xfId="58910"/>
    <cellStyle name="Comma 2 6 4 3 2 3 2 3" xfId="43500"/>
    <cellStyle name="Comma 2 6 4 3 2 3 3" xfId="20277"/>
    <cellStyle name="Comma 2 6 4 3 2 3 3 2" xfId="51101"/>
    <cellStyle name="Comma 2 6 4 3 2 3 4" xfId="35691"/>
    <cellStyle name="Comma 2 6 4 3 2 4" xfId="8872"/>
    <cellStyle name="Comma 2 6 4 3 2 4 2" xfId="24283"/>
    <cellStyle name="Comma 2 6 4 3 2 4 2 2" xfId="55107"/>
    <cellStyle name="Comma 2 6 4 3 2 4 3" xfId="39697"/>
    <cellStyle name="Comma 2 6 4 3 2 5" xfId="16474"/>
    <cellStyle name="Comma 2 6 4 3 2 5 2" xfId="47298"/>
    <cellStyle name="Comma 2 6 4 3 2 6" xfId="31888"/>
    <cellStyle name="Comma 2 6 4 3 3" xfId="1695"/>
    <cellStyle name="Comma 2 6 4 3 3 2" xfId="3594"/>
    <cellStyle name="Comma 2 6 4 3 3 2 2" xfId="7397"/>
    <cellStyle name="Comma 2 6 4 3 3 2 2 2" xfId="15207"/>
    <cellStyle name="Comma 2 6 4 3 3 2 2 2 2" xfId="30618"/>
    <cellStyle name="Comma 2 6 4 3 3 2 2 2 2 2" xfId="61442"/>
    <cellStyle name="Comma 2 6 4 3 3 2 2 2 3" xfId="46032"/>
    <cellStyle name="Comma 2 6 4 3 3 2 2 3" xfId="22809"/>
    <cellStyle name="Comma 2 6 4 3 3 2 2 3 2" xfId="53633"/>
    <cellStyle name="Comma 2 6 4 3 3 2 2 4" xfId="38223"/>
    <cellStyle name="Comma 2 6 4 3 3 2 3" xfId="11404"/>
    <cellStyle name="Comma 2 6 4 3 3 2 3 2" xfId="26815"/>
    <cellStyle name="Comma 2 6 4 3 3 2 3 2 2" xfId="57639"/>
    <cellStyle name="Comma 2 6 4 3 3 2 3 3" xfId="42229"/>
    <cellStyle name="Comma 2 6 4 3 3 2 4" xfId="19006"/>
    <cellStyle name="Comma 2 6 4 3 3 2 4 2" xfId="49830"/>
    <cellStyle name="Comma 2 6 4 3 3 2 5" xfId="34420"/>
    <cellStyle name="Comma 2 6 4 3 3 3" xfId="5498"/>
    <cellStyle name="Comma 2 6 4 3 3 3 2" xfId="13308"/>
    <cellStyle name="Comma 2 6 4 3 3 3 2 2" xfId="28719"/>
    <cellStyle name="Comma 2 6 4 3 3 3 2 2 2" xfId="59543"/>
    <cellStyle name="Comma 2 6 4 3 3 3 2 3" xfId="44133"/>
    <cellStyle name="Comma 2 6 4 3 3 3 3" xfId="20910"/>
    <cellStyle name="Comma 2 6 4 3 3 3 3 2" xfId="51734"/>
    <cellStyle name="Comma 2 6 4 3 3 3 4" xfId="36324"/>
    <cellStyle name="Comma 2 6 4 3 3 4" xfId="9505"/>
    <cellStyle name="Comma 2 6 4 3 3 4 2" xfId="24916"/>
    <cellStyle name="Comma 2 6 4 3 3 4 2 2" xfId="55740"/>
    <cellStyle name="Comma 2 6 4 3 3 4 3" xfId="40330"/>
    <cellStyle name="Comma 2 6 4 3 3 5" xfId="17107"/>
    <cellStyle name="Comma 2 6 4 3 3 5 2" xfId="47931"/>
    <cellStyle name="Comma 2 6 4 3 3 6" xfId="32521"/>
    <cellStyle name="Comma 2 6 4 3 4" xfId="2328"/>
    <cellStyle name="Comma 2 6 4 3 4 2" xfId="6131"/>
    <cellStyle name="Comma 2 6 4 3 4 2 2" xfId="13941"/>
    <cellStyle name="Comma 2 6 4 3 4 2 2 2" xfId="29352"/>
    <cellStyle name="Comma 2 6 4 3 4 2 2 2 2" xfId="60176"/>
    <cellStyle name="Comma 2 6 4 3 4 2 2 3" xfId="44766"/>
    <cellStyle name="Comma 2 6 4 3 4 2 3" xfId="21543"/>
    <cellStyle name="Comma 2 6 4 3 4 2 3 2" xfId="52367"/>
    <cellStyle name="Comma 2 6 4 3 4 2 4" xfId="36957"/>
    <cellStyle name="Comma 2 6 4 3 4 3" xfId="10138"/>
    <cellStyle name="Comma 2 6 4 3 4 3 2" xfId="25549"/>
    <cellStyle name="Comma 2 6 4 3 4 3 2 2" xfId="56373"/>
    <cellStyle name="Comma 2 6 4 3 4 3 3" xfId="40963"/>
    <cellStyle name="Comma 2 6 4 3 4 4" xfId="17740"/>
    <cellStyle name="Comma 2 6 4 3 4 4 2" xfId="48564"/>
    <cellStyle name="Comma 2 6 4 3 4 5" xfId="33154"/>
    <cellStyle name="Comma 2 6 4 3 5" xfId="4232"/>
    <cellStyle name="Comma 2 6 4 3 5 2" xfId="12042"/>
    <cellStyle name="Comma 2 6 4 3 5 2 2" xfId="27453"/>
    <cellStyle name="Comma 2 6 4 3 5 2 2 2" xfId="58277"/>
    <cellStyle name="Comma 2 6 4 3 5 2 3" xfId="42867"/>
    <cellStyle name="Comma 2 6 4 3 5 3" xfId="19644"/>
    <cellStyle name="Comma 2 6 4 3 5 3 2" xfId="50468"/>
    <cellStyle name="Comma 2 6 4 3 5 4" xfId="35058"/>
    <cellStyle name="Comma 2 6 4 3 6" xfId="8239"/>
    <cellStyle name="Comma 2 6 4 3 6 2" xfId="23650"/>
    <cellStyle name="Comma 2 6 4 3 6 2 2" xfId="54474"/>
    <cellStyle name="Comma 2 6 4 3 6 3" xfId="39064"/>
    <cellStyle name="Comma 2 6 4 3 7" xfId="15841"/>
    <cellStyle name="Comma 2 6 4 3 7 2" xfId="46665"/>
    <cellStyle name="Comma 2 6 4 3 8" xfId="31255"/>
    <cellStyle name="Comma 2 6 4 4" xfId="849"/>
    <cellStyle name="Comma 2 6 4 4 2" xfId="2748"/>
    <cellStyle name="Comma 2 6 4 4 2 2" xfId="6551"/>
    <cellStyle name="Comma 2 6 4 4 2 2 2" xfId="14361"/>
    <cellStyle name="Comma 2 6 4 4 2 2 2 2" xfId="29772"/>
    <cellStyle name="Comma 2 6 4 4 2 2 2 2 2" xfId="60596"/>
    <cellStyle name="Comma 2 6 4 4 2 2 2 3" xfId="45186"/>
    <cellStyle name="Comma 2 6 4 4 2 2 3" xfId="21963"/>
    <cellStyle name="Comma 2 6 4 4 2 2 3 2" xfId="52787"/>
    <cellStyle name="Comma 2 6 4 4 2 2 4" xfId="37377"/>
    <cellStyle name="Comma 2 6 4 4 2 3" xfId="10558"/>
    <cellStyle name="Comma 2 6 4 4 2 3 2" xfId="25969"/>
    <cellStyle name="Comma 2 6 4 4 2 3 2 2" xfId="56793"/>
    <cellStyle name="Comma 2 6 4 4 2 3 3" xfId="41383"/>
    <cellStyle name="Comma 2 6 4 4 2 4" xfId="18160"/>
    <cellStyle name="Comma 2 6 4 4 2 4 2" xfId="48984"/>
    <cellStyle name="Comma 2 6 4 4 2 5" xfId="33574"/>
    <cellStyle name="Comma 2 6 4 4 3" xfId="4652"/>
    <cellStyle name="Comma 2 6 4 4 3 2" xfId="12462"/>
    <cellStyle name="Comma 2 6 4 4 3 2 2" xfId="27873"/>
    <cellStyle name="Comma 2 6 4 4 3 2 2 2" xfId="58697"/>
    <cellStyle name="Comma 2 6 4 4 3 2 3" xfId="43287"/>
    <cellStyle name="Comma 2 6 4 4 3 3" xfId="20064"/>
    <cellStyle name="Comma 2 6 4 4 3 3 2" xfId="50888"/>
    <cellStyle name="Comma 2 6 4 4 3 4" xfId="35478"/>
    <cellStyle name="Comma 2 6 4 4 4" xfId="8659"/>
    <cellStyle name="Comma 2 6 4 4 4 2" xfId="24070"/>
    <cellStyle name="Comma 2 6 4 4 4 2 2" xfId="54894"/>
    <cellStyle name="Comma 2 6 4 4 4 3" xfId="39484"/>
    <cellStyle name="Comma 2 6 4 4 5" xfId="16261"/>
    <cellStyle name="Comma 2 6 4 4 5 2" xfId="47085"/>
    <cellStyle name="Comma 2 6 4 4 6" xfId="31675"/>
    <cellStyle name="Comma 2 6 4 5" xfId="1482"/>
    <cellStyle name="Comma 2 6 4 5 2" xfId="3381"/>
    <cellStyle name="Comma 2 6 4 5 2 2" xfId="7184"/>
    <cellStyle name="Comma 2 6 4 5 2 2 2" xfId="14994"/>
    <cellStyle name="Comma 2 6 4 5 2 2 2 2" xfId="30405"/>
    <cellStyle name="Comma 2 6 4 5 2 2 2 2 2" xfId="61229"/>
    <cellStyle name="Comma 2 6 4 5 2 2 2 3" xfId="45819"/>
    <cellStyle name="Comma 2 6 4 5 2 2 3" xfId="22596"/>
    <cellStyle name="Comma 2 6 4 5 2 2 3 2" xfId="53420"/>
    <cellStyle name="Comma 2 6 4 5 2 2 4" xfId="38010"/>
    <cellStyle name="Comma 2 6 4 5 2 3" xfId="11191"/>
    <cellStyle name="Comma 2 6 4 5 2 3 2" xfId="26602"/>
    <cellStyle name="Comma 2 6 4 5 2 3 2 2" xfId="57426"/>
    <cellStyle name="Comma 2 6 4 5 2 3 3" xfId="42016"/>
    <cellStyle name="Comma 2 6 4 5 2 4" xfId="18793"/>
    <cellStyle name="Comma 2 6 4 5 2 4 2" xfId="49617"/>
    <cellStyle name="Comma 2 6 4 5 2 5" xfId="34207"/>
    <cellStyle name="Comma 2 6 4 5 3" xfId="5285"/>
    <cellStyle name="Comma 2 6 4 5 3 2" xfId="13095"/>
    <cellStyle name="Comma 2 6 4 5 3 2 2" xfId="28506"/>
    <cellStyle name="Comma 2 6 4 5 3 2 2 2" xfId="59330"/>
    <cellStyle name="Comma 2 6 4 5 3 2 3" xfId="43920"/>
    <cellStyle name="Comma 2 6 4 5 3 3" xfId="20697"/>
    <cellStyle name="Comma 2 6 4 5 3 3 2" xfId="51521"/>
    <cellStyle name="Comma 2 6 4 5 3 4" xfId="36111"/>
    <cellStyle name="Comma 2 6 4 5 4" xfId="9292"/>
    <cellStyle name="Comma 2 6 4 5 4 2" xfId="24703"/>
    <cellStyle name="Comma 2 6 4 5 4 2 2" xfId="55527"/>
    <cellStyle name="Comma 2 6 4 5 4 3" xfId="40117"/>
    <cellStyle name="Comma 2 6 4 5 5" xfId="16894"/>
    <cellStyle name="Comma 2 6 4 5 5 2" xfId="47718"/>
    <cellStyle name="Comma 2 6 4 5 6" xfId="32308"/>
    <cellStyle name="Comma 2 6 4 6" xfId="2115"/>
    <cellStyle name="Comma 2 6 4 6 2" xfId="5918"/>
    <cellStyle name="Comma 2 6 4 6 2 2" xfId="13728"/>
    <cellStyle name="Comma 2 6 4 6 2 2 2" xfId="29139"/>
    <cellStyle name="Comma 2 6 4 6 2 2 2 2" xfId="59963"/>
    <cellStyle name="Comma 2 6 4 6 2 2 3" xfId="44553"/>
    <cellStyle name="Comma 2 6 4 6 2 3" xfId="21330"/>
    <cellStyle name="Comma 2 6 4 6 2 3 2" xfId="52154"/>
    <cellStyle name="Comma 2 6 4 6 2 4" xfId="36744"/>
    <cellStyle name="Comma 2 6 4 6 3" xfId="9925"/>
    <cellStyle name="Comma 2 6 4 6 3 2" xfId="25336"/>
    <cellStyle name="Comma 2 6 4 6 3 2 2" xfId="56160"/>
    <cellStyle name="Comma 2 6 4 6 3 3" xfId="40750"/>
    <cellStyle name="Comma 2 6 4 6 4" xfId="17527"/>
    <cellStyle name="Comma 2 6 4 6 4 2" xfId="48351"/>
    <cellStyle name="Comma 2 6 4 6 5" xfId="32941"/>
    <cellStyle name="Comma 2 6 4 7" xfId="4019"/>
    <cellStyle name="Comma 2 6 4 7 2" xfId="11829"/>
    <cellStyle name="Comma 2 6 4 7 2 2" xfId="27240"/>
    <cellStyle name="Comma 2 6 4 7 2 2 2" xfId="58064"/>
    <cellStyle name="Comma 2 6 4 7 2 3" xfId="42654"/>
    <cellStyle name="Comma 2 6 4 7 3" xfId="19431"/>
    <cellStyle name="Comma 2 6 4 7 3 2" xfId="50255"/>
    <cellStyle name="Comma 2 6 4 7 4" xfId="34845"/>
    <cellStyle name="Comma 2 6 4 8" xfId="8026"/>
    <cellStyle name="Comma 2 6 4 8 2" xfId="23437"/>
    <cellStyle name="Comma 2 6 4 8 2 2" xfId="54261"/>
    <cellStyle name="Comma 2 6 4 8 3" xfId="38851"/>
    <cellStyle name="Comma 2 6 4 9" xfId="7817"/>
    <cellStyle name="Comma 2 6 4 9 2" xfId="23228"/>
    <cellStyle name="Comma 2 6 4 9 2 2" xfId="54052"/>
    <cellStyle name="Comma 2 6 4 9 3" xfId="38642"/>
    <cellStyle name="Comma 2 6 5" xfId="593"/>
    <cellStyle name="Comma 2 6 5 2" xfId="1226"/>
    <cellStyle name="Comma 2 6 5 2 2" xfId="3125"/>
    <cellStyle name="Comma 2 6 5 2 2 2" xfId="6928"/>
    <cellStyle name="Comma 2 6 5 2 2 2 2" xfId="14738"/>
    <cellStyle name="Comma 2 6 5 2 2 2 2 2" xfId="30149"/>
    <cellStyle name="Comma 2 6 5 2 2 2 2 2 2" xfId="60973"/>
    <cellStyle name="Comma 2 6 5 2 2 2 2 3" xfId="45563"/>
    <cellStyle name="Comma 2 6 5 2 2 2 3" xfId="22340"/>
    <cellStyle name="Comma 2 6 5 2 2 2 3 2" xfId="53164"/>
    <cellStyle name="Comma 2 6 5 2 2 2 4" xfId="37754"/>
    <cellStyle name="Comma 2 6 5 2 2 3" xfId="10935"/>
    <cellStyle name="Comma 2 6 5 2 2 3 2" xfId="26346"/>
    <cellStyle name="Comma 2 6 5 2 2 3 2 2" xfId="57170"/>
    <cellStyle name="Comma 2 6 5 2 2 3 3" xfId="41760"/>
    <cellStyle name="Comma 2 6 5 2 2 4" xfId="18537"/>
    <cellStyle name="Comma 2 6 5 2 2 4 2" xfId="49361"/>
    <cellStyle name="Comma 2 6 5 2 2 5" xfId="33951"/>
    <cellStyle name="Comma 2 6 5 2 3" xfId="5029"/>
    <cellStyle name="Comma 2 6 5 2 3 2" xfId="12839"/>
    <cellStyle name="Comma 2 6 5 2 3 2 2" xfId="28250"/>
    <cellStyle name="Comma 2 6 5 2 3 2 2 2" xfId="59074"/>
    <cellStyle name="Comma 2 6 5 2 3 2 3" xfId="43664"/>
    <cellStyle name="Comma 2 6 5 2 3 3" xfId="20441"/>
    <cellStyle name="Comma 2 6 5 2 3 3 2" xfId="51265"/>
    <cellStyle name="Comma 2 6 5 2 3 4" xfId="35855"/>
    <cellStyle name="Comma 2 6 5 2 4" xfId="9036"/>
    <cellStyle name="Comma 2 6 5 2 4 2" xfId="24447"/>
    <cellStyle name="Comma 2 6 5 2 4 2 2" xfId="55271"/>
    <cellStyle name="Comma 2 6 5 2 4 3" xfId="39861"/>
    <cellStyle name="Comma 2 6 5 2 5" xfId="16638"/>
    <cellStyle name="Comma 2 6 5 2 5 2" xfId="47462"/>
    <cellStyle name="Comma 2 6 5 2 6" xfId="32052"/>
    <cellStyle name="Comma 2 6 5 3" xfId="1859"/>
    <cellStyle name="Comma 2 6 5 3 2" xfId="3758"/>
    <cellStyle name="Comma 2 6 5 3 2 2" xfId="7561"/>
    <cellStyle name="Comma 2 6 5 3 2 2 2" xfId="15371"/>
    <cellStyle name="Comma 2 6 5 3 2 2 2 2" xfId="30782"/>
    <cellStyle name="Comma 2 6 5 3 2 2 2 2 2" xfId="61606"/>
    <cellStyle name="Comma 2 6 5 3 2 2 2 3" xfId="46196"/>
    <cellStyle name="Comma 2 6 5 3 2 2 3" xfId="22973"/>
    <cellStyle name="Comma 2 6 5 3 2 2 3 2" xfId="53797"/>
    <cellStyle name="Comma 2 6 5 3 2 2 4" xfId="38387"/>
    <cellStyle name="Comma 2 6 5 3 2 3" xfId="11568"/>
    <cellStyle name="Comma 2 6 5 3 2 3 2" xfId="26979"/>
    <cellStyle name="Comma 2 6 5 3 2 3 2 2" xfId="57803"/>
    <cellStyle name="Comma 2 6 5 3 2 3 3" xfId="42393"/>
    <cellStyle name="Comma 2 6 5 3 2 4" xfId="19170"/>
    <cellStyle name="Comma 2 6 5 3 2 4 2" xfId="49994"/>
    <cellStyle name="Comma 2 6 5 3 2 5" xfId="34584"/>
    <cellStyle name="Comma 2 6 5 3 3" xfId="5662"/>
    <cellStyle name="Comma 2 6 5 3 3 2" xfId="13472"/>
    <cellStyle name="Comma 2 6 5 3 3 2 2" xfId="28883"/>
    <cellStyle name="Comma 2 6 5 3 3 2 2 2" xfId="59707"/>
    <cellStyle name="Comma 2 6 5 3 3 2 3" xfId="44297"/>
    <cellStyle name="Comma 2 6 5 3 3 3" xfId="21074"/>
    <cellStyle name="Comma 2 6 5 3 3 3 2" xfId="51898"/>
    <cellStyle name="Comma 2 6 5 3 3 4" xfId="36488"/>
    <cellStyle name="Comma 2 6 5 3 4" xfId="9669"/>
    <cellStyle name="Comma 2 6 5 3 4 2" xfId="25080"/>
    <cellStyle name="Comma 2 6 5 3 4 2 2" xfId="55904"/>
    <cellStyle name="Comma 2 6 5 3 4 3" xfId="40494"/>
    <cellStyle name="Comma 2 6 5 3 5" xfId="17271"/>
    <cellStyle name="Comma 2 6 5 3 5 2" xfId="48095"/>
    <cellStyle name="Comma 2 6 5 3 6" xfId="32685"/>
    <cellStyle name="Comma 2 6 5 4" xfId="2492"/>
    <cellStyle name="Comma 2 6 5 4 2" xfId="6295"/>
    <cellStyle name="Comma 2 6 5 4 2 2" xfId="14105"/>
    <cellStyle name="Comma 2 6 5 4 2 2 2" xfId="29516"/>
    <cellStyle name="Comma 2 6 5 4 2 2 2 2" xfId="60340"/>
    <cellStyle name="Comma 2 6 5 4 2 2 3" xfId="44930"/>
    <cellStyle name="Comma 2 6 5 4 2 3" xfId="21707"/>
    <cellStyle name="Comma 2 6 5 4 2 3 2" xfId="52531"/>
    <cellStyle name="Comma 2 6 5 4 2 4" xfId="37121"/>
    <cellStyle name="Comma 2 6 5 4 3" xfId="10302"/>
    <cellStyle name="Comma 2 6 5 4 3 2" xfId="25713"/>
    <cellStyle name="Comma 2 6 5 4 3 2 2" xfId="56537"/>
    <cellStyle name="Comma 2 6 5 4 3 3" xfId="41127"/>
    <cellStyle name="Comma 2 6 5 4 4" xfId="17904"/>
    <cellStyle name="Comma 2 6 5 4 4 2" xfId="48728"/>
    <cellStyle name="Comma 2 6 5 4 5" xfId="33318"/>
    <cellStyle name="Comma 2 6 5 5" xfId="4396"/>
    <cellStyle name="Comma 2 6 5 5 2" xfId="12206"/>
    <cellStyle name="Comma 2 6 5 5 2 2" xfId="27617"/>
    <cellStyle name="Comma 2 6 5 5 2 2 2" xfId="58441"/>
    <cellStyle name="Comma 2 6 5 5 2 3" xfId="43031"/>
    <cellStyle name="Comma 2 6 5 5 3" xfId="19808"/>
    <cellStyle name="Comma 2 6 5 5 3 2" xfId="50632"/>
    <cellStyle name="Comma 2 6 5 5 4" xfId="35222"/>
    <cellStyle name="Comma 2 6 5 6" xfId="8403"/>
    <cellStyle name="Comma 2 6 5 6 2" xfId="23814"/>
    <cellStyle name="Comma 2 6 5 6 2 2" xfId="54638"/>
    <cellStyle name="Comma 2 6 5 6 3" xfId="39228"/>
    <cellStyle name="Comma 2 6 5 7" xfId="16005"/>
    <cellStyle name="Comma 2 6 5 7 2" xfId="46829"/>
    <cellStyle name="Comma 2 6 5 8" xfId="31419"/>
    <cellStyle name="Comma 2 6 6" xfId="384"/>
    <cellStyle name="Comma 2 6 6 2" xfId="1017"/>
    <cellStyle name="Comma 2 6 6 2 2" xfId="2916"/>
    <cellStyle name="Comma 2 6 6 2 2 2" xfId="6719"/>
    <cellStyle name="Comma 2 6 6 2 2 2 2" xfId="14529"/>
    <cellStyle name="Comma 2 6 6 2 2 2 2 2" xfId="29940"/>
    <cellStyle name="Comma 2 6 6 2 2 2 2 2 2" xfId="60764"/>
    <cellStyle name="Comma 2 6 6 2 2 2 2 3" xfId="45354"/>
    <cellStyle name="Comma 2 6 6 2 2 2 3" xfId="22131"/>
    <cellStyle name="Comma 2 6 6 2 2 2 3 2" xfId="52955"/>
    <cellStyle name="Comma 2 6 6 2 2 2 4" xfId="37545"/>
    <cellStyle name="Comma 2 6 6 2 2 3" xfId="10726"/>
    <cellStyle name="Comma 2 6 6 2 2 3 2" xfId="26137"/>
    <cellStyle name="Comma 2 6 6 2 2 3 2 2" xfId="56961"/>
    <cellStyle name="Comma 2 6 6 2 2 3 3" xfId="41551"/>
    <cellStyle name="Comma 2 6 6 2 2 4" xfId="18328"/>
    <cellStyle name="Comma 2 6 6 2 2 4 2" xfId="49152"/>
    <cellStyle name="Comma 2 6 6 2 2 5" xfId="33742"/>
    <cellStyle name="Comma 2 6 6 2 3" xfId="4820"/>
    <cellStyle name="Comma 2 6 6 2 3 2" xfId="12630"/>
    <cellStyle name="Comma 2 6 6 2 3 2 2" xfId="28041"/>
    <cellStyle name="Comma 2 6 6 2 3 2 2 2" xfId="58865"/>
    <cellStyle name="Comma 2 6 6 2 3 2 3" xfId="43455"/>
    <cellStyle name="Comma 2 6 6 2 3 3" xfId="20232"/>
    <cellStyle name="Comma 2 6 6 2 3 3 2" xfId="51056"/>
    <cellStyle name="Comma 2 6 6 2 3 4" xfId="35646"/>
    <cellStyle name="Comma 2 6 6 2 4" xfId="8827"/>
    <cellStyle name="Comma 2 6 6 2 4 2" xfId="24238"/>
    <cellStyle name="Comma 2 6 6 2 4 2 2" xfId="55062"/>
    <cellStyle name="Comma 2 6 6 2 4 3" xfId="39652"/>
    <cellStyle name="Comma 2 6 6 2 5" xfId="16429"/>
    <cellStyle name="Comma 2 6 6 2 5 2" xfId="47253"/>
    <cellStyle name="Comma 2 6 6 2 6" xfId="31843"/>
    <cellStyle name="Comma 2 6 6 3" xfId="1650"/>
    <cellStyle name="Comma 2 6 6 3 2" xfId="3549"/>
    <cellStyle name="Comma 2 6 6 3 2 2" xfId="7352"/>
    <cellStyle name="Comma 2 6 6 3 2 2 2" xfId="15162"/>
    <cellStyle name="Comma 2 6 6 3 2 2 2 2" xfId="30573"/>
    <cellStyle name="Comma 2 6 6 3 2 2 2 2 2" xfId="61397"/>
    <cellStyle name="Comma 2 6 6 3 2 2 2 3" xfId="45987"/>
    <cellStyle name="Comma 2 6 6 3 2 2 3" xfId="22764"/>
    <cellStyle name="Comma 2 6 6 3 2 2 3 2" xfId="53588"/>
    <cellStyle name="Comma 2 6 6 3 2 2 4" xfId="38178"/>
    <cellStyle name="Comma 2 6 6 3 2 3" xfId="11359"/>
    <cellStyle name="Comma 2 6 6 3 2 3 2" xfId="26770"/>
    <cellStyle name="Comma 2 6 6 3 2 3 2 2" xfId="57594"/>
    <cellStyle name="Comma 2 6 6 3 2 3 3" xfId="42184"/>
    <cellStyle name="Comma 2 6 6 3 2 4" xfId="18961"/>
    <cellStyle name="Comma 2 6 6 3 2 4 2" xfId="49785"/>
    <cellStyle name="Comma 2 6 6 3 2 5" xfId="34375"/>
    <cellStyle name="Comma 2 6 6 3 3" xfId="5453"/>
    <cellStyle name="Comma 2 6 6 3 3 2" xfId="13263"/>
    <cellStyle name="Comma 2 6 6 3 3 2 2" xfId="28674"/>
    <cellStyle name="Comma 2 6 6 3 3 2 2 2" xfId="59498"/>
    <cellStyle name="Comma 2 6 6 3 3 2 3" xfId="44088"/>
    <cellStyle name="Comma 2 6 6 3 3 3" xfId="20865"/>
    <cellStyle name="Comma 2 6 6 3 3 3 2" xfId="51689"/>
    <cellStyle name="Comma 2 6 6 3 3 4" xfId="36279"/>
    <cellStyle name="Comma 2 6 6 3 4" xfId="9460"/>
    <cellStyle name="Comma 2 6 6 3 4 2" xfId="24871"/>
    <cellStyle name="Comma 2 6 6 3 4 2 2" xfId="55695"/>
    <cellStyle name="Comma 2 6 6 3 4 3" xfId="40285"/>
    <cellStyle name="Comma 2 6 6 3 5" xfId="17062"/>
    <cellStyle name="Comma 2 6 6 3 5 2" xfId="47886"/>
    <cellStyle name="Comma 2 6 6 3 6" xfId="32476"/>
    <cellStyle name="Comma 2 6 6 4" xfId="2283"/>
    <cellStyle name="Comma 2 6 6 4 2" xfId="6086"/>
    <cellStyle name="Comma 2 6 6 4 2 2" xfId="13896"/>
    <cellStyle name="Comma 2 6 6 4 2 2 2" xfId="29307"/>
    <cellStyle name="Comma 2 6 6 4 2 2 2 2" xfId="60131"/>
    <cellStyle name="Comma 2 6 6 4 2 2 3" xfId="44721"/>
    <cellStyle name="Comma 2 6 6 4 2 3" xfId="21498"/>
    <cellStyle name="Comma 2 6 6 4 2 3 2" xfId="52322"/>
    <cellStyle name="Comma 2 6 6 4 2 4" xfId="36912"/>
    <cellStyle name="Comma 2 6 6 4 3" xfId="10093"/>
    <cellStyle name="Comma 2 6 6 4 3 2" xfId="25504"/>
    <cellStyle name="Comma 2 6 6 4 3 2 2" xfId="56328"/>
    <cellStyle name="Comma 2 6 6 4 3 3" xfId="40918"/>
    <cellStyle name="Comma 2 6 6 4 4" xfId="17695"/>
    <cellStyle name="Comma 2 6 6 4 4 2" xfId="48519"/>
    <cellStyle name="Comma 2 6 6 4 5" xfId="33109"/>
    <cellStyle name="Comma 2 6 6 5" xfId="4187"/>
    <cellStyle name="Comma 2 6 6 5 2" xfId="11997"/>
    <cellStyle name="Comma 2 6 6 5 2 2" xfId="27408"/>
    <cellStyle name="Comma 2 6 6 5 2 2 2" xfId="58232"/>
    <cellStyle name="Comma 2 6 6 5 2 3" xfId="42822"/>
    <cellStyle name="Comma 2 6 6 5 3" xfId="19599"/>
    <cellStyle name="Comma 2 6 6 5 3 2" xfId="50423"/>
    <cellStyle name="Comma 2 6 6 5 4" xfId="35013"/>
    <cellStyle name="Comma 2 6 6 6" xfId="8194"/>
    <cellStyle name="Comma 2 6 6 6 2" xfId="23605"/>
    <cellStyle name="Comma 2 6 6 6 2 2" xfId="54429"/>
    <cellStyle name="Comma 2 6 6 6 3" xfId="39019"/>
    <cellStyle name="Comma 2 6 6 7" xfId="15796"/>
    <cellStyle name="Comma 2 6 6 7 2" xfId="46620"/>
    <cellStyle name="Comma 2 6 6 8" xfId="31210"/>
    <cellStyle name="Comma 2 6 7" xfId="804"/>
    <cellStyle name="Comma 2 6 7 2" xfId="2703"/>
    <cellStyle name="Comma 2 6 7 2 2" xfId="6506"/>
    <cellStyle name="Comma 2 6 7 2 2 2" xfId="14316"/>
    <cellStyle name="Comma 2 6 7 2 2 2 2" xfId="29727"/>
    <cellStyle name="Comma 2 6 7 2 2 2 2 2" xfId="60551"/>
    <cellStyle name="Comma 2 6 7 2 2 2 3" xfId="45141"/>
    <cellStyle name="Comma 2 6 7 2 2 3" xfId="21918"/>
    <cellStyle name="Comma 2 6 7 2 2 3 2" xfId="52742"/>
    <cellStyle name="Comma 2 6 7 2 2 4" xfId="37332"/>
    <cellStyle name="Comma 2 6 7 2 3" xfId="10513"/>
    <cellStyle name="Comma 2 6 7 2 3 2" xfId="25924"/>
    <cellStyle name="Comma 2 6 7 2 3 2 2" xfId="56748"/>
    <cellStyle name="Comma 2 6 7 2 3 3" xfId="41338"/>
    <cellStyle name="Comma 2 6 7 2 4" xfId="18115"/>
    <cellStyle name="Comma 2 6 7 2 4 2" xfId="48939"/>
    <cellStyle name="Comma 2 6 7 2 5" xfId="33529"/>
    <cellStyle name="Comma 2 6 7 3" xfId="4607"/>
    <cellStyle name="Comma 2 6 7 3 2" xfId="12417"/>
    <cellStyle name="Comma 2 6 7 3 2 2" xfId="27828"/>
    <cellStyle name="Comma 2 6 7 3 2 2 2" xfId="58652"/>
    <cellStyle name="Comma 2 6 7 3 2 3" xfId="43242"/>
    <cellStyle name="Comma 2 6 7 3 3" xfId="20019"/>
    <cellStyle name="Comma 2 6 7 3 3 2" xfId="50843"/>
    <cellStyle name="Comma 2 6 7 3 4" xfId="35433"/>
    <cellStyle name="Comma 2 6 7 4" xfId="8614"/>
    <cellStyle name="Comma 2 6 7 4 2" xfId="24025"/>
    <cellStyle name="Comma 2 6 7 4 2 2" xfId="54849"/>
    <cellStyle name="Comma 2 6 7 4 3" xfId="39439"/>
    <cellStyle name="Comma 2 6 7 5" xfId="16216"/>
    <cellStyle name="Comma 2 6 7 5 2" xfId="47040"/>
    <cellStyle name="Comma 2 6 7 6" xfId="31630"/>
    <cellStyle name="Comma 2 6 8" xfId="1437"/>
    <cellStyle name="Comma 2 6 8 2" xfId="3336"/>
    <cellStyle name="Comma 2 6 8 2 2" xfId="7139"/>
    <cellStyle name="Comma 2 6 8 2 2 2" xfId="14949"/>
    <cellStyle name="Comma 2 6 8 2 2 2 2" xfId="30360"/>
    <cellStyle name="Comma 2 6 8 2 2 2 2 2" xfId="61184"/>
    <cellStyle name="Comma 2 6 8 2 2 2 3" xfId="45774"/>
    <cellStyle name="Comma 2 6 8 2 2 3" xfId="22551"/>
    <cellStyle name="Comma 2 6 8 2 2 3 2" xfId="53375"/>
    <cellStyle name="Comma 2 6 8 2 2 4" xfId="37965"/>
    <cellStyle name="Comma 2 6 8 2 3" xfId="11146"/>
    <cellStyle name="Comma 2 6 8 2 3 2" xfId="26557"/>
    <cellStyle name="Comma 2 6 8 2 3 2 2" xfId="57381"/>
    <cellStyle name="Comma 2 6 8 2 3 3" xfId="41971"/>
    <cellStyle name="Comma 2 6 8 2 4" xfId="18748"/>
    <cellStyle name="Comma 2 6 8 2 4 2" xfId="49572"/>
    <cellStyle name="Comma 2 6 8 2 5" xfId="34162"/>
    <cellStyle name="Comma 2 6 8 3" xfId="5240"/>
    <cellStyle name="Comma 2 6 8 3 2" xfId="13050"/>
    <cellStyle name="Comma 2 6 8 3 2 2" xfId="28461"/>
    <cellStyle name="Comma 2 6 8 3 2 2 2" xfId="59285"/>
    <cellStyle name="Comma 2 6 8 3 2 3" xfId="43875"/>
    <cellStyle name="Comma 2 6 8 3 3" xfId="20652"/>
    <cellStyle name="Comma 2 6 8 3 3 2" xfId="51476"/>
    <cellStyle name="Comma 2 6 8 3 4" xfId="36066"/>
    <cellStyle name="Comma 2 6 8 4" xfId="9247"/>
    <cellStyle name="Comma 2 6 8 4 2" xfId="24658"/>
    <cellStyle name="Comma 2 6 8 4 2 2" xfId="55482"/>
    <cellStyle name="Comma 2 6 8 4 3" xfId="40072"/>
    <cellStyle name="Comma 2 6 8 5" xfId="16849"/>
    <cellStyle name="Comma 2 6 8 5 2" xfId="47673"/>
    <cellStyle name="Comma 2 6 8 6" xfId="32263"/>
    <cellStyle name="Comma 2 6 9" xfId="2070"/>
    <cellStyle name="Comma 2 6 9 2" xfId="5873"/>
    <cellStyle name="Comma 2 6 9 2 2" xfId="13683"/>
    <cellStyle name="Comma 2 6 9 2 2 2" xfId="29094"/>
    <cellStyle name="Comma 2 6 9 2 2 2 2" xfId="59918"/>
    <cellStyle name="Comma 2 6 9 2 2 3" xfId="44508"/>
    <cellStyle name="Comma 2 6 9 2 3" xfId="21285"/>
    <cellStyle name="Comma 2 6 9 2 3 2" xfId="52109"/>
    <cellStyle name="Comma 2 6 9 2 4" xfId="36699"/>
    <cellStyle name="Comma 2 6 9 3" xfId="9880"/>
    <cellStyle name="Comma 2 6 9 3 2" xfId="25291"/>
    <cellStyle name="Comma 2 6 9 3 2 2" xfId="56115"/>
    <cellStyle name="Comma 2 6 9 3 3" xfId="40705"/>
    <cellStyle name="Comma 2 6 9 4" xfId="17482"/>
    <cellStyle name="Comma 2 6 9 4 2" xfId="48306"/>
    <cellStyle name="Comma 2 6 9 5" xfId="32896"/>
    <cellStyle name="Comma 2 7" xfId="190"/>
    <cellStyle name="Comma 2 7 10" xfId="8001"/>
    <cellStyle name="Comma 2 7 10 2" xfId="23412"/>
    <cellStyle name="Comma 2 7 10 2 2" xfId="54236"/>
    <cellStyle name="Comma 2 7 10 3" xfId="38826"/>
    <cellStyle name="Comma 2 7 11" xfId="7792"/>
    <cellStyle name="Comma 2 7 11 2" xfId="23203"/>
    <cellStyle name="Comma 2 7 11 2 2" xfId="54027"/>
    <cellStyle name="Comma 2 7 11 3" xfId="38617"/>
    <cellStyle name="Comma 2 7 12" xfId="15603"/>
    <cellStyle name="Comma 2 7 12 2" xfId="46427"/>
    <cellStyle name="Comma 2 7 13" xfId="31017"/>
    <cellStyle name="Comma 2 7 2" xfId="315"/>
    <cellStyle name="Comma 2 7 2 10" xfId="15728"/>
    <cellStyle name="Comma 2 7 2 10 2" xfId="46552"/>
    <cellStyle name="Comma 2 7 2 11" xfId="31142"/>
    <cellStyle name="Comma 2 7 2 2" xfId="738"/>
    <cellStyle name="Comma 2 7 2 2 2" xfId="1371"/>
    <cellStyle name="Comma 2 7 2 2 2 2" xfId="3270"/>
    <cellStyle name="Comma 2 7 2 2 2 2 2" xfId="7073"/>
    <cellStyle name="Comma 2 7 2 2 2 2 2 2" xfId="14883"/>
    <cellStyle name="Comma 2 7 2 2 2 2 2 2 2" xfId="30294"/>
    <cellStyle name="Comma 2 7 2 2 2 2 2 2 2 2" xfId="61118"/>
    <cellStyle name="Comma 2 7 2 2 2 2 2 2 3" xfId="45708"/>
    <cellStyle name="Comma 2 7 2 2 2 2 2 3" xfId="22485"/>
    <cellStyle name="Comma 2 7 2 2 2 2 2 3 2" xfId="53309"/>
    <cellStyle name="Comma 2 7 2 2 2 2 2 4" xfId="37899"/>
    <cellStyle name="Comma 2 7 2 2 2 2 3" xfId="11080"/>
    <cellStyle name="Comma 2 7 2 2 2 2 3 2" xfId="26491"/>
    <cellStyle name="Comma 2 7 2 2 2 2 3 2 2" xfId="57315"/>
    <cellStyle name="Comma 2 7 2 2 2 2 3 3" xfId="41905"/>
    <cellStyle name="Comma 2 7 2 2 2 2 4" xfId="18682"/>
    <cellStyle name="Comma 2 7 2 2 2 2 4 2" xfId="49506"/>
    <cellStyle name="Comma 2 7 2 2 2 2 5" xfId="34096"/>
    <cellStyle name="Comma 2 7 2 2 2 3" xfId="5174"/>
    <cellStyle name="Comma 2 7 2 2 2 3 2" xfId="12984"/>
    <cellStyle name="Comma 2 7 2 2 2 3 2 2" xfId="28395"/>
    <cellStyle name="Comma 2 7 2 2 2 3 2 2 2" xfId="59219"/>
    <cellStyle name="Comma 2 7 2 2 2 3 2 3" xfId="43809"/>
    <cellStyle name="Comma 2 7 2 2 2 3 3" xfId="20586"/>
    <cellStyle name="Comma 2 7 2 2 2 3 3 2" xfId="51410"/>
    <cellStyle name="Comma 2 7 2 2 2 3 4" xfId="36000"/>
    <cellStyle name="Comma 2 7 2 2 2 4" xfId="9181"/>
    <cellStyle name="Comma 2 7 2 2 2 4 2" xfId="24592"/>
    <cellStyle name="Comma 2 7 2 2 2 4 2 2" xfId="55416"/>
    <cellStyle name="Comma 2 7 2 2 2 4 3" xfId="40006"/>
    <cellStyle name="Comma 2 7 2 2 2 5" xfId="16783"/>
    <cellStyle name="Comma 2 7 2 2 2 5 2" xfId="47607"/>
    <cellStyle name="Comma 2 7 2 2 2 6" xfId="32197"/>
    <cellStyle name="Comma 2 7 2 2 3" xfId="2004"/>
    <cellStyle name="Comma 2 7 2 2 3 2" xfId="3903"/>
    <cellStyle name="Comma 2 7 2 2 3 2 2" xfId="7706"/>
    <cellStyle name="Comma 2 7 2 2 3 2 2 2" xfId="15516"/>
    <cellStyle name="Comma 2 7 2 2 3 2 2 2 2" xfId="30927"/>
    <cellStyle name="Comma 2 7 2 2 3 2 2 2 2 2" xfId="61751"/>
    <cellStyle name="Comma 2 7 2 2 3 2 2 2 3" xfId="46341"/>
    <cellStyle name="Comma 2 7 2 2 3 2 2 3" xfId="23118"/>
    <cellStyle name="Comma 2 7 2 2 3 2 2 3 2" xfId="53942"/>
    <cellStyle name="Comma 2 7 2 2 3 2 2 4" xfId="38532"/>
    <cellStyle name="Comma 2 7 2 2 3 2 3" xfId="11713"/>
    <cellStyle name="Comma 2 7 2 2 3 2 3 2" xfId="27124"/>
    <cellStyle name="Comma 2 7 2 2 3 2 3 2 2" xfId="57948"/>
    <cellStyle name="Comma 2 7 2 2 3 2 3 3" xfId="42538"/>
    <cellStyle name="Comma 2 7 2 2 3 2 4" xfId="19315"/>
    <cellStyle name="Comma 2 7 2 2 3 2 4 2" xfId="50139"/>
    <cellStyle name="Comma 2 7 2 2 3 2 5" xfId="34729"/>
    <cellStyle name="Comma 2 7 2 2 3 3" xfId="5807"/>
    <cellStyle name="Comma 2 7 2 2 3 3 2" xfId="13617"/>
    <cellStyle name="Comma 2 7 2 2 3 3 2 2" xfId="29028"/>
    <cellStyle name="Comma 2 7 2 2 3 3 2 2 2" xfId="59852"/>
    <cellStyle name="Comma 2 7 2 2 3 3 2 3" xfId="44442"/>
    <cellStyle name="Comma 2 7 2 2 3 3 3" xfId="21219"/>
    <cellStyle name="Comma 2 7 2 2 3 3 3 2" xfId="52043"/>
    <cellStyle name="Comma 2 7 2 2 3 3 4" xfId="36633"/>
    <cellStyle name="Comma 2 7 2 2 3 4" xfId="9814"/>
    <cellStyle name="Comma 2 7 2 2 3 4 2" xfId="25225"/>
    <cellStyle name="Comma 2 7 2 2 3 4 2 2" xfId="56049"/>
    <cellStyle name="Comma 2 7 2 2 3 4 3" xfId="40639"/>
    <cellStyle name="Comma 2 7 2 2 3 5" xfId="17416"/>
    <cellStyle name="Comma 2 7 2 2 3 5 2" xfId="48240"/>
    <cellStyle name="Comma 2 7 2 2 3 6" xfId="32830"/>
    <cellStyle name="Comma 2 7 2 2 4" xfId="2637"/>
    <cellStyle name="Comma 2 7 2 2 4 2" xfId="6440"/>
    <cellStyle name="Comma 2 7 2 2 4 2 2" xfId="14250"/>
    <cellStyle name="Comma 2 7 2 2 4 2 2 2" xfId="29661"/>
    <cellStyle name="Comma 2 7 2 2 4 2 2 2 2" xfId="60485"/>
    <cellStyle name="Comma 2 7 2 2 4 2 2 3" xfId="45075"/>
    <cellStyle name="Comma 2 7 2 2 4 2 3" xfId="21852"/>
    <cellStyle name="Comma 2 7 2 2 4 2 3 2" xfId="52676"/>
    <cellStyle name="Comma 2 7 2 2 4 2 4" xfId="37266"/>
    <cellStyle name="Comma 2 7 2 2 4 3" xfId="10447"/>
    <cellStyle name="Comma 2 7 2 2 4 3 2" xfId="25858"/>
    <cellStyle name="Comma 2 7 2 2 4 3 2 2" xfId="56682"/>
    <cellStyle name="Comma 2 7 2 2 4 3 3" xfId="41272"/>
    <cellStyle name="Comma 2 7 2 2 4 4" xfId="18049"/>
    <cellStyle name="Comma 2 7 2 2 4 4 2" xfId="48873"/>
    <cellStyle name="Comma 2 7 2 2 4 5" xfId="33463"/>
    <cellStyle name="Comma 2 7 2 2 5" xfId="4541"/>
    <cellStyle name="Comma 2 7 2 2 5 2" xfId="12351"/>
    <cellStyle name="Comma 2 7 2 2 5 2 2" xfId="27762"/>
    <cellStyle name="Comma 2 7 2 2 5 2 2 2" xfId="58586"/>
    <cellStyle name="Comma 2 7 2 2 5 2 3" xfId="43176"/>
    <cellStyle name="Comma 2 7 2 2 5 3" xfId="19953"/>
    <cellStyle name="Comma 2 7 2 2 5 3 2" xfId="50777"/>
    <cellStyle name="Comma 2 7 2 2 5 4" xfId="35367"/>
    <cellStyle name="Comma 2 7 2 2 6" xfId="8548"/>
    <cellStyle name="Comma 2 7 2 2 6 2" xfId="23959"/>
    <cellStyle name="Comma 2 7 2 2 6 2 2" xfId="54783"/>
    <cellStyle name="Comma 2 7 2 2 6 3" xfId="39373"/>
    <cellStyle name="Comma 2 7 2 2 7" xfId="16150"/>
    <cellStyle name="Comma 2 7 2 2 7 2" xfId="46974"/>
    <cellStyle name="Comma 2 7 2 2 8" xfId="31564"/>
    <cellStyle name="Comma 2 7 2 3" xfId="529"/>
    <cellStyle name="Comma 2 7 2 3 2" xfId="1162"/>
    <cellStyle name="Comma 2 7 2 3 2 2" xfId="3061"/>
    <cellStyle name="Comma 2 7 2 3 2 2 2" xfId="6864"/>
    <cellStyle name="Comma 2 7 2 3 2 2 2 2" xfId="14674"/>
    <cellStyle name="Comma 2 7 2 3 2 2 2 2 2" xfId="30085"/>
    <cellStyle name="Comma 2 7 2 3 2 2 2 2 2 2" xfId="60909"/>
    <cellStyle name="Comma 2 7 2 3 2 2 2 2 3" xfId="45499"/>
    <cellStyle name="Comma 2 7 2 3 2 2 2 3" xfId="22276"/>
    <cellStyle name="Comma 2 7 2 3 2 2 2 3 2" xfId="53100"/>
    <cellStyle name="Comma 2 7 2 3 2 2 2 4" xfId="37690"/>
    <cellStyle name="Comma 2 7 2 3 2 2 3" xfId="10871"/>
    <cellStyle name="Comma 2 7 2 3 2 2 3 2" xfId="26282"/>
    <cellStyle name="Comma 2 7 2 3 2 2 3 2 2" xfId="57106"/>
    <cellStyle name="Comma 2 7 2 3 2 2 3 3" xfId="41696"/>
    <cellStyle name="Comma 2 7 2 3 2 2 4" xfId="18473"/>
    <cellStyle name="Comma 2 7 2 3 2 2 4 2" xfId="49297"/>
    <cellStyle name="Comma 2 7 2 3 2 2 5" xfId="33887"/>
    <cellStyle name="Comma 2 7 2 3 2 3" xfId="4965"/>
    <cellStyle name="Comma 2 7 2 3 2 3 2" xfId="12775"/>
    <cellStyle name="Comma 2 7 2 3 2 3 2 2" xfId="28186"/>
    <cellStyle name="Comma 2 7 2 3 2 3 2 2 2" xfId="59010"/>
    <cellStyle name="Comma 2 7 2 3 2 3 2 3" xfId="43600"/>
    <cellStyle name="Comma 2 7 2 3 2 3 3" xfId="20377"/>
    <cellStyle name="Comma 2 7 2 3 2 3 3 2" xfId="51201"/>
    <cellStyle name="Comma 2 7 2 3 2 3 4" xfId="35791"/>
    <cellStyle name="Comma 2 7 2 3 2 4" xfId="8972"/>
    <cellStyle name="Comma 2 7 2 3 2 4 2" xfId="24383"/>
    <cellStyle name="Comma 2 7 2 3 2 4 2 2" xfId="55207"/>
    <cellStyle name="Comma 2 7 2 3 2 4 3" xfId="39797"/>
    <cellStyle name="Comma 2 7 2 3 2 5" xfId="16574"/>
    <cellStyle name="Comma 2 7 2 3 2 5 2" xfId="47398"/>
    <cellStyle name="Comma 2 7 2 3 2 6" xfId="31988"/>
    <cellStyle name="Comma 2 7 2 3 3" xfId="1795"/>
    <cellStyle name="Comma 2 7 2 3 3 2" xfId="3694"/>
    <cellStyle name="Comma 2 7 2 3 3 2 2" xfId="7497"/>
    <cellStyle name="Comma 2 7 2 3 3 2 2 2" xfId="15307"/>
    <cellStyle name="Comma 2 7 2 3 3 2 2 2 2" xfId="30718"/>
    <cellStyle name="Comma 2 7 2 3 3 2 2 2 2 2" xfId="61542"/>
    <cellStyle name="Comma 2 7 2 3 3 2 2 2 3" xfId="46132"/>
    <cellStyle name="Comma 2 7 2 3 3 2 2 3" xfId="22909"/>
    <cellStyle name="Comma 2 7 2 3 3 2 2 3 2" xfId="53733"/>
    <cellStyle name="Comma 2 7 2 3 3 2 2 4" xfId="38323"/>
    <cellStyle name="Comma 2 7 2 3 3 2 3" xfId="11504"/>
    <cellStyle name="Comma 2 7 2 3 3 2 3 2" xfId="26915"/>
    <cellStyle name="Comma 2 7 2 3 3 2 3 2 2" xfId="57739"/>
    <cellStyle name="Comma 2 7 2 3 3 2 3 3" xfId="42329"/>
    <cellStyle name="Comma 2 7 2 3 3 2 4" xfId="19106"/>
    <cellStyle name="Comma 2 7 2 3 3 2 4 2" xfId="49930"/>
    <cellStyle name="Comma 2 7 2 3 3 2 5" xfId="34520"/>
    <cellStyle name="Comma 2 7 2 3 3 3" xfId="5598"/>
    <cellStyle name="Comma 2 7 2 3 3 3 2" xfId="13408"/>
    <cellStyle name="Comma 2 7 2 3 3 3 2 2" xfId="28819"/>
    <cellStyle name="Comma 2 7 2 3 3 3 2 2 2" xfId="59643"/>
    <cellStyle name="Comma 2 7 2 3 3 3 2 3" xfId="44233"/>
    <cellStyle name="Comma 2 7 2 3 3 3 3" xfId="21010"/>
    <cellStyle name="Comma 2 7 2 3 3 3 3 2" xfId="51834"/>
    <cellStyle name="Comma 2 7 2 3 3 3 4" xfId="36424"/>
    <cellStyle name="Comma 2 7 2 3 3 4" xfId="9605"/>
    <cellStyle name="Comma 2 7 2 3 3 4 2" xfId="25016"/>
    <cellStyle name="Comma 2 7 2 3 3 4 2 2" xfId="55840"/>
    <cellStyle name="Comma 2 7 2 3 3 4 3" xfId="40430"/>
    <cellStyle name="Comma 2 7 2 3 3 5" xfId="17207"/>
    <cellStyle name="Comma 2 7 2 3 3 5 2" xfId="48031"/>
    <cellStyle name="Comma 2 7 2 3 3 6" xfId="32621"/>
    <cellStyle name="Comma 2 7 2 3 4" xfId="2428"/>
    <cellStyle name="Comma 2 7 2 3 4 2" xfId="6231"/>
    <cellStyle name="Comma 2 7 2 3 4 2 2" xfId="14041"/>
    <cellStyle name="Comma 2 7 2 3 4 2 2 2" xfId="29452"/>
    <cellStyle name="Comma 2 7 2 3 4 2 2 2 2" xfId="60276"/>
    <cellStyle name="Comma 2 7 2 3 4 2 2 3" xfId="44866"/>
    <cellStyle name="Comma 2 7 2 3 4 2 3" xfId="21643"/>
    <cellStyle name="Comma 2 7 2 3 4 2 3 2" xfId="52467"/>
    <cellStyle name="Comma 2 7 2 3 4 2 4" xfId="37057"/>
    <cellStyle name="Comma 2 7 2 3 4 3" xfId="10238"/>
    <cellStyle name="Comma 2 7 2 3 4 3 2" xfId="25649"/>
    <cellStyle name="Comma 2 7 2 3 4 3 2 2" xfId="56473"/>
    <cellStyle name="Comma 2 7 2 3 4 3 3" xfId="41063"/>
    <cellStyle name="Comma 2 7 2 3 4 4" xfId="17840"/>
    <cellStyle name="Comma 2 7 2 3 4 4 2" xfId="48664"/>
    <cellStyle name="Comma 2 7 2 3 4 5" xfId="33254"/>
    <cellStyle name="Comma 2 7 2 3 5" xfId="4332"/>
    <cellStyle name="Comma 2 7 2 3 5 2" xfId="12142"/>
    <cellStyle name="Comma 2 7 2 3 5 2 2" xfId="27553"/>
    <cellStyle name="Comma 2 7 2 3 5 2 2 2" xfId="58377"/>
    <cellStyle name="Comma 2 7 2 3 5 2 3" xfId="42967"/>
    <cellStyle name="Comma 2 7 2 3 5 3" xfId="19744"/>
    <cellStyle name="Comma 2 7 2 3 5 3 2" xfId="50568"/>
    <cellStyle name="Comma 2 7 2 3 5 4" xfId="35158"/>
    <cellStyle name="Comma 2 7 2 3 6" xfId="8339"/>
    <cellStyle name="Comma 2 7 2 3 6 2" xfId="23750"/>
    <cellStyle name="Comma 2 7 2 3 6 2 2" xfId="54574"/>
    <cellStyle name="Comma 2 7 2 3 6 3" xfId="39164"/>
    <cellStyle name="Comma 2 7 2 3 7" xfId="15941"/>
    <cellStyle name="Comma 2 7 2 3 7 2" xfId="46765"/>
    <cellStyle name="Comma 2 7 2 3 8" xfId="31355"/>
    <cellStyle name="Comma 2 7 2 4" xfId="949"/>
    <cellStyle name="Comma 2 7 2 4 2" xfId="2848"/>
    <cellStyle name="Comma 2 7 2 4 2 2" xfId="6651"/>
    <cellStyle name="Comma 2 7 2 4 2 2 2" xfId="14461"/>
    <cellStyle name="Comma 2 7 2 4 2 2 2 2" xfId="29872"/>
    <cellStyle name="Comma 2 7 2 4 2 2 2 2 2" xfId="60696"/>
    <cellStyle name="Comma 2 7 2 4 2 2 2 3" xfId="45286"/>
    <cellStyle name="Comma 2 7 2 4 2 2 3" xfId="22063"/>
    <cellStyle name="Comma 2 7 2 4 2 2 3 2" xfId="52887"/>
    <cellStyle name="Comma 2 7 2 4 2 2 4" xfId="37477"/>
    <cellStyle name="Comma 2 7 2 4 2 3" xfId="10658"/>
    <cellStyle name="Comma 2 7 2 4 2 3 2" xfId="26069"/>
    <cellStyle name="Comma 2 7 2 4 2 3 2 2" xfId="56893"/>
    <cellStyle name="Comma 2 7 2 4 2 3 3" xfId="41483"/>
    <cellStyle name="Comma 2 7 2 4 2 4" xfId="18260"/>
    <cellStyle name="Comma 2 7 2 4 2 4 2" xfId="49084"/>
    <cellStyle name="Comma 2 7 2 4 2 5" xfId="33674"/>
    <cellStyle name="Comma 2 7 2 4 3" xfId="4752"/>
    <cellStyle name="Comma 2 7 2 4 3 2" xfId="12562"/>
    <cellStyle name="Comma 2 7 2 4 3 2 2" xfId="27973"/>
    <cellStyle name="Comma 2 7 2 4 3 2 2 2" xfId="58797"/>
    <cellStyle name="Comma 2 7 2 4 3 2 3" xfId="43387"/>
    <cellStyle name="Comma 2 7 2 4 3 3" xfId="20164"/>
    <cellStyle name="Comma 2 7 2 4 3 3 2" xfId="50988"/>
    <cellStyle name="Comma 2 7 2 4 3 4" xfId="35578"/>
    <cellStyle name="Comma 2 7 2 4 4" xfId="8759"/>
    <cellStyle name="Comma 2 7 2 4 4 2" xfId="24170"/>
    <cellStyle name="Comma 2 7 2 4 4 2 2" xfId="54994"/>
    <cellStyle name="Comma 2 7 2 4 4 3" xfId="39584"/>
    <cellStyle name="Comma 2 7 2 4 5" xfId="16361"/>
    <cellStyle name="Comma 2 7 2 4 5 2" xfId="47185"/>
    <cellStyle name="Comma 2 7 2 4 6" xfId="31775"/>
    <cellStyle name="Comma 2 7 2 5" xfId="1582"/>
    <cellStyle name="Comma 2 7 2 5 2" xfId="3481"/>
    <cellStyle name="Comma 2 7 2 5 2 2" xfId="7284"/>
    <cellStyle name="Comma 2 7 2 5 2 2 2" xfId="15094"/>
    <cellStyle name="Comma 2 7 2 5 2 2 2 2" xfId="30505"/>
    <cellStyle name="Comma 2 7 2 5 2 2 2 2 2" xfId="61329"/>
    <cellStyle name="Comma 2 7 2 5 2 2 2 3" xfId="45919"/>
    <cellStyle name="Comma 2 7 2 5 2 2 3" xfId="22696"/>
    <cellStyle name="Comma 2 7 2 5 2 2 3 2" xfId="53520"/>
    <cellStyle name="Comma 2 7 2 5 2 2 4" xfId="38110"/>
    <cellStyle name="Comma 2 7 2 5 2 3" xfId="11291"/>
    <cellStyle name="Comma 2 7 2 5 2 3 2" xfId="26702"/>
    <cellStyle name="Comma 2 7 2 5 2 3 2 2" xfId="57526"/>
    <cellStyle name="Comma 2 7 2 5 2 3 3" xfId="42116"/>
    <cellStyle name="Comma 2 7 2 5 2 4" xfId="18893"/>
    <cellStyle name="Comma 2 7 2 5 2 4 2" xfId="49717"/>
    <cellStyle name="Comma 2 7 2 5 2 5" xfId="34307"/>
    <cellStyle name="Comma 2 7 2 5 3" xfId="5385"/>
    <cellStyle name="Comma 2 7 2 5 3 2" xfId="13195"/>
    <cellStyle name="Comma 2 7 2 5 3 2 2" xfId="28606"/>
    <cellStyle name="Comma 2 7 2 5 3 2 2 2" xfId="59430"/>
    <cellStyle name="Comma 2 7 2 5 3 2 3" xfId="44020"/>
    <cellStyle name="Comma 2 7 2 5 3 3" xfId="20797"/>
    <cellStyle name="Comma 2 7 2 5 3 3 2" xfId="51621"/>
    <cellStyle name="Comma 2 7 2 5 3 4" xfId="36211"/>
    <cellStyle name="Comma 2 7 2 5 4" xfId="9392"/>
    <cellStyle name="Comma 2 7 2 5 4 2" xfId="24803"/>
    <cellStyle name="Comma 2 7 2 5 4 2 2" xfId="55627"/>
    <cellStyle name="Comma 2 7 2 5 4 3" xfId="40217"/>
    <cellStyle name="Comma 2 7 2 5 5" xfId="16994"/>
    <cellStyle name="Comma 2 7 2 5 5 2" xfId="47818"/>
    <cellStyle name="Comma 2 7 2 5 6" xfId="32408"/>
    <cellStyle name="Comma 2 7 2 6" xfId="2215"/>
    <cellStyle name="Comma 2 7 2 6 2" xfId="6018"/>
    <cellStyle name="Comma 2 7 2 6 2 2" xfId="13828"/>
    <cellStyle name="Comma 2 7 2 6 2 2 2" xfId="29239"/>
    <cellStyle name="Comma 2 7 2 6 2 2 2 2" xfId="60063"/>
    <cellStyle name="Comma 2 7 2 6 2 2 3" xfId="44653"/>
    <cellStyle name="Comma 2 7 2 6 2 3" xfId="21430"/>
    <cellStyle name="Comma 2 7 2 6 2 3 2" xfId="52254"/>
    <cellStyle name="Comma 2 7 2 6 2 4" xfId="36844"/>
    <cellStyle name="Comma 2 7 2 6 3" xfId="10025"/>
    <cellStyle name="Comma 2 7 2 6 3 2" xfId="25436"/>
    <cellStyle name="Comma 2 7 2 6 3 2 2" xfId="56260"/>
    <cellStyle name="Comma 2 7 2 6 3 3" xfId="40850"/>
    <cellStyle name="Comma 2 7 2 6 4" xfId="17627"/>
    <cellStyle name="Comma 2 7 2 6 4 2" xfId="48451"/>
    <cellStyle name="Comma 2 7 2 6 5" xfId="33041"/>
    <cellStyle name="Comma 2 7 2 7" xfId="4119"/>
    <cellStyle name="Comma 2 7 2 7 2" xfId="11929"/>
    <cellStyle name="Comma 2 7 2 7 2 2" xfId="27340"/>
    <cellStyle name="Comma 2 7 2 7 2 2 2" xfId="58164"/>
    <cellStyle name="Comma 2 7 2 7 2 3" xfId="42754"/>
    <cellStyle name="Comma 2 7 2 7 3" xfId="19531"/>
    <cellStyle name="Comma 2 7 2 7 3 2" xfId="50355"/>
    <cellStyle name="Comma 2 7 2 7 4" xfId="34945"/>
    <cellStyle name="Comma 2 7 2 8" xfId="8126"/>
    <cellStyle name="Comma 2 7 2 8 2" xfId="23537"/>
    <cellStyle name="Comma 2 7 2 8 2 2" xfId="54361"/>
    <cellStyle name="Comma 2 7 2 8 3" xfId="38951"/>
    <cellStyle name="Comma 2 7 2 9" xfId="7917"/>
    <cellStyle name="Comma 2 7 2 9 2" xfId="23328"/>
    <cellStyle name="Comma 2 7 2 9 2 2" xfId="54152"/>
    <cellStyle name="Comma 2 7 2 9 3" xfId="38742"/>
    <cellStyle name="Comma 2 7 3" xfId="235"/>
    <cellStyle name="Comma 2 7 3 10" xfId="15648"/>
    <cellStyle name="Comma 2 7 3 10 2" xfId="46472"/>
    <cellStyle name="Comma 2 7 3 11" xfId="31062"/>
    <cellStyle name="Comma 2 7 3 2" xfId="658"/>
    <cellStyle name="Comma 2 7 3 2 2" xfId="1291"/>
    <cellStyle name="Comma 2 7 3 2 2 2" xfId="3190"/>
    <cellStyle name="Comma 2 7 3 2 2 2 2" xfId="6993"/>
    <cellStyle name="Comma 2 7 3 2 2 2 2 2" xfId="14803"/>
    <cellStyle name="Comma 2 7 3 2 2 2 2 2 2" xfId="30214"/>
    <cellStyle name="Comma 2 7 3 2 2 2 2 2 2 2" xfId="61038"/>
    <cellStyle name="Comma 2 7 3 2 2 2 2 2 3" xfId="45628"/>
    <cellStyle name="Comma 2 7 3 2 2 2 2 3" xfId="22405"/>
    <cellStyle name="Comma 2 7 3 2 2 2 2 3 2" xfId="53229"/>
    <cellStyle name="Comma 2 7 3 2 2 2 2 4" xfId="37819"/>
    <cellStyle name="Comma 2 7 3 2 2 2 3" xfId="11000"/>
    <cellStyle name="Comma 2 7 3 2 2 2 3 2" xfId="26411"/>
    <cellStyle name="Comma 2 7 3 2 2 2 3 2 2" xfId="57235"/>
    <cellStyle name="Comma 2 7 3 2 2 2 3 3" xfId="41825"/>
    <cellStyle name="Comma 2 7 3 2 2 2 4" xfId="18602"/>
    <cellStyle name="Comma 2 7 3 2 2 2 4 2" xfId="49426"/>
    <cellStyle name="Comma 2 7 3 2 2 2 5" xfId="34016"/>
    <cellStyle name="Comma 2 7 3 2 2 3" xfId="5094"/>
    <cellStyle name="Comma 2 7 3 2 2 3 2" xfId="12904"/>
    <cellStyle name="Comma 2 7 3 2 2 3 2 2" xfId="28315"/>
    <cellStyle name="Comma 2 7 3 2 2 3 2 2 2" xfId="59139"/>
    <cellStyle name="Comma 2 7 3 2 2 3 2 3" xfId="43729"/>
    <cellStyle name="Comma 2 7 3 2 2 3 3" xfId="20506"/>
    <cellStyle name="Comma 2 7 3 2 2 3 3 2" xfId="51330"/>
    <cellStyle name="Comma 2 7 3 2 2 3 4" xfId="35920"/>
    <cellStyle name="Comma 2 7 3 2 2 4" xfId="9101"/>
    <cellStyle name="Comma 2 7 3 2 2 4 2" xfId="24512"/>
    <cellStyle name="Comma 2 7 3 2 2 4 2 2" xfId="55336"/>
    <cellStyle name="Comma 2 7 3 2 2 4 3" xfId="39926"/>
    <cellStyle name="Comma 2 7 3 2 2 5" xfId="16703"/>
    <cellStyle name="Comma 2 7 3 2 2 5 2" xfId="47527"/>
    <cellStyle name="Comma 2 7 3 2 2 6" xfId="32117"/>
    <cellStyle name="Comma 2 7 3 2 3" xfId="1924"/>
    <cellStyle name="Comma 2 7 3 2 3 2" xfId="3823"/>
    <cellStyle name="Comma 2 7 3 2 3 2 2" xfId="7626"/>
    <cellStyle name="Comma 2 7 3 2 3 2 2 2" xfId="15436"/>
    <cellStyle name="Comma 2 7 3 2 3 2 2 2 2" xfId="30847"/>
    <cellStyle name="Comma 2 7 3 2 3 2 2 2 2 2" xfId="61671"/>
    <cellStyle name="Comma 2 7 3 2 3 2 2 2 3" xfId="46261"/>
    <cellStyle name="Comma 2 7 3 2 3 2 2 3" xfId="23038"/>
    <cellStyle name="Comma 2 7 3 2 3 2 2 3 2" xfId="53862"/>
    <cellStyle name="Comma 2 7 3 2 3 2 2 4" xfId="38452"/>
    <cellStyle name="Comma 2 7 3 2 3 2 3" xfId="11633"/>
    <cellStyle name="Comma 2 7 3 2 3 2 3 2" xfId="27044"/>
    <cellStyle name="Comma 2 7 3 2 3 2 3 2 2" xfId="57868"/>
    <cellStyle name="Comma 2 7 3 2 3 2 3 3" xfId="42458"/>
    <cellStyle name="Comma 2 7 3 2 3 2 4" xfId="19235"/>
    <cellStyle name="Comma 2 7 3 2 3 2 4 2" xfId="50059"/>
    <cellStyle name="Comma 2 7 3 2 3 2 5" xfId="34649"/>
    <cellStyle name="Comma 2 7 3 2 3 3" xfId="5727"/>
    <cellStyle name="Comma 2 7 3 2 3 3 2" xfId="13537"/>
    <cellStyle name="Comma 2 7 3 2 3 3 2 2" xfId="28948"/>
    <cellStyle name="Comma 2 7 3 2 3 3 2 2 2" xfId="59772"/>
    <cellStyle name="Comma 2 7 3 2 3 3 2 3" xfId="44362"/>
    <cellStyle name="Comma 2 7 3 2 3 3 3" xfId="21139"/>
    <cellStyle name="Comma 2 7 3 2 3 3 3 2" xfId="51963"/>
    <cellStyle name="Comma 2 7 3 2 3 3 4" xfId="36553"/>
    <cellStyle name="Comma 2 7 3 2 3 4" xfId="9734"/>
    <cellStyle name="Comma 2 7 3 2 3 4 2" xfId="25145"/>
    <cellStyle name="Comma 2 7 3 2 3 4 2 2" xfId="55969"/>
    <cellStyle name="Comma 2 7 3 2 3 4 3" xfId="40559"/>
    <cellStyle name="Comma 2 7 3 2 3 5" xfId="17336"/>
    <cellStyle name="Comma 2 7 3 2 3 5 2" xfId="48160"/>
    <cellStyle name="Comma 2 7 3 2 3 6" xfId="32750"/>
    <cellStyle name="Comma 2 7 3 2 4" xfId="2557"/>
    <cellStyle name="Comma 2 7 3 2 4 2" xfId="6360"/>
    <cellStyle name="Comma 2 7 3 2 4 2 2" xfId="14170"/>
    <cellStyle name="Comma 2 7 3 2 4 2 2 2" xfId="29581"/>
    <cellStyle name="Comma 2 7 3 2 4 2 2 2 2" xfId="60405"/>
    <cellStyle name="Comma 2 7 3 2 4 2 2 3" xfId="44995"/>
    <cellStyle name="Comma 2 7 3 2 4 2 3" xfId="21772"/>
    <cellStyle name="Comma 2 7 3 2 4 2 3 2" xfId="52596"/>
    <cellStyle name="Comma 2 7 3 2 4 2 4" xfId="37186"/>
    <cellStyle name="Comma 2 7 3 2 4 3" xfId="10367"/>
    <cellStyle name="Comma 2 7 3 2 4 3 2" xfId="25778"/>
    <cellStyle name="Comma 2 7 3 2 4 3 2 2" xfId="56602"/>
    <cellStyle name="Comma 2 7 3 2 4 3 3" xfId="41192"/>
    <cellStyle name="Comma 2 7 3 2 4 4" xfId="17969"/>
    <cellStyle name="Comma 2 7 3 2 4 4 2" xfId="48793"/>
    <cellStyle name="Comma 2 7 3 2 4 5" xfId="33383"/>
    <cellStyle name="Comma 2 7 3 2 5" xfId="4461"/>
    <cellStyle name="Comma 2 7 3 2 5 2" xfId="12271"/>
    <cellStyle name="Comma 2 7 3 2 5 2 2" xfId="27682"/>
    <cellStyle name="Comma 2 7 3 2 5 2 2 2" xfId="58506"/>
    <cellStyle name="Comma 2 7 3 2 5 2 3" xfId="43096"/>
    <cellStyle name="Comma 2 7 3 2 5 3" xfId="19873"/>
    <cellStyle name="Comma 2 7 3 2 5 3 2" xfId="50697"/>
    <cellStyle name="Comma 2 7 3 2 5 4" xfId="35287"/>
    <cellStyle name="Comma 2 7 3 2 6" xfId="8468"/>
    <cellStyle name="Comma 2 7 3 2 6 2" xfId="23879"/>
    <cellStyle name="Comma 2 7 3 2 6 2 2" xfId="54703"/>
    <cellStyle name="Comma 2 7 3 2 6 3" xfId="39293"/>
    <cellStyle name="Comma 2 7 3 2 7" xfId="16070"/>
    <cellStyle name="Comma 2 7 3 2 7 2" xfId="46894"/>
    <cellStyle name="Comma 2 7 3 2 8" xfId="31484"/>
    <cellStyle name="Comma 2 7 3 3" xfId="449"/>
    <cellStyle name="Comma 2 7 3 3 2" xfId="1082"/>
    <cellStyle name="Comma 2 7 3 3 2 2" xfId="2981"/>
    <cellStyle name="Comma 2 7 3 3 2 2 2" xfId="6784"/>
    <cellStyle name="Comma 2 7 3 3 2 2 2 2" xfId="14594"/>
    <cellStyle name="Comma 2 7 3 3 2 2 2 2 2" xfId="30005"/>
    <cellStyle name="Comma 2 7 3 3 2 2 2 2 2 2" xfId="60829"/>
    <cellStyle name="Comma 2 7 3 3 2 2 2 2 3" xfId="45419"/>
    <cellStyle name="Comma 2 7 3 3 2 2 2 3" xfId="22196"/>
    <cellStyle name="Comma 2 7 3 3 2 2 2 3 2" xfId="53020"/>
    <cellStyle name="Comma 2 7 3 3 2 2 2 4" xfId="37610"/>
    <cellStyle name="Comma 2 7 3 3 2 2 3" xfId="10791"/>
    <cellStyle name="Comma 2 7 3 3 2 2 3 2" xfId="26202"/>
    <cellStyle name="Comma 2 7 3 3 2 2 3 2 2" xfId="57026"/>
    <cellStyle name="Comma 2 7 3 3 2 2 3 3" xfId="41616"/>
    <cellStyle name="Comma 2 7 3 3 2 2 4" xfId="18393"/>
    <cellStyle name="Comma 2 7 3 3 2 2 4 2" xfId="49217"/>
    <cellStyle name="Comma 2 7 3 3 2 2 5" xfId="33807"/>
    <cellStyle name="Comma 2 7 3 3 2 3" xfId="4885"/>
    <cellStyle name="Comma 2 7 3 3 2 3 2" xfId="12695"/>
    <cellStyle name="Comma 2 7 3 3 2 3 2 2" xfId="28106"/>
    <cellStyle name="Comma 2 7 3 3 2 3 2 2 2" xfId="58930"/>
    <cellStyle name="Comma 2 7 3 3 2 3 2 3" xfId="43520"/>
    <cellStyle name="Comma 2 7 3 3 2 3 3" xfId="20297"/>
    <cellStyle name="Comma 2 7 3 3 2 3 3 2" xfId="51121"/>
    <cellStyle name="Comma 2 7 3 3 2 3 4" xfId="35711"/>
    <cellStyle name="Comma 2 7 3 3 2 4" xfId="8892"/>
    <cellStyle name="Comma 2 7 3 3 2 4 2" xfId="24303"/>
    <cellStyle name="Comma 2 7 3 3 2 4 2 2" xfId="55127"/>
    <cellStyle name="Comma 2 7 3 3 2 4 3" xfId="39717"/>
    <cellStyle name="Comma 2 7 3 3 2 5" xfId="16494"/>
    <cellStyle name="Comma 2 7 3 3 2 5 2" xfId="47318"/>
    <cellStyle name="Comma 2 7 3 3 2 6" xfId="31908"/>
    <cellStyle name="Comma 2 7 3 3 3" xfId="1715"/>
    <cellStyle name="Comma 2 7 3 3 3 2" xfId="3614"/>
    <cellStyle name="Comma 2 7 3 3 3 2 2" xfId="7417"/>
    <cellStyle name="Comma 2 7 3 3 3 2 2 2" xfId="15227"/>
    <cellStyle name="Comma 2 7 3 3 3 2 2 2 2" xfId="30638"/>
    <cellStyle name="Comma 2 7 3 3 3 2 2 2 2 2" xfId="61462"/>
    <cellStyle name="Comma 2 7 3 3 3 2 2 2 3" xfId="46052"/>
    <cellStyle name="Comma 2 7 3 3 3 2 2 3" xfId="22829"/>
    <cellStyle name="Comma 2 7 3 3 3 2 2 3 2" xfId="53653"/>
    <cellStyle name="Comma 2 7 3 3 3 2 2 4" xfId="38243"/>
    <cellStyle name="Comma 2 7 3 3 3 2 3" xfId="11424"/>
    <cellStyle name="Comma 2 7 3 3 3 2 3 2" xfId="26835"/>
    <cellStyle name="Comma 2 7 3 3 3 2 3 2 2" xfId="57659"/>
    <cellStyle name="Comma 2 7 3 3 3 2 3 3" xfId="42249"/>
    <cellStyle name="Comma 2 7 3 3 3 2 4" xfId="19026"/>
    <cellStyle name="Comma 2 7 3 3 3 2 4 2" xfId="49850"/>
    <cellStyle name="Comma 2 7 3 3 3 2 5" xfId="34440"/>
    <cellStyle name="Comma 2 7 3 3 3 3" xfId="5518"/>
    <cellStyle name="Comma 2 7 3 3 3 3 2" xfId="13328"/>
    <cellStyle name="Comma 2 7 3 3 3 3 2 2" xfId="28739"/>
    <cellStyle name="Comma 2 7 3 3 3 3 2 2 2" xfId="59563"/>
    <cellStyle name="Comma 2 7 3 3 3 3 2 3" xfId="44153"/>
    <cellStyle name="Comma 2 7 3 3 3 3 3" xfId="20930"/>
    <cellStyle name="Comma 2 7 3 3 3 3 3 2" xfId="51754"/>
    <cellStyle name="Comma 2 7 3 3 3 3 4" xfId="36344"/>
    <cellStyle name="Comma 2 7 3 3 3 4" xfId="9525"/>
    <cellStyle name="Comma 2 7 3 3 3 4 2" xfId="24936"/>
    <cellStyle name="Comma 2 7 3 3 3 4 2 2" xfId="55760"/>
    <cellStyle name="Comma 2 7 3 3 3 4 3" xfId="40350"/>
    <cellStyle name="Comma 2 7 3 3 3 5" xfId="17127"/>
    <cellStyle name="Comma 2 7 3 3 3 5 2" xfId="47951"/>
    <cellStyle name="Comma 2 7 3 3 3 6" xfId="32541"/>
    <cellStyle name="Comma 2 7 3 3 4" xfId="2348"/>
    <cellStyle name="Comma 2 7 3 3 4 2" xfId="6151"/>
    <cellStyle name="Comma 2 7 3 3 4 2 2" xfId="13961"/>
    <cellStyle name="Comma 2 7 3 3 4 2 2 2" xfId="29372"/>
    <cellStyle name="Comma 2 7 3 3 4 2 2 2 2" xfId="60196"/>
    <cellStyle name="Comma 2 7 3 3 4 2 2 3" xfId="44786"/>
    <cellStyle name="Comma 2 7 3 3 4 2 3" xfId="21563"/>
    <cellStyle name="Comma 2 7 3 3 4 2 3 2" xfId="52387"/>
    <cellStyle name="Comma 2 7 3 3 4 2 4" xfId="36977"/>
    <cellStyle name="Comma 2 7 3 3 4 3" xfId="10158"/>
    <cellStyle name="Comma 2 7 3 3 4 3 2" xfId="25569"/>
    <cellStyle name="Comma 2 7 3 3 4 3 2 2" xfId="56393"/>
    <cellStyle name="Comma 2 7 3 3 4 3 3" xfId="40983"/>
    <cellStyle name="Comma 2 7 3 3 4 4" xfId="17760"/>
    <cellStyle name="Comma 2 7 3 3 4 4 2" xfId="48584"/>
    <cellStyle name="Comma 2 7 3 3 4 5" xfId="33174"/>
    <cellStyle name="Comma 2 7 3 3 5" xfId="4252"/>
    <cellStyle name="Comma 2 7 3 3 5 2" xfId="12062"/>
    <cellStyle name="Comma 2 7 3 3 5 2 2" xfId="27473"/>
    <cellStyle name="Comma 2 7 3 3 5 2 2 2" xfId="58297"/>
    <cellStyle name="Comma 2 7 3 3 5 2 3" xfId="42887"/>
    <cellStyle name="Comma 2 7 3 3 5 3" xfId="19664"/>
    <cellStyle name="Comma 2 7 3 3 5 3 2" xfId="50488"/>
    <cellStyle name="Comma 2 7 3 3 5 4" xfId="35078"/>
    <cellStyle name="Comma 2 7 3 3 6" xfId="8259"/>
    <cellStyle name="Comma 2 7 3 3 6 2" xfId="23670"/>
    <cellStyle name="Comma 2 7 3 3 6 2 2" xfId="54494"/>
    <cellStyle name="Comma 2 7 3 3 6 3" xfId="39084"/>
    <cellStyle name="Comma 2 7 3 3 7" xfId="15861"/>
    <cellStyle name="Comma 2 7 3 3 7 2" xfId="46685"/>
    <cellStyle name="Comma 2 7 3 3 8" xfId="31275"/>
    <cellStyle name="Comma 2 7 3 4" xfId="869"/>
    <cellStyle name="Comma 2 7 3 4 2" xfId="2768"/>
    <cellStyle name="Comma 2 7 3 4 2 2" xfId="6571"/>
    <cellStyle name="Comma 2 7 3 4 2 2 2" xfId="14381"/>
    <cellStyle name="Comma 2 7 3 4 2 2 2 2" xfId="29792"/>
    <cellStyle name="Comma 2 7 3 4 2 2 2 2 2" xfId="60616"/>
    <cellStyle name="Comma 2 7 3 4 2 2 2 3" xfId="45206"/>
    <cellStyle name="Comma 2 7 3 4 2 2 3" xfId="21983"/>
    <cellStyle name="Comma 2 7 3 4 2 2 3 2" xfId="52807"/>
    <cellStyle name="Comma 2 7 3 4 2 2 4" xfId="37397"/>
    <cellStyle name="Comma 2 7 3 4 2 3" xfId="10578"/>
    <cellStyle name="Comma 2 7 3 4 2 3 2" xfId="25989"/>
    <cellStyle name="Comma 2 7 3 4 2 3 2 2" xfId="56813"/>
    <cellStyle name="Comma 2 7 3 4 2 3 3" xfId="41403"/>
    <cellStyle name="Comma 2 7 3 4 2 4" xfId="18180"/>
    <cellStyle name="Comma 2 7 3 4 2 4 2" xfId="49004"/>
    <cellStyle name="Comma 2 7 3 4 2 5" xfId="33594"/>
    <cellStyle name="Comma 2 7 3 4 3" xfId="4672"/>
    <cellStyle name="Comma 2 7 3 4 3 2" xfId="12482"/>
    <cellStyle name="Comma 2 7 3 4 3 2 2" xfId="27893"/>
    <cellStyle name="Comma 2 7 3 4 3 2 2 2" xfId="58717"/>
    <cellStyle name="Comma 2 7 3 4 3 2 3" xfId="43307"/>
    <cellStyle name="Comma 2 7 3 4 3 3" xfId="20084"/>
    <cellStyle name="Comma 2 7 3 4 3 3 2" xfId="50908"/>
    <cellStyle name="Comma 2 7 3 4 3 4" xfId="35498"/>
    <cellStyle name="Comma 2 7 3 4 4" xfId="8679"/>
    <cellStyle name="Comma 2 7 3 4 4 2" xfId="24090"/>
    <cellStyle name="Comma 2 7 3 4 4 2 2" xfId="54914"/>
    <cellStyle name="Comma 2 7 3 4 4 3" xfId="39504"/>
    <cellStyle name="Comma 2 7 3 4 5" xfId="16281"/>
    <cellStyle name="Comma 2 7 3 4 5 2" xfId="47105"/>
    <cellStyle name="Comma 2 7 3 4 6" xfId="31695"/>
    <cellStyle name="Comma 2 7 3 5" xfId="1502"/>
    <cellStyle name="Comma 2 7 3 5 2" xfId="3401"/>
    <cellStyle name="Comma 2 7 3 5 2 2" xfId="7204"/>
    <cellStyle name="Comma 2 7 3 5 2 2 2" xfId="15014"/>
    <cellStyle name="Comma 2 7 3 5 2 2 2 2" xfId="30425"/>
    <cellStyle name="Comma 2 7 3 5 2 2 2 2 2" xfId="61249"/>
    <cellStyle name="Comma 2 7 3 5 2 2 2 3" xfId="45839"/>
    <cellStyle name="Comma 2 7 3 5 2 2 3" xfId="22616"/>
    <cellStyle name="Comma 2 7 3 5 2 2 3 2" xfId="53440"/>
    <cellStyle name="Comma 2 7 3 5 2 2 4" xfId="38030"/>
    <cellStyle name="Comma 2 7 3 5 2 3" xfId="11211"/>
    <cellStyle name="Comma 2 7 3 5 2 3 2" xfId="26622"/>
    <cellStyle name="Comma 2 7 3 5 2 3 2 2" xfId="57446"/>
    <cellStyle name="Comma 2 7 3 5 2 3 3" xfId="42036"/>
    <cellStyle name="Comma 2 7 3 5 2 4" xfId="18813"/>
    <cellStyle name="Comma 2 7 3 5 2 4 2" xfId="49637"/>
    <cellStyle name="Comma 2 7 3 5 2 5" xfId="34227"/>
    <cellStyle name="Comma 2 7 3 5 3" xfId="5305"/>
    <cellStyle name="Comma 2 7 3 5 3 2" xfId="13115"/>
    <cellStyle name="Comma 2 7 3 5 3 2 2" xfId="28526"/>
    <cellStyle name="Comma 2 7 3 5 3 2 2 2" xfId="59350"/>
    <cellStyle name="Comma 2 7 3 5 3 2 3" xfId="43940"/>
    <cellStyle name="Comma 2 7 3 5 3 3" xfId="20717"/>
    <cellStyle name="Comma 2 7 3 5 3 3 2" xfId="51541"/>
    <cellStyle name="Comma 2 7 3 5 3 4" xfId="36131"/>
    <cellStyle name="Comma 2 7 3 5 4" xfId="9312"/>
    <cellStyle name="Comma 2 7 3 5 4 2" xfId="24723"/>
    <cellStyle name="Comma 2 7 3 5 4 2 2" xfId="55547"/>
    <cellStyle name="Comma 2 7 3 5 4 3" xfId="40137"/>
    <cellStyle name="Comma 2 7 3 5 5" xfId="16914"/>
    <cellStyle name="Comma 2 7 3 5 5 2" xfId="47738"/>
    <cellStyle name="Comma 2 7 3 5 6" xfId="32328"/>
    <cellStyle name="Comma 2 7 3 6" xfId="2135"/>
    <cellStyle name="Comma 2 7 3 6 2" xfId="5938"/>
    <cellStyle name="Comma 2 7 3 6 2 2" xfId="13748"/>
    <cellStyle name="Comma 2 7 3 6 2 2 2" xfId="29159"/>
    <cellStyle name="Comma 2 7 3 6 2 2 2 2" xfId="59983"/>
    <cellStyle name="Comma 2 7 3 6 2 2 3" xfId="44573"/>
    <cellStyle name="Comma 2 7 3 6 2 3" xfId="21350"/>
    <cellStyle name="Comma 2 7 3 6 2 3 2" xfId="52174"/>
    <cellStyle name="Comma 2 7 3 6 2 4" xfId="36764"/>
    <cellStyle name="Comma 2 7 3 6 3" xfId="9945"/>
    <cellStyle name="Comma 2 7 3 6 3 2" xfId="25356"/>
    <cellStyle name="Comma 2 7 3 6 3 2 2" xfId="56180"/>
    <cellStyle name="Comma 2 7 3 6 3 3" xfId="40770"/>
    <cellStyle name="Comma 2 7 3 6 4" xfId="17547"/>
    <cellStyle name="Comma 2 7 3 6 4 2" xfId="48371"/>
    <cellStyle name="Comma 2 7 3 6 5" xfId="32961"/>
    <cellStyle name="Comma 2 7 3 7" xfId="4039"/>
    <cellStyle name="Comma 2 7 3 7 2" xfId="11849"/>
    <cellStyle name="Comma 2 7 3 7 2 2" xfId="27260"/>
    <cellStyle name="Comma 2 7 3 7 2 2 2" xfId="58084"/>
    <cellStyle name="Comma 2 7 3 7 2 3" xfId="42674"/>
    <cellStyle name="Comma 2 7 3 7 3" xfId="19451"/>
    <cellStyle name="Comma 2 7 3 7 3 2" xfId="50275"/>
    <cellStyle name="Comma 2 7 3 7 4" xfId="34865"/>
    <cellStyle name="Comma 2 7 3 8" xfId="8046"/>
    <cellStyle name="Comma 2 7 3 8 2" xfId="23457"/>
    <cellStyle name="Comma 2 7 3 8 2 2" xfId="54281"/>
    <cellStyle name="Comma 2 7 3 8 3" xfId="38871"/>
    <cellStyle name="Comma 2 7 3 9" xfId="7837"/>
    <cellStyle name="Comma 2 7 3 9 2" xfId="23248"/>
    <cellStyle name="Comma 2 7 3 9 2 2" xfId="54072"/>
    <cellStyle name="Comma 2 7 3 9 3" xfId="38662"/>
    <cellStyle name="Comma 2 7 4" xfId="613"/>
    <cellStyle name="Comma 2 7 4 2" xfId="1246"/>
    <cellStyle name="Comma 2 7 4 2 2" xfId="3145"/>
    <cellStyle name="Comma 2 7 4 2 2 2" xfId="6948"/>
    <cellStyle name="Comma 2 7 4 2 2 2 2" xfId="14758"/>
    <cellStyle name="Comma 2 7 4 2 2 2 2 2" xfId="30169"/>
    <cellStyle name="Comma 2 7 4 2 2 2 2 2 2" xfId="60993"/>
    <cellStyle name="Comma 2 7 4 2 2 2 2 3" xfId="45583"/>
    <cellStyle name="Comma 2 7 4 2 2 2 3" xfId="22360"/>
    <cellStyle name="Comma 2 7 4 2 2 2 3 2" xfId="53184"/>
    <cellStyle name="Comma 2 7 4 2 2 2 4" xfId="37774"/>
    <cellStyle name="Comma 2 7 4 2 2 3" xfId="10955"/>
    <cellStyle name="Comma 2 7 4 2 2 3 2" xfId="26366"/>
    <cellStyle name="Comma 2 7 4 2 2 3 2 2" xfId="57190"/>
    <cellStyle name="Comma 2 7 4 2 2 3 3" xfId="41780"/>
    <cellStyle name="Comma 2 7 4 2 2 4" xfId="18557"/>
    <cellStyle name="Comma 2 7 4 2 2 4 2" xfId="49381"/>
    <cellStyle name="Comma 2 7 4 2 2 5" xfId="33971"/>
    <cellStyle name="Comma 2 7 4 2 3" xfId="5049"/>
    <cellStyle name="Comma 2 7 4 2 3 2" xfId="12859"/>
    <cellStyle name="Comma 2 7 4 2 3 2 2" xfId="28270"/>
    <cellStyle name="Comma 2 7 4 2 3 2 2 2" xfId="59094"/>
    <cellStyle name="Comma 2 7 4 2 3 2 3" xfId="43684"/>
    <cellStyle name="Comma 2 7 4 2 3 3" xfId="20461"/>
    <cellStyle name="Comma 2 7 4 2 3 3 2" xfId="51285"/>
    <cellStyle name="Comma 2 7 4 2 3 4" xfId="35875"/>
    <cellStyle name="Comma 2 7 4 2 4" xfId="9056"/>
    <cellStyle name="Comma 2 7 4 2 4 2" xfId="24467"/>
    <cellStyle name="Comma 2 7 4 2 4 2 2" xfId="55291"/>
    <cellStyle name="Comma 2 7 4 2 4 3" xfId="39881"/>
    <cellStyle name="Comma 2 7 4 2 5" xfId="16658"/>
    <cellStyle name="Comma 2 7 4 2 5 2" xfId="47482"/>
    <cellStyle name="Comma 2 7 4 2 6" xfId="32072"/>
    <cellStyle name="Comma 2 7 4 3" xfId="1879"/>
    <cellStyle name="Comma 2 7 4 3 2" xfId="3778"/>
    <cellStyle name="Comma 2 7 4 3 2 2" xfId="7581"/>
    <cellStyle name="Comma 2 7 4 3 2 2 2" xfId="15391"/>
    <cellStyle name="Comma 2 7 4 3 2 2 2 2" xfId="30802"/>
    <cellStyle name="Comma 2 7 4 3 2 2 2 2 2" xfId="61626"/>
    <cellStyle name="Comma 2 7 4 3 2 2 2 3" xfId="46216"/>
    <cellStyle name="Comma 2 7 4 3 2 2 3" xfId="22993"/>
    <cellStyle name="Comma 2 7 4 3 2 2 3 2" xfId="53817"/>
    <cellStyle name="Comma 2 7 4 3 2 2 4" xfId="38407"/>
    <cellStyle name="Comma 2 7 4 3 2 3" xfId="11588"/>
    <cellStyle name="Comma 2 7 4 3 2 3 2" xfId="26999"/>
    <cellStyle name="Comma 2 7 4 3 2 3 2 2" xfId="57823"/>
    <cellStyle name="Comma 2 7 4 3 2 3 3" xfId="42413"/>
    <cellStyle name="Comma 2 7 4 3 2 4" xfId="19190"/>
    <cellStyle name="Comma 2 7 4 3 2 4 2" xfId="50014"/>
    <cellStyle name="Comma 2 7 4 3 2 5" xfId="34604"/>
    <cellStyle name="Comma 2 7 4 3 3" xfId="5682"/>
    <cellStyle name="Comma 2 7 4 3 3 2" xfId="13492"/>
    <cellStyle name="Comma 2 7 4 3 3 2 2" xfId="28903"/>
    <cellStyle name="Comma 2 7 4 3 3 2 2 2" xfId="59727"/>
    <cellStyle name="Comma 2 7 4 3 3 2 3" xfId="44317"/>
    <cellStyle name="Comma 2 7 4 3 3 3" xfId="21094"/>
    <cellStyle name="Comma 2 7 4 3 3 3 2" xfId="51918"/>
    <cellStyle name="Comma 2 7 4 3 3 4" xfId="36508"/>
    <cellStyle name="Comma 2 7 4 3 4" xfId="9689"/>
    <cellStyle name="Comma 2 7 4 3 4 2" xfId="25100"/>
    <cellStyle name="Comma 2 7 4 3 4 2 2" xfId="55924"/>
    <cellStyle name="Comma 2 7 4 3 4 3" xfId="40514"/>
    <cellStyle name="Comma 2 7 4 3 5" xfId="17291"/>
    <cellStyle name="Comma 2 7 4 3 5 2" xfId="48115"/>
    <cellStyle name="Comma 2 7 4 3 6" xfId="32705"/>
    <cellStyle name="Comma 2 7 4 4" xfId="2512"/>
    <cellStyle name="Comma 2 7 4 4 2" xfId="6315"/>
    <cellStyle name="Comma 2 7 4 4 2 2" xfId="14125"/>
    <cellStyle name="Comma 2 7 4 4 2 2 2" xfId="29536"/>
    <cellStyle name="Comma 2 7 4 4 2 2 2 2" xfId="60360"/>
    <cellStyle name="Comma 2 7 4 4 2 2 3" xfId="44950"/>
    <cellStyle name="Comma 2 7 4 4 2 3" xfId="21727"/>
    <cellStyle name="Comma 2 7 4 4 2 3 2" xfId="52551"/>
    <cellStyle name="Comma 2 7 4 4 2 4" xfId="37141"/>
    <cellStyle name="Comma 2 7 4 4 3" xfId="10322"/>
    <cellStyle name="Comma 2 7 4 4 3 2" xfId="25733"/>
    <cellStyle name="Comma 2 7 4 4 3 2 2" xfId="56557"/>
    <cellStyle name="Comma 2 7 4 4 3 3" xfId="41147"/>
    <cellStyle name="Comma 2 7 4 4 4" xfId="17924"/>
    <cellStyle name="Comma 2 7 4 4 4 2" xfId="48748"/>
    <cellStyle name="Comma 2 7 4 4 5" xfId="33338"/>
    <cellStyle name="Comma 2 7 4 5" xfId="4416"/>
    <cellStyle name="Comma 2 7 4 5 2" xfId="12226"/>
    <cellStyle name="Comma 2 7 4 5 2 2" xfId="27637"/>
    <cellStyle name="Comma 2 7 4 5 2 2 2" xfId="58461"/>
    <cellStyle name="Comma 2 7 4 5 2 3" xfId="43051"/>
    <cellStyle name="Comma 2 7 4 5 3" xfId="19828"/>
    <cellStyle name="Comma 2 7 4 5 3 2" xfId="50652"/>
    <cellStyle name="Comma 2 7 4 5 4" xfId="35242"/>
    <cellStyle name="Comma 2 7 4 6" xfId="8423"/>
    <cellStyle name="Comma 2 7 4 6 2" xfId="23834"/>
    <cellStyle name="Comma 2 7 4 6 2 2" xfId="54658"/>
    <cellStyle name="Comma 2 7 4 6 3" xfId="39248"/>
    <cellStyle name="Comma 2 7 4 7" xfId="16025"/>
    <cellStyle name="Comma 2 7 4 7 2" xfId="46849"/>
    <cellStyle name="Comma 2 7 4 8" xfId="31439"/>
    <cellStyle name="Comma 2 7 5" xfId="404"/>
    <cellStyle name="Comma 2 7 5 2" xfId="1037"/>
    <cellStyle name="Comma 2 7 5 2 2" xfId="2936"/>
    <cellStyle name="Comma 2 7 5 2 2 2" xfId="6739"/>
    <cellStyle name="Comma 2 7 5 2 2 2 2" xfId="14549"/>
    <cellStyle name="Comma 2 7 5 2 2 2 2 2" xfId="29960"/>
    <cellStyle name="Comma 2 7 5 2 2 2 2 2 2" xfId="60784"/>
    <cellStyle name="Comma 2 7 5 2 2 2 2 3" xfId="45374"/>
    <cellStyle name="Comma 2 7 5 2 2 2 3" xfId="22151"/>
    <cellStyle name="Comma 2 7 5 2 2 2 3 2" xfId="52975"/>
    <cellStyle name="Comma 2 7 5 2 2 2 4" xfId="37565"/>
    <cellStyle name="Comma 2 7 5 2 2 3" xfId="10746"/>
    <cellStyle name="Comma 2 7 5 2 2 3 2" xfId="26157"/>
    <cellStyle name="Comma 2 7 5 2 2 3 2 2" xfId="56981"/>
    <cellStyle name="Comma 2 7 5 2 2 3 3" xfId="41571"/>
    <cellStyle name="Comma 2 7 5 2 2 4" xfId="18348"/>
    <cellStyle name="Comma 2 7 5 2 2 4 2" xfId="49172"/>
    <cellStyle name="Comma 2 7 5 2 2 5" xfId="33762"/>
    <cellStyle name="Comma 2 7 5 2 3" xfId="4840"/>
    <cellStyle name="Comma 2 7 5 2 3 2" xfId="12650"/>
    <cellStyle name="Comma 2 7 5 2 3 2 2" xfId="28061"/>
    <cellStyle name="Comma 2 7 5 2 3 2 2 2" xfId="58885"/>
    <cellStyle name="Comma 2 7 5 2 3 2 3" xfId="43475"/>
    <cellStyle name="Comma 2 7 5 2 3 3" xfId="20252"/>
    <cellStyle name="Comma 2 7 5 2 3 3 2" xfId="51076"/>
    <cellStyle name="Comma 2 7 5 2 3 4" xfId="35666"/>
    <cellStyle name="Comma 2 7 5 2 4" xfId="8847"/>
    <cellStyle name="Comma 2 7 5 2 4 2" xfId="24258"/>
    <cellStyle name="Comma 2 7 5 2 4 2 2" xfId="55082"/>
    <cellStyle name="Comma 2 7 5 2 4 3" xfId="39672"/>
    <cellStyle name="Comma 2 7 5 2 5" xfId="16449"/>
    <cellStyle name="Comma 2 7 5 2 5 2" xfId="47273"/>
    <cellStyle name="Comma 2 7 5 2 6" xfId="31863"/>
    <cellStyle name="Comma 2 7 5 3" xfId="1670"/>
    <cellStyle name="Comma 2 7 5 3 2" xfId="3569"/>
    <cellStyle name="Comma 2 7 5 3 2 2" xfId="7372"/>
    <cellStyle name="Comma 2 7 5 3 2 2 2" xfId="15182"/>
    <cellStyle name="Comma 2 7 5 3 2 2 2 2" xfId="30593"/>
    <cellStyle name="Comma 2 7 5 3 2 2 2 2 2" xfId="61417"/>
    <cellStyle name="Comma 2 7 5 3 2 2 2 3" xfId="46007"/>
    <cellStyle name="Comma 2 7 5 3 2 2 3" xfId="22784"/>
    <cellStyle name="Comma 2 7 5 3 2 2 3 2" xfId="53608"/>
    <cellStyle name="Comma 2 7 5 3 2 2 4" xfId="38198"/>
    <cellStyle name="Comma 2 7 5 3 2 3" xfId="11379"/>
    <cellStyle name="Comma 2 7 5 3 2 3 2" xfId="26790"/>
    <cellStyle name="Comma 2 7 5 3 2 3 2 2" xfId="57614"/>
    <cellStyle name="Comma 2 7 5 3 2 3 3" xfId="42204"/>
    <cellStyle name="Comma 2 7 5 3 2 4" xfId="18981"/>
    <cellStyle name="Comma 2 7 5 3 2 4 2" xfId="49805"/>
    <cellStyle name="Comma 2 7 5 3 2 5" xfId="34395"/>
    <cellStyle name="Comma 2 7 5 3 3" xfId="5473"/>
    <cellStyle name="Comma 2 7 5 3 3 2" xfId="13283"/>
    <cellStyle name="Comma 2 7 5 3 3 2 2" xfId="28694"/>
    <cellStyle name="Comma 2 7 5 3 3 2 2 2" xfId="59518"/>
    <cellStyle name="Comma 2 7 5 3 3 2 3" xfId="44108"/>
    <cellStyle name="Comma 2 7 5 3 3 3" xfId="20885"/>
    <cellStyle name="Comma 2 7 5 3 3 3 2" xfId="51709"/>
    <cellStyle name="Comma 2 7 5 3 3 4" xfId="36299"/>
    <cellStyle name="Comma 2 7 5 3 4" xfId="9480"/>
    <cellStyle name="Comma 2 7 5 3 4 2" xfId="24891"/>
    <cellStyle name="Comma 2 7 5 3 4 2 2" xfId="55715"/>
    <cellStyle name="Comma 2 7 5 3 4 3" xfId="40305"/>
    <cellStyle name="Comma 2 7 5 3 5" xfId="17082"/>
    <cellStyle name="Comma 2 7 5 3 5 2" xfId="47906"/>
    <cellStyle name="Comma 2 7 5 3 6" xfId="32496"/>
    <cellStyle name="Comma 2 7 5 4" xfId="2303"/>
    <cellStyle name="Comma 2 7 5 4 2" xfId="6106"/>
    <cellStyle name="Comma 2 7 5 4 2 2" xfId="13916"/>
    <cellStyle name="Comma 2 7 5 4 2 2 2" xfId="29327"/>
    <cellStyle name="Comma 2 7 5 4 2 2 2 2" xfId="60151"/>
    <cellStyle name="Comma 2 7 5 4 2 2 3" xfId="44741"/>
    <cellStyle name="Comma 2 7 5 4 2 3" xfId="21518"/>
    <cellStyle name="Comma 2 7 5 4 2 3 2" xfId="52342"/>
    <cellStyle name="Comma 2 7 5 4 2 4" xfId="36932"/>
    <cellStyle name="Comma 2 7 5 4 3" xfId="10113"/>
    <cellStyle name="Comma 2 7 5 4 3 2" xfId="25524"/>
    <cellStyle name="Comma 2 7 5 4 3 2 2" xfId="56348"/>
    <cellStyle name="Comma 2 7 5 4 3 3" xfId="40938"/>
    <cellStyle name="Comma 2 7 5 4 4" xfId="17715"/>
    <cellStyle name="Comma 2 7 5 4 4 2" xfId="48539"/>
    <cellStyle name="Comma 2 7 5 4 5" xfId="33129"/>
    <cellStyle name="Comma 2 7 5 5" xfId="4207"/>
    <cellStyle name="Comma 2 7 5 5 2" xfId="12017"/>
    <cellStyle name="Comma 2 7 5 5 2 2" xfId="27428"/>
    <cellStyle name="Comma 2 7 5 5 2 2 2" xfId="58252"/>
    <cellStyle name="Comma 2 7 5 5 2 3" xfId="42842"/>
    <cellStyle name="Comma 2 7 5 5 3" xfId="19619"/>
    <cellStyle name="Comma 2 7 5 5 3 2" xfId="50443"/>
    <cellStyle name="Comma 2 7 5 5 4" xfId="35033"/>
    <cellStyle name="Comma 2 7 5 6" xfId="8214"/>
    <cellStyle name="Comma 2 7 5 6 2" xfId="23625"/>
    <cellStyle name="Comma 2 7 5 6 2 2" xfId="54449"/>
    <cellStyle name="Comma 2 7 5 6 3" xfId="39039"/>
    <cellStyle name="Comma 2 7 5 7" xfId="15816"/>
    <cellStyle name="Comma 2 7 5 7 2" xfId="46640"/>
    <cellStyle name="Comma 2 7 5 8" xfId="31230"/>
    <cellStyle name="Comma 2 7 6" xfId="824"/>
    <cellStyle name="Comma 2 7 6 2" xfId="2723"/>
    <cellStyle name="Comma 2 7 6 2 2" xfId="6526"/>
    <cellStyle name="Comma 2 7 6 2 2 2" xfId="14336"/>
    <cellStyle name="Comma 2 7 6 2 2 2 2" xfId="29747"/>
    <cellStyle name="Comma 2 7 6 2 2 2 2 2" xfId="60571"/>
    <cellStyle name="Comma 2 7 6 2 2 2 3" xfId="45161"/>
    <cellStyle name="Comma 2 7 6 2 2 3" xfId="21938"/>
    <cellStyle name="Comma 2 7 6 2 2 3 2" xfId="52762"/>
    <cellStyle name="Comma 2 7 6 2 2 4" xfId="37352"/>
    <cellStyle name="Comma 2 7 6 2 3" xfId="10533"/>
    <cellStyle name="Comma 2 7 6 2 3 2" xfId="25944"/>
    <cellStyle name="Comma 2 7 6 2 3 2 2" xfId="56768"/>
    <cellStyle name="Comma 2 7 6 2 3 3" xfId="41358"/>
    <cellStyle name="Comma 2 7 6 2 4" xfId="18135"/>
    <cellStyle name="Comma 2 7 6 2 4 2" xfId="48959"/>
    <cellStyle name="Comma 2 7 6 2 5" xfId="33549"/>
    <cellStyle name="Comma 2 7 6 3" xfId="4627"/>
    <cellStyle name="Comma 2 7 6 3 2" xfId="12437"/>
    <cellStyle name="Comma 2 7 6 3 2 2" xfId="27848"/>
    <cellStyle name="Comma 2 7 6 3 2 2 2" xfId="58672"/>
    <cellStyle name="Comma 2 7 6 3 2 3" xfId="43262"/>
    <cellStyle name="Comma 2 7 6 3 3" xfId="20039"/>
    <cellStyle name="Comma 2 7 6 3 3 2" xfId="50863"/>
    <cellStyle name="Comma 2 7 6 3 4" xfId="35453"/>
    <cellStyle name="Comma 2 7 6 4" xfId="8634"/>
    <cellStyle name="Comma 2 7 6 4 2" xfId="24045"/>
    <cellStyle name="Comma 2 7 6 4 2 2" xfId="54869"/>
    <cellStyle name="Comma 2 7 6 4 3" xfId="39459"/>
    <cellStyle name="Comma 2 7 6 5" xfId="16236"/>
    <cellStyle name="Comma 2 7 6 5 2" xfId="47060"/>
    <cellStyle name="Comma 2 7 6 6" xfId="31650"/>
    <cellStyle name="Comma 2 7 7" xfId="1457"/>
    <cellStyle name="Comma 2 7 7 2" xfId="3356"/>
    <cellStyle name="Comma 2 7 7 2 2" xfId="7159"/>
    <cellStyle name="Comma 2 7 7 2 2 2" xfId="14969"/>
    <cellStyle name="Comma 2 7 7 2 2 2 2" xfId="30380"/>
    <cellStyle name="Comma 2 7 7 2 2 2 2 2" xfId="61204"/>
    <cellStyle name="Comma 2 7 7 2 2 2 3" xfId="45794"/>
    <cellStyle name="Comma 2 7 7 2 2 3" xfId="22571"/>
    <cellStyle name="Comma 2 7 7 2 2 3 2" xfId="53395"/>
    <cellStyle name="Comma 2 7 7 2 2 4" xfId="37985"/>
    <cellStyle name="Comma 2 7 7 2 3" xfId="11166"/>
    <cellStyle name="Comma 2 7 7 2 3 2" xfId="26577"/>
    <cellStyle name="Comma 2 7 7 2 3 2 2" xfId="57401"/>
    <cellStyle name="Comma 2 7 7 2 3 3" xfId="41991"/>
    <cellStyle name="Comma 2 7 7 2 4" xfId="18768"/>
    <cellStyle name="Comma 2 7 7 2 4 2" xfId="49592"/>
    <cellStyle name="Comma 2 7 7 2 5" xfId="34182"/>
    <cellStyle name="Comma 2 7 7 3" xfId="5260"/>
    <cellStyle name="Comma 2 7 7 3 2" xfId="13070"/>
    <cellStyle name="Comma 2 7 7 3 2 2" xfId="28481"/>
    <cellStyle name="Comma 2 7 7 3 2 2 2" xfId="59305"/>
    <cellStyle name="Comma 2 7 7 3 2 3" xfId="43895"/>
    <cellStyle name="Comma 2 7 7 3 3" xfId="20672"/>
    <cellStyle name="Comma 2 7 7 3 3 2" xfId="51496"/>
    <cellStyle name="Comma 2 7 7 3 4" xfId="36086"/>
    <cellStyle name="Comma 2 7 7 4" xfId="9267"/>
    <cellStyle name="Comma 2 7 7 4 2" xfId="24678"/>
    <cellStyle name="Comma 2 7 7 4 2 2" xfId="55502"/>
    <cellStyle name="Comma 2 7 7 4 3" xfId="40092"/>
    <cellStyle name="Comma 2 7 7 5" xfId="16869"/>
    <cellStyle name="Comma 2 7 7 5 2" xfId="47693"/>
    <cellStyle name="Comma 2 7 7 6" xfId="32283"/>
    <cellStyle name="Comma 2 7 8" xfId="2090"/>
    <cellStyle name="Comma 2 7 8 2" xfId="5893"/>
    <cellStyle name="Comma 2 7 8 2 2" xfId="13703"/>
    <cellStyle name="Comma 2 7 8 2 2 2" xfId="29114"/>
    <cellStyle name="Comma 2 7 8 2 2 2 2" xfId="59938"/>
    <cellStyle name="Comma 2 7 8 2 2 3" xfId="44528"/>
    <cellStyle name="Comma 2 7 8 2 3" xfId="21305"/>
    <cellStyle name="Comma 2 7 8 2 3 2" xfId="52129"/>
    <cellStyle name="Comma 2 7 8 2 4" xfId="36719"/>
    <cellStyle name="Comma 2 7 8 3" xfId="9900"/>
    <cellStyle name="Comma 2 7 8 3 2" xfId="25311"/>
    <cellStyle name="Comma 2 7 8 3 2 2" xfId="56135"/>
    <cellStyle name="Comma 2 7 8 3 3" xfId="40725"/>
    <cellStyle name="Comma 2 7 8 4" xfId="17502"/>
    <cellStyle name="Comma 2 7 8 4 2" xfId="48326"/>
    <cellStyle name="Comma 2 7 8 5" xfId="32916"/>
    <cellStyle name="Comma 2 7 9" xfId="3994"/>
    <cellStyle name="Comma 2 7 9 2" xfId="11804"/>
    <cellStyle name="Comma 2 7 9 2 2" xfId="27215"/>
    <cellStyle name="Comma 2 7 9 2 2 2" xfId="58039"/>
    <cellStyle name="Comma 2 7 9 2 3" xfId="42629"/>
    <cellStyle name="Comma 2 7 9 3" xfId="19406"/>
    <cellStyle name="Comma 2 7 9 3 2" xfId="50230"/>
    <cellStyle name="Comma 2 7 9 4" xfId="34820"/>
    <cellStyle name="Comma 2 8" xfId="275"/>
    <cellStyle name="Comma 2 8 10" xfId="15688"/>
    <cellStyle name="Comma 2 8 10 2" xfId="46512"/>
    <cellStyle name="Comma 2 8 11" xfId="31102"/>
    <cellStyle name="Comma 2 8 2" xfId="698"/>
    <cellStyle name="Comma 2 8 2 2" xfId="1331"/>
    <cellStyle name="Comma 2 8 2 2 2" xfId="3230"/>
    <cellStyle name="Comma 2 8 2 2 2 2" xfId="7033"/>
    <cellStyle name="Comma 2 8 2 2 2 2 2" xfId="14843"/>
    <cellStyle name="Comma 2 8 2 2 2 2 2 2" xfId="30254"/>
    <cellStyle name="Comma 2 8 2 2 2 2 2 2 2" xfId="61078"/>
    <cellStyle name="Comma 2 8 2 2 2 2 2 3" xfId="45668"/>
    <cellStyle name="Comma 2 8 2 2 2 2 3" xfId="22445"/>
    <cellStyle name="Comma 2 8 2 2 2 2 3 2" xfId="53269"/>
    <cellStyle name="Comma 2 8 2 2 2 2 4" xfId="37859"/>
    <cellStyle name="Comma 2 8 2 2 2 3" xfId="11040"/>
    <cellStyle name="Comma 2 8 2 2 2 3 2" xfId="26451"/>
    <cellStyle name="Comma 2 8 2 2 2 3 2 2" xfId="57275"/>
    <cellStyle name="Comma 2 8 2 2 2 3 3" xfId="41865"/>
    <cellStyle name="Comma 2 8 2 2 2 4" xfId="18642"/>
    <cellStyle name="Comma 2 8 2 2 2 4 2" xfId="49466"/>
    <cellStyle name="Comma 2 8 2 2 2 5" xfId="34056"/>
    <cellStyle name="Comma 2 8 2 2 3" xfId="5134"/>
    <cellStyle name="Comma 2 8 2 2 3 2" xfId="12944"/>
    <cellStyle name="Comma 2 8 2 2 3 2 2" xfId="28355"/>
    <cellStyle name="Comma 2 8 2 2 3 2 2 2" xfId="59179"/>
    <cellStyle name="Comma 2 8 2 2 3 2 3" xfId="43769"/>
    <cellStyle name="Comma 2 8 2 2 3 3" xfId="20546"/>
    <cellStyle name="Comma 2 8 2 2 3 3 2" xfId="51370"/>
    <cellStyle name="Comma 2 8 2 2 3 4" xfId="35960"/>
    <cellStyle name="Comma 2 8 2 2 4" xfId="9141"/>
    <cellStyle name="Comma 2 8 2 2 4 2" xfId="24552"/>
    <cellStyle name="Comma 2 8 2 2 4 2 2" xfId="55376"/>
    <cellStyle name="Comma 2 8 2 2 4 3" xfId="39966"/>
    <cellStyle name="Comma 2 8 2 2 5" xfId="16743"/>
    <cellStyle name="Comma 2 8 2 2 5 2" xfId="47567"/>
    <cellStyle name="Comma 2 8 2 2 6" xfId="32157"/>
    <cellStyle name="Comma 2 8 2 3" xfId="1964"/>
    <cellStyle name="Comma 2 8 2 3 2" xfId="3863"/>
    <cellStyle name="Comma 2 8 2 3 2 2" xfId="7666"/>
    <cellStyle name="Comma 2 8 2 3 2 2 2" xfId="15476"/>
    <cellStyle name="Comma 2 8 2 3 2 2 2 2" xfId="30887"/>
    <cellStyle name="Comma 2 8 2 3 2 2 2 2 2" xfId="61711"/>
    <cellStyle name="Comma 2 8 2 3 2 2 2 3" xfId="46301"/>
    <cellStyle name="Comma 2 8 2 3 2 2 3" xfId="23078"/>
    <cellStyle name="Comma 2 8 2 3 2 2 3 2" xfId="53902"/>
    <cellStyle name="Comma 2 8 2 3 2 2 4" xfId="38492"/>
    <cellStyle name="Comma 2 8 2 3 2 3" xfId="11673"/>
    <cellStyle name="Comma 2 8 2 3 2 3 2" xfId="27084"/>
    <cellStyle name="Comma 2 8 2 3 2 3 2 2" xfId="57908"/>
    <cellStyle name="Comma 2 8 2 3 2 3 3" xfId="42498"/>
    <cellStyle name="Comma 2 8 2 3 2 4" xfId="19275"/>
    <cellStyle name="Comma 2 8 2 3 2 4 2" xfId="50099"/>
    <cellStyle name="Comma 2 8 2 3 2 5" xfId="34689"/>
    <cellStyle name="Comma 2 8 2 3 3" xfId="5767"/>
    <cellStyle name="Comma 2 8 2 3 3 2" xfId="13577"/>
    <cellStyle name="Comma 2 8 2 3 3 2 2" xfId="28988"/>
    <cellStyle name="Comma 2 8 2 3 3 2 2 2" xfId="59812"/>
    <cellStyle name="Comma 2 8 2 3 3 2 3" xfId="44402"/>
    <cellStyle name="Comma 2 8 2 3 3 3" xfId="21179"/>
    <cellStyle name="Comma 2 8 2 3 3 3 2" xfId="52003"/>
    <cellStyle name="Comma 2 8 2 3 3 4" xfId="36593"/>
    <cellStyle name="Comma 2 8 2 3 4" xfId="9774"/>
    <cellStyle name="Comma 2 8 2 3 4 2" xfId="25185"/>
    <cellStyle name="Comma 2 8 2 3 4 2 2" xfId="56009"/>
    <cellStyle name="Comma 2 8 2 3 4 3" xfId="40599"/>
    <cellStyle name="Comma 2 8 2 3 5" xfId="17376"/>
    <cellStyle name="Comma 2 8 2 3 5 2" xfId="48200"/>
    <cellStyle name="Comma 2 8 2 3 6" xfId="32790"/>
    <cellStyle name="Comma 2 8 2 4" xfId="2597"/>
    <cellStyle name="Comma 2 8 2 4 2" xfId="6400"/>
    <cellStyle name="Comma 2 8 2 4 2 2" xfId="14210"/>
    <cellStyle name="Comma 2 8 2 4 2 2 2" xfId="29621"/>
    <cellStyle name="Comma 2 8 2 4 2 2 2 2" xfId="60445"/>
    <cellStyle name="Comma 2 8 2 4 2 2 3" xfId="45035"/>
    <cellStyle name="Comma 2 8 2 4 2 3" xfId="21812"/>
    <cellStyle name="Comma 2 8 2 4 2 3 2" xfId="52636"/>
    <cellStyle name="Comma 2 8 2 4 2 4" xfId="37226"/>
    <cellStyle name="Comma 2 8 2 4 3" xfId="10407"/>
    <cellStyle name="Comma 2 8 2 4 3 2" xfId="25818"/>
    <cellStyle name="Comma 2 8 2 4 3 2 2" xfId="56642"/>
    <cellStyle name="Comma 2 8 2 4 3 3" xfId="41232"/>
    <cellStyle name="Comma 2 8 2 4 4" xfId="18009"/>
    <cellStyle name="Comma 2 8 2 4 4 2" xfId="48833"/>
    <cellStyle name="Comma 2 8 2 4 5" xfId="33423"/>
    <cellStyle name="Comma 2 8 2 5" xfId="4501"/>
    <cellStyle name="Comma 2 8 2 5 2" xfId="12311"/>
    <cellStyle name="Comma 2 8 2 5 2 2" xfId="27722"/>
    <cellStyle name="Comma 2 8 2 5 2 2 2" xfId="58546"/>
    <cellStyle name="Comma 2 8 2 5 2 3" xfId="43136"/>
    <cellStyle name="Comma 2 8 2 5 3" xfId="19913"/>
    <cellStyle name="Comma 2 8 2 5 3 2" xfId="50737"/>
    <cellStyle name="Comma 2 8 2 5 4" xfId="35327"/>
    <cellStyle name="Comma 2 8 2 6" xfId="8508"/>
    <cellStyle name="Comma 2 8 2 6 2" xfId="23919"/>
    <cellStyle name="Comma 2 8 2 6 2 2" xfId="54743"/>
    <cellStyle name="Comma 2 8 2 6 3" xfId="39333"/>
    <cellStyle name="Comma 2 8 2 7" xfId="16110"/>
    <cellStyle name="Comma 2 8 2 7 2" xfId="46934"/>
    <cellStyle name="Comma 2 8 2 8" xfId="31524"/>
    <cellStyle name="Comma 2 8 3" xfId="489"/>
    <cellStyle name="Comma 2 8 3 2" xfId="1122"/>
    <cellStyle name="Comma 2 8 3 2 2" xfId="3021"/>
    <cellStyle name="Comma 2 8 3 2 2 2" xfId="6824"/>
    <cellStyle name="Comma 2 8 3 2 2 2 2" xfId="14634"/>
    <cellStyle name="Comma 2 8 3 2 2 2 2 2" xfId="30045"/>
    <cellStyle name="Comma 2 8 3 2 2 2 2 2 2" xfId="60869"/>
    <cellStyle name="Comma 2 8 3 2 2 2 2 3" xfId="45459"/>
    <cellStyle name="Comma 2 8 3 2 2 2 3" xfId="22236"/>
    <cellStyle name="Comma 2 8 3 2 2 2 3 2" xfId="53060"/>
    <cellStyle name="Comma 2 8 3 2 2 2 4" xfId="37650"/>
    <cellStyle name="Comma 2 8 3 2 2 3" xfId="10831"/>
    <cellStyle name="Comma 2 8 3 2 2 3 2" xfId="26242"/>
    <cellStyle name="Comma 2 8 3 2 2 3 2 2" xfId="57066"/>
    <cellStyle name="Comma 2 8 3 2 2 3 3" xfId="41656"/>
    <cellStyle name="Comma 2 8 3 2 2 4" xfId="18433"/>
    <cellStyle name="Comma 2 8 3 2 2 4 2" xfId="49257"/>
    <cellStyle name="Comma 2 8 3 2 2 5" xfId="33847"/>
    <cellStyle name="Comma 2 8 3 2 3" xfId="4925"/>
    <cellStyle name="Comma 2 8 3 2 3 2" xfId="12735"/>
    <cellStyle name="Comma 2 8 3 2 3 2 2" xfId="28146"/>
    <cellStyle name="Comma 2 8 3 2 3 2 2 2" xfId="58970"/>
    <cellStyle name="Comma 2 8 3 2 3 2 3" xfId="43560"/>
    <cellStyle name="Comma 2 8 3 2 3 3" xfId="20337"/>
    <cellStyle name="Comma 2 8 3 2 3 3 2" xfId="51161"/>
    <cellStyle name="Comma 2 8 3 2 3 4" xfId="35751"/>
    <cellStyle name="Comma 2 8 3 2 4" xfId="8932"/>
    <cellStyle name="Comma 2 8 3 2 4 2" xfId="24343"/>
    <cellStyle name="Comma 2 8 3 2 4 2 2" xfId="55167"/>
    <cellStyle name="Comma 2 8 3 2 4 3" xfId="39757"/>
    <cellStyle name="Comma 2 8 3 2 5" xfId="16534"/>
    <cellStyle name="Comma 2 8 3 2 5 2" xfId="47358"/>
    <cellStyle name="Comma 2 8 3 2 6" xfId="31948"/>
    <cellStyle name="Comma 2 8 3 3" xfId="1755"/>
    <cellStyle name="Comma 2 8 3 3 2" xfId="3654"/>
    <cellStyle name="Comma 2 8 3 3 2 2" xfId="7457"/>
    <cellStyle name="Comma 2 8 3 3 2 2 2" xfId="15267"/>
    <cellStyle name="Comma 2 8 3 3 2 2 2 2" xfId="30678"/>
    <cellStyle name="Comma 2 8 3 3 2 2 2 2 2" xfId="61502"/>
    <cellStyle name="Comma 2 8 3 3 2 2 2 3" xfId="46092"/>
    <cellStyle name="Comma 2 8 3 3 2 2 3" xfId="22869"/>
    <cellStyle name="Comma 2 8 3 3 2 2 3 2" xfId="53693"/>
    <cellStyle name="Comma 2 8 3 3 2 2 4" xfId="38283"/>
    <cellStyle name="Comma 2 8 3 3 2 3" xfId="11464"/>
    <cellStyle name="Comma 2 8 3 3 2 3 2" xfId="26875"/>
    <cellStyle name="Comma 2 8 3 3 2 3 2 2" xfId="57699"/>
    <cellStyle name="Comma 2 8 3 3 2 3 3" xfId="42289"/>
    <cellStyle name="Comma 2 8 3 3 2 4" xfId="19066"/>
    <cellStyle name="Comma 2 8 3 3 2 4 2" xfId="49890"/>
    <cellStyle name="Comma 2 8 3 3 2 5" xfId="34480"/>
    <cellStyle name="Comma 2 8 3 3 3" xfId="5558"/>
    <cellStyle name="Comma 2 8 3 3 3 2" xfId="13368"/>
    <cellStyle name="Comma 2 8 3 3 3 2 2" xfId="28779"/>
    <cellStyle name="Comma 2 8 3 3 3 2 2 2" xfId="59603"/>
    <cellStyle name="Comma 2 8 3 3 3 2 3" xfId="44193"/>
    <cellStyle name="Comma 2 8 3 3 3 3" xfId="20970"/>
    <cellStyle name="Comma 2 8 3 3 3 3 2" xfId="51794"/>
    <cellStyle name="Comma 2 8 3 3 3 4" xfId="36384"/>
    <cellStyle name="Comma 2 8 3 3 4" xfId="9565"/>
    <cellStyle name="Comma 2 8 3 3 4 2" xfId="24976"/>
    <cellStyle name="Comma 2 8 3 3 4 2 2" xfId="55800"/>
    <cellStyle name="Comma 2 8 3 3 4 3" xfId="40390"/>
    <cellStyle name="Comma 2 8 3 3 5" xfId="17167"/>
    <cellStyle name="Comma 2 8 3 3 5 2" xfId="47991"/>
    <cellStyle name="Comma 2 8 3 3 6" xfId="32581"/>
    <cellStyle name="Comma 2 8 3 4" xfId="2388"/>
    <cellStyle name="Comma 2 8 3 4 2" xfId="6191"/>
    <cellStyle name="Comma 2 8 3 4 2 2" xfId="14001"/>
    <cellStyle name="Comma 2 8 3 4 2 2 2" xfId="29412"/>
    <cellStyle name="Comma 2 8 3 4 2 2 2 2" xfId="60236"/>
    <cellStyle name="Comma 2 8 3 4 2 2 3" xfId="44826"/>
    <cellStyle name="Comma 2 8 3 4 2 3" xfId="21603"/>
    <cellStyle name="Comma 2 8 3 4 2 3 2" xfId="52427"/>
    <cellStyle name="Comma 2 8 3 4 2 4" xfId="37017"/>
    <cellStyle name="Comma 2 8 3 4 3" xfId="10198"/>
    <cellStyle name="Comma 2 8 3 4 3 2" xfId="25609"/>
    <cellStyle name="Comma 2 8 3 4 3 2 2" xfId="56433"/>
    <cellStyle name="Comma 2 8 3 4 3 3" xfId="41023"/>
    <cellStyle name="Comma 2 8 3 4 4" xfId="17800"/>
    <cellStyle name="Comma 2 8 3 4 4 2" xfId="48624"/>
    <cellStyle name="Comma 2 8 3 4 5" xfId="33214"/>
    <cellStyle name="Comma 2 8 3 5" xfId="4292"/>
    <cellStyle name="Comma 2 8 3 5 2" xfId="12102"/>
    <cellStyle name="Comma 2 8 3 5 2 2" xfId="27513"/>
    <cellStyle name="Comma 2 8 3 5 2 2 2" xfId="58337"/>
    <cellStyle name="Comma 2 8 3 5 2 3" xfId="42927"/>
    <cellStyle name="Comma 2 8 3 5 3" xfId="19704"/>
    <cellStyle name="Comma 2 8 3 5 3 2" xfId="50528"/>
    <cellStyle name="Comma 2 8 3 5 4" xfId="35118"/>
    <cellStyle name="Comma 2 8 3 6" xfId="8299"/>
    <cellStyle name="Comma 2 8 3 6 2" xfId="23710"/>
    <cellStyle name="Comma 2 8 3 6 2 2" xfId="54534"/>
    <cellStyle name="Comma 2 8 3 6 3" xfId="39124"/>
    <cellStyle name="Comma 2 8 3 7" xfId="15901"/>
    <cellStyle name="Comma 2 8 3 7 2" xfId="46725"/>
    <cellStyle name="Comma 2 8 3 8" xfId="31315"/>
    <cellStyle name="Comma 2 8 4" xfId="909"/>
    <cellStyle name="Comma 2 8 4 2" xfId="2808"/>
    <cellStyle name="Comma 2 8 4 2 2" xfId="6611"/>
    <cellStyle name="Comma 2 8 4 2 2 2" xfId="14421"/>
    <cellStyle name="Comma 2 8 4 2 2 2 2" xfId="29832"/>
    <cellStyle name="Comma 2 8 4 2 2 2 2 2" xfId="60656"/>
    <cellStyle name="Comma 2 8 4 2 2 2 3" xfId="45246"/>
    <cellStyle name="Comma 2 8 4 2 2 3" xfId="22023"/>
    <cellStyle name="Comma 2 8 4 2 2 3 2" xfId="52847"/>
    <cellStyle name="Comma 2 8 4 2 2 4" xfId="37437"/>
    <cellStyle name="Comma 2 8 4 2 3" xfId="10618"/>
    <cellStyle name="Comma 2 8 4 2 3 2" xfId="26029"/>
    <cellStyle name="Comma 2 8 4 2 3 2 2" xfId="56853"/>
    <cellStyle name="Comma 2 8 4 2 3 3" xfId="41443"/>
    <cellStyle name="Comma 2 8 4 2 4" xfId="18220"/>
    <cellStyle name="Comma 2 8 4 2 4 2" xfId="49044"/>
    <cellStyle name="Comma 2 8 4 2 5" xfId="33634"/>
    <cellStyle name="Comma 2 8 4 3" xfId="4712"/>
    <cellStyle name="Comma 2 8 4 3 2" xfId="12522"/>
    <cellStyle name="Comma 2 8 4 3 2 2" xfId="27933"/>
    <cellStyle name="Comma 2 8 4 3 2 2 2" xfId="58757"/>
    <cellStyle name="Comma 2 8 4 3 2 3" xfId="43347"/>
    <cellStyle name="Comma 2 8 4 3 3" xfId="20124"/>
    <cellStyle name="Comma 2 8 4 3 3 2" xfId="50948"/>
    <cellStyle name="Comma 2 8 4 3 4" xfId="35538"/>
    <cellStyle name="Comma 2 8 4 4" xfId="8719"/>
    <cellStyle name="Comma 2 8 4 4 2" xfId="24130"/>
    <cellStyle name="Comma 2 8 4 4 2 2" xfId="54954"/>
    <cellStyle name="Comma 2 8 4 4 3" xfId="39544"/>
    <cellStyle name="Comma 2 8 4 5" xfId="16321"/>
    <cellStyle name="Comma 2 8 4 5 2" xfId="47145"/>
    <cellStyle name="Comma 2 8 4 6" xfId="31735"/>
    <cellStyle name="Comma 2 8 5" xfId="1542"/>
    <cellStyle name="Comma 2 8 5 2" xfId="3441"/>
    <cellStyle name="Comma 2 8 5 2 2" xfId="7244"/>
    <cellStyle name="Comma 2 8 5 2 2 2" xfId="15054"/>
    <cellStyle name="Comma 2 8 5 2 2 2 2" xfId="30465"/>
    <cellStyle name="Comma 2 8 5 2 2 2 2 2" xfId="61289"/>
    <cellStyle name="Comma 2 8 5 2 2 2 3" xfId="45879"/>
    <cellStyle name="Comma 2 8 5 2 2 3" xfId="22656"/>
    <cellStyle name="Comma 2 8 5 2 2 3 2" xfId="53480"/>
    <cellStyle name="Comma 2 8 5 2 2 4" xfId="38070"/>
    <cellStyle name="Comma 2 8 5 2 3" xfId="11251"/>
    <cellStyle name="Comma 2 8 5 2 3 2" xfId="26662"/>
    <cellStyle name="Comma 2 8 5 2 3 2 2" xfId="57486"/>
    <cellStyle name="Comma 2 8 5 2 3 3" xfId="42076"/>
    <cellStyle name="Comma 2 8 5 2 4" xfId="18853"/>
    <cellStyle name="Comma 2 8 5 2 4 2" xfId="49677"/>
    <cellStyle name="Comma 2 8 5 2 5" xfId="34267"/>
    <cellStyle name="Comma 2 8 5 3" xfId="5345"/>
    <cellStyle name="Comma 2 8 5 3 2" xfId="13155"/>
    <cellStyle name="Comma 2 8 5 3 2 2" xfId="28566"/>
    <cellStyle name="Comma 2 8 5 3 2 2 2" xfId="59390"/>
    <cellStyle name="Comma 2 8 5 3 2 3" xfId="43980"/>
    <cellStyle name="Comma 2 8 5 3 3" xfId="20757"/>
    <cellStyle name="Comma 2 8 5 3 3 2" xfId="51581"/>
    <cellStyle name="Comma 2 8 5 3 4" xfId="36171"/>
    <cellStyle name="Comma 2 8 5 4" xfId="9352"/>
    <cellStyle name="Comma 2 8 5 4 2" xfId="24763"/>
    <cellStyle name="Comma 2 8 5 4 2 2" xfId="55587"/>
    <cellStyle name="Comma 2 8 5 4 3" xfId="40177"/>
    <cellStyle name="Comma 2 8 5 5" xfId="16954"/>
    <cellStyle name="Comma 2 8 5 5 2" xfId="47778"/>
    <cellStyle name="Comma 2 8 5 6" xfId="32368"/>
    <cellStyle name="Comma 2 8 6" xfId="2175"/>
    <cellStyle name="Comma 2 8 6 2" xfId="5978"/>
    <cellStyle name="Comma 2 8 6 2 2" xfId="13788"/>
    <cellStyle name="Comma 2 8 6 2 2 2" xfId="29199"/>
    <cellStyle name="Comma 2 8 6 2 2 2 2" xfId="60023"/>
    <cellStyle name="Comma 2 8 6 2 2 3" xfId="44613"/>
    <cellStyle name="Comma 2 8 6 2 3" xfId="21390"/>
    <cellStyle name="Comma 2 8 6 2 3 2" xfId="52214"/>
    <cellStyle name="Comma 2 8 6 2 4" xfId="36804"/>
    <cellStyle name="Comma 2 8 6 3" xfId="9985"/>
    <cellStyle name="Comma 2 8 6 3 2" xfId="25396"/>
    <cellStyle name="Comma 2 8 6 3 2 2" xfId="56220"/>
    <cellStyle name="Comma 2 8 6 3 3" xfId="40810"/>
    <cellStyle name="Comma 2 8 6 4" xfId="17587"/>
    <cellStyle name="Comma 2 8 6 4 2" xfId="48411"/>
    <cellStyle name="Comma 2 8 6 5" xfId="33001"/>
    <cellStyle name="Comma 2 8 7" xfId="4079"/>
    <cellStyle name="Comma 2 8 7 2" xfId="11889"/>
    <cellStyle name="Comma 2 8 7 2 2" xfId="27300"/>
    <cellStyle name="Comma 2 8 7 2 2 2" xfId="58124"/>
    <cellStyle name="Comma 2 8 7 2 3" xfId="42714"/>
    <cellStyle name="Comma 2 8 7 3" xfId="19491"/>
    <cellStyle name="Comma 2 8 7 3 2" xfId="50315"/>
    <cellStyle name="Comma 2 8 7 4" xfId="34905"/>
    <cellStyle name="Comma 2 8 8" xfId="8086"/>
    <cellStyle name="Comma 2 8 8 2" xfId="23497"/>
    <cellStyle name="Comma 2 8 8 2 2" xfId="54321"/>
    <cellStyle name="Comma 2 8 8 3" xfId="38911"/>
    <cellStyle name="Comma 2 8 9" xfId="7877"/>
    <cellStyle name="Comma 2 8 9 2" xfId="23288"/>
    <cellStyle name="Comma 2 8 9 2 2" xfId="54112"/>
    <cellStyle name="Comma 2 8 9 3" xfId="38702"/>
    <cellStyle name="Comma 2 9" xfId="195"/>
    <cellStyle name="Comma 2 9 10" xfId="15608"/>
    <cellStyle name="Comma 2 9 10 2" xfId="46432"/>
    <cellStyle name="Comma 2 9 11" xfId="31022"/>
    <cellStyle name="Comma 2 9 2" xfId="618"/>
    <cellStyle name="Comma 2 9 2 2" xfId="1251"/>
    <cellStyle name="Comma 2 9 2 2 2" xfId="3150"/>
    <cellStyle name="Comma 2 9 2 2 2 2" xfId="6953"/>
    <cellStyle name="Comma 2 9 2 2 2 2 2" xfId="14763"/>
    <cellStyle name="Comma 2 9 2 2 2 2 2 2" xfId="30174"/>
    <cellStyle name="Comma 2 9 2 2 2 2 2 2 2" xfId="60998"/>
    <cellStyle name="Comma 2 9 2 2 2 2 2 3" xfId="45588"/>
    <cellStyle name="Comma 2 9 2 2 2 2 3" xfId="22365"/>
    <cellStyle name="Comma 2 9 2 2 2 2 3 2" xfId="53189"/>
    <cellStyle name="Comma 2 9 2 2 2 2 4" xfId="37779"/>
    <cellStyle name="Comma 2 9 2 2 2 3" xfId="10960"/>
    <cellStyle name="Comma 2 9 2 2 2 3 2" xfId="26371"/>
    <cellStyle name="Comma 2 9 2 2 2 3 2 2" xfId="57195"/>
    <cellStyle name="Comma 2 9 2 2 2 3 3" xfId="41785"/>
    <cellStyle name="Comma 2 9 2 2 2 4" xfId="18562"/>
    <cellStyle name="Comma 2 9 2 2 2 4 2" xfId="49386"/>
    <cellStyle name="Comma 2 9 2 2 2 5" xfId="33976"/>
    <cellStyle name="Comma 2 9 2 2 3" xfId="5054"/>
    <cellStyle name="Comma 2 9 2 2 3 2" xfId="12864"/>
    <cellStyle name="Comma 2 9 2 2 3 2 2" xfId="28275"/>
    <cellStyle name="Comma 2 9 2 2 3 2 2 2" xfId="59099"/>
    <cellStyle name="Comma 2 9 2 2 3 2 3" xfId="43689"/>
    <cellStyle name="Comma 2 9 2 2 3 3" xfId="20466"/>
    <cellStyle name="Comma 2 9 2 2 3 3 2" xfId="51290"/>
    <cellStyle name="Comma 2 9 2 2 3 4" xfId="35880"/>
    <cellStyle name="Comma 2 9 2 2 4" xfId="9061"/>
    <cellStyle name="Comma 2 9 2 2 4 2" xfId="24472"/>
    <cellStyle name="Comma 2 9 2 2 4 2 2" xfId="55296"/>
    <cellStyle name="Comma 2 9 2 2 4 3" xfId="39886"/>
    <cellStyle name="Comma 2 9 2 2 5" xfId="16663"/>
    <cellStyle name="Comma 2 9 2 2 5 2" xfId="47487"/>
    <cellStyle name="Comma 2 9 2 2 6" xfId="32077"/>
    <cellStyle name="Comma 2 9 2 3" xfId="1884"/>
    <cellStyle name="Comma 2 9 2 3 2" xfId="3783"/>
    <cellStyle name="Comma 2 9 2 3 2 2" xfId="7586"/>
    <cellStyle name="Comma 2 9 2 3 2 2 2" xfId="15396"/>
    <cellStyle name="Comma 2 9 2 3 2 2 2 2" xfId="30807"/>
    <cellStyle name="Comma 2 9 2 3 2 2 2 2 2" xfId="61631"/>
    <cellStyle name="Comma 2 9 2 3 2 2 2 3" xfId="46221"/>
    <cellStyle name="Comma 2 9 2 3 2 2 3" xfId="22998"/>
    <cellStyle name="Comma 2 9 2 3 2 2 3 2" xfId="53822"/>
    <cellStyle name="Comma 2 9 2 3 2 2 4" xfId="38412"/>
    <cellStyle name="Comma 2 9 2 3 2 3" xfId="11593"/>
    <cellStyle name="Comma 2 9 2 3 2 3 2" xfId="27004"/>
    <cellStyle name="Comma 2 9 2 3 2 3 2 2" xfId="57828"/>
    <cellStyle name="Comma 2 9 2 3 2 3 3" xfId="42418"/>
    <cellStyle name="Comma 2 9 2 3 2 4" xfId="19195"/>
    <cellStyle name="Comma 2 9 2 3 2 4 2" xfId="50019"/>
    <cellStyle name="Comma 2 9 2 3 2 5" xfId="34609"/>
    <cellStyle name="Comma 2 9 2 3 3" xfId="5687"/>
    <cellStyle name="Comma 2 9 2 3 3 2" xfId="13497"/>
    <cellStyle name="Comma 2 9 2 3 3 2 2" xfId="28908"/>
    <cellStyle name="Comma 2 9 2 3 3 2 2 2" xfId="59732"/>
    <cellStyle name="Comma 2 9 2 3 3 2 3" xfId="44322"/>
    <cellStyle name="Comma 2 9 2 3 3 3" xfId="21099"/>
    <cellStyle name="Comma 2 9 2 3 3 3 2" xfId="51923"/>
    <cellStyle name="Comma 2 9 2 3 3 4" xfId="36513"/>
    <cellStyle name="Comma 2 9 2 3 4" xfId="9694"/>
    <cellStyle name="Comma 2 9 2 3 4 2" xfId="25105"/>
    <cellStyle name="Comma 2 9 2 3 4 2 2" xfId="55929"/>
    <cellStyle name="Comma 2 9 2 3 4 3" xfId="40519"/>
    <cellStyle name="Comma 2 9 2 3 5" xfId="17296"/>
    <cellStyle name="Comma 2 9 2 3 5 2" xfId="48120"/>
    <cellStyle name="Comma 2 9 2 3 6" xfId="32710"/>
    <cellStyle name="Comma 2 9 2 4" xfId="2517"/>
    <cellStyle name="Comma 2 9 2 4 2" xfId="6320"/>
    <cellStyle name="Comma 2 9 2 4 2 2" xfId="14130"/>
    <cellStyle name="Comma 2 9 2 4 2 2 2" xfId="29541"/>
    <cellStyle name="Comma 2 9 2 4 2 2 2 2" xfId="60365"/>
    <cellStyle name="Comma 2 9 2 4 2 2 3" xfId="44955"/>
    <cellStyle name="Comma 2 9 2 4 2 3" xfId="21732"/>
    <cellStyle name="Comma 2 9 2 4 2 3 2" xfId="52556"/>
    <cellStyle name="Comma 2 9 2 4 2 4" xfId="37146"/>
    <cellStyle name="Comma 2 9 2 4 3" xfId="10327"/>
    <cellStyle name="Comma 2 9 2 4 3 2" xfId="25738"/>
    <cellStyle name="Comma 2 9 2 4 3 2 2" xfId="56562"/>
    <cellStyle name="Comma 2 9 2 4 3 3" xfId="41152"/>
    <cellStyle name="Comma 2 9 2 4 4" xfId="17929"/>
    <cellStyle name="Comma 2 9 2 4 4 2" xfId="48753"/>
    <cellStyle name="Comma 2 9 2 4 5" xfId="33343"/>
    <cellStyle name="Comma 2 9 2 5" xfId="4421"/>
    <cellStyle name="Comma 2 9 2 5 2" xfId="12231"/>
    <cellStyle name="Comma 2 9 2 5 2 2" xfId="27642"/>
    <cellStyle name="Comma 2 9 2 5 2 2 2" xfId="58466"/>
    <cellStyle name="Comma 2 9 2 5 2 3" xfId="43056"/>
    <cellStyle name="Comma 2 9 2 5 3" xfId="19833"/>
    <cellStyle name="Comma 2 9 2 5 3 2" xfId="50657"/>
    <cellStyle name="Comma 2 9 2 5 4" xfId="35247"/>
    <cellStyle name="Comma 2 9 2 6" xfId="8428"/>
    <cellStyle name="Comma 2 9 2 6 2" xfId="23839"/>
    <cellStyle name="Comma 2 9 2 6 2 2" xfId="54663"/>
    <cellStyle name="Comma 2 9 2 6 3" xfId="39253"/>
    <cellStyle name="Comma 2 9 2 7" xfId="16030"/>
    <cellStyle name="Comma 2 9 2 7 2" xfId="46854"/>
    <cellStyle name="Comma 2 9 2 8" xfId="31444"/>
    <cellStyle name="Comma 2 9 3" xfId="409"/>
    <cellStyle name="Comma 2 9 3 2" xfId="1042"/>
    <cellStyle name="Comma 2 9 3 2 2" xfId="2941"/>
    <cellStyle name="Comma 2 9 3 2 2 2" xfId="6744"/>
    <cellStyle name="Comma 2 9 3 2 2 2 2" xfId="14554"/>
    <cellStyle name="Comma 2 9 3 2 2 2 2 2" xfId="29965"/>
    <cellStyle name="Comma 2 9 3 2 2 2 2 2 2" xfId="60789"/>
    <cellStyle name="Comma 2 9 3 2 2 2 2 3" xfId="45379"/>
    <cellStyle name="Comma 2 9 3 2 2 2 3" xfId="22156"/>
    <cellStyle name="Comma 2 9 3 2 2 2 3 2" xfId="52980"/>
    <cellStyle name="Comma 2 9 3 2 2 2 4" xfId="37570"/>
    <cellStyle name="Comma 2 9 3 2 2 3" xfId="10751"/>
    <cellStyle name="Comma 2 9 3 2 2 3 2" xfId="26162"/>
    <cellStyle name="Comma 2 9 3 2 2 3 2 2" xfId="56986"/>
    <cellStyle name="Comma 2 9 3 2 2 3 3" xfId="41576"/>
    <cellStyle name="Comma 2 9 3 2 2 4" xfId="18353"/>
    <cellStyle name="Comma 2 9 3 2 2 4 2" xfId="49177"/>
    <cellStyle name="Comma 2 9 3 2 2 5" xfId="33767"/>
    <cellStyle name="Comma 2 9 3 2 3" xfId="4845"/>
    <cellStyle name="Comma 2 9 3 2 3 2" xfId="12655"/>
    <cellStyle name="Comma 2 9 3 2 3 2 2" xfId="28066"/>
    <cellStyle name="Comma 2 9 3 2 3 2 2 2" xfId="58890"/>
    <cellStyle name="Comma 2 9 3 2 3 2 3" xfId="43480"/>
    <cellStyle name="Comma 2 9 3 2 3 3" xfId="20257"/>
    <cellStyle name="Comma 2 9 3 2 3 3 2" xfId="51081"/>
    <cellStyle name="Comma 2 9 3 2 3 4" xfId="35671"/>
    <cellStyle name="Comma 2 9 3 2 4" xfId="8852"/>
    <cellStyle name="Comma 2 9 3 2 4 2" xfId="24263"/>
    <cellStyle name="Comma 2 9 3 2 4 2 2" xfId="55087"/>
    <cellStyle name="Comma 2 9 3 2 4 3" xfId="39677"/>
    <cellStyle name="Comma 2 9 3 2 5" xfId="16454"/>
    <cellStyle name="Comma 2 9 3 2 5 2" xfId="47278"/>
    <cellStyle name="Comma 2 9 3 2 6" xfId="31868"/>
    <cellStyle name="Comma 2 9 3 3" xfId="1675"/>
    <cellStyle name="Comma 2 9 3 3 2" xfId="3574"/>
    <cellStyle name="Comma 2 9 3 3 2 2" xfId="7377"/>
    <cellStyle name="Comma 2 9 3 3 2 2 2" xfId="15187"/>
    <cellStyle name="Comma 2 9 3 3 2 2 2 2" xfId="30598"/>
    <cellStyle name="Comma 2 9 3 3 2 2 2 2 2" xfId="61422"/>
    <cellStyle name="Comma 2 9 3 3 2 2 2 3" xfId="46012"/>
    <cellStyle name="Comma 2 9 3 3 2 2 3" xfId="22789"/>
    <cellStyle name="Comma 2 9 3 3 2 2 3 2" xfId="53613"/>
    <cellStyle name="Comma 2 9 3 3 2 2 4" xfId="38203"/>
    <cellStyle name="Comma 2 9 3 3 2 3" xfId="11384"/>
    <cellStyle name="Comma 2 9 3 3 2 3 2" xfId="26795"/>
    <cellStyle name="Comma 2 9 3 3 2 3 2 2" xfId="57619"/>
    <cellStyle name="Comma 2 9 3 3 2 3 3" xfId="42209"/>
    <cellStyle name="Comma 2 9 3 3 2 4" xfId="18986"/>
    <cellStyle name="Comma 2 9 3 3 2 4 2" xfId="49810"/>
    <cellStyle name="Comma 2 9 3 3 2 5" xfId="34400"/>
    <cellStyle name="Comma 2 9 3 3 3" xfId="5478"/>
    <cellStyle name="Comma 2 9 3 3 3 2" xfId="13288"/>
    <cellStyle name="Comma 2 9 3 3 3 2 2" xfId="28699"/>
    <cellStyle name="Comma 2 9 3 3 3 2 2 2" xfId="59523"/>
    <cellStyle name="Comma 2 9 3 3 3 2 3" xfId="44113"/>
    <cellStyle name="Comma 2 9 3 3 3 3" xfId="20890"/>
    <cellStyle name="Comma 2 9 3 3 3 3 2" xfId="51714"/>
    <cellStyle name="Comma 2 9 3 3 3 4" xfId="36304"/>
    <cellStyle name="Comma 2 9 3 3 4" xfId="9485"/>
    <cellStyle name="Comma 2 9 3 3 4 2" xfId="24896"/>
    <cellStyle name="Comma 2 9 3 3 4 2 2" xfId="55720"/>
    <cellStyle name="Comma 2 9 3 3 4 3" xfId="40310"/>
    <cellStyle name="Comma 2 9 3 3 5" xfId="17087"/>
    <cellStyle name="Comma 2 9 3 3 5 2" xfId="47911"/>
    <cellStyle name="Comma 2 9 3 3 6" xfId="32501"/>
    <cellStyle name="Comma 2 9 3 4" xfId="2308"/>
    <cellStyle name="Comma 2 9 3 4 2" xfId="6111"/>
    <cellStyle name="Comma 2 9 3 4 2 2" xfId="13921"/>
    <cellStyle name="Comma 2 9 3 4 2 2 2" xfId="29332"/>
    <cellStyle name="Comma 2 9 3 4 2 2 2 2" xfId="60156"/>
    <cellStyle name="Comma 2 9 3 4 2 2 3" xfId="44746"/>
    <cellStyle name="Comma 2 9 3 4 2 3" xfId="21523"/>
    <cellStyle name="Comma 2 9 3 4 2 3 2" xfId="52347"/>
    <cellStyle name="Comma 2 9 3 4 2 4" xfId="36937"/>
    <cellStyle name="Comma 2 9 3 4 3" xfId="10118"/>
    <cellStyle name="Comma 2 9 3 4 3 2" xfId="25529"/>
    <cellStyle name="Comma 2 9 3 4 3 2 2" xfId="56353"/>
    <cellStyle name="Comma 2 9 3 4 3 3" xfId="40943"/>
    <cellStyle name="Comma 2 9 3 4 4" xfId="17720"/>
    <cellStyle name="Comma 2 9 3 4 4 2" xfId="48544"/>
    <cellStyle name="Comma 2 9 3 4 5" xfId="33134"/>
    <cellStyle name="Comma 2 9 3 5" xfId="4212"/>
    <cellStyle name="Comma 2 9 3 5 2" xfId="12022"/>
    <cellStyle name="Comma 2 9 3 5 2 2" xfId="27433"/>
    <cellStyle name="Comma 2 9 3 5 2 2 2" xfId="58257"/>
    <cellStyle name="Comma 2 9 3 5 2 3" xfId="42847"/>
    <cellStyle name="Comma 2 9 3 5 3" xfId="19624"/>
    <cellStyle name="Comma 2 9 3 5 3 2" xfId="50448"/>
    <cellStyle name="Comma 2 9 3 5 4" xfId="35038"/>
    <cellStyle name="Comma 2 9 3 6" xfId="8219"/>
    <cellStyle name="Comma 2 9 3 6 2" xfId="23630"/>
    <cellStyle name="Comma 2 9 3 6 2 2" xfId="54454"/>
    <cellStyle name="Comma 2 9 3 6 3" xfId="39044"/>
    <cellStyle name="Comma 2 9 3 7" xfId="15821"/>
    <cellStyle name="Comma 2 9 3 7 2" xfId="46645"/>
    <cellStyle name="Comma 2 9 3 8" xfId="31235"/>
    <cellStyle name="Comma 2 9 4" xfId="829"/>
    <cellStyle name="Comma 2 9 4 2" xfId="2728"/>
    <cellStyle name="Comma 2 9 4 2 2" xfId="6531"/>
    <cellStyle name="Comma 2 9 4 2 2 2" xfId="14341"/>
    <cellStyle name="Comma 2 9 4 2 2 2 2" xfId="29752"/>
    <cellStyle name="Comma 2 9 4 2 2 2 2 2" xfId="60576"/>
    <cellStyle name="Comma 2 9 4 2 2 2 3" xfId="45166"/>
    <cellStyle name="Comma 2 9 4 2 2 3" xfId="21943"/>
    <cellStyle name="Comma 2 9 4 2 2 3 2" xfId="52767"/>
    <cellStyle name="Comma 2 9 4 2 2 4" xfId="37357"/>
    <cellStyle name="Comma 2 9 4 2 3" xfId="10538"/>
    <cellStyle name="Comma 2 9 4 2 3 2" xfId="25949"/>
    <cellStyle name="Comma 2 9 4 2 3 2 2" xfId="56773"/>
    <cellStyle name="Comma 2 9 4 2 3 3" xfId="41363"/>
    <cellStyle name="Comma 2 9 4 2 4" xfId="18140"/>
    <cellStyle name="Comma 2 9 4 2 4 2" xfId="48964"/>
    <cellStyle name="Comma 2 9 4 2 5" xfId="33554"/>
    <cellStyle name="Comma 2 9 4 3" xfId="4632"/>
    <cellStyle name="Comma 2 9 4 3 2" xfId="12442"/>
    <cellStyle name="Comma 2 9 4 3 2 2" xfId="27853"/>
    <cellStyle name="Comma 2 9 4 3 2 2 2" xfId="58677"/>
    <cellStyle name="Comma 2 9 4 3 2 3" xfId="43267"/>
    <cellStyle name="Comma 2 9 4 3 3" xfId="20044"/>
    <cellStyle name="Comma 2 9 4 3 3 2" xfId="50868"/>
    <cellStyle name="Comma 2 9 4 3 4" xfId="35458"/>
    <cellStyle name="Comma 2 9 4 4" xfId="8639"/>
    <cellStyle name="Comma 2 9 4 4 2" xfId="24050"/>
    <cellStyle name="Comma 2 9 4 4 2 2" xfId="54874"/>
    <cellStyle name="Comma 2 9 4 4 3" xfId="39464"/>
    <cellStyle name="Comma 2 9 4 5" xfId="16241"/>
    <cellStyle name="Comma 2 9 4 5 2" xfId="47065"/>
    <cellStyle name="Comma 2 9 4 6" xfId="31655"/>
    <cellStyle name="Comma 2 9 5" xfId="1462"/>
    <cellStyle name="Comma 2 9 5 2" xfId="3361"/>
    <cellStyle name="Comma 2 9 5 2 2" xfId="7164"/>
    <cellStyle name="Comma 2 9 5 2 2 2" xfId="14974"/>
    <cellStyle name="Comma 2 9 5 2 2 2 2" xfId="30385"/>
    <cellStyle name="Comma 2 9 5 2 2 2 2 2" xfId="61209"/>
    <cellStyle name="Comma 2 9 5 2 2 2 3" xfId="45799"/>
    <cellStyle name="Comma 2 9 5 2 2 3" xfId="22576"/>
    <cellStyle name="Comma 2 9 5 2 2 3 2" xfId="53400"/>
    <cellStyle name="Comma 2 9 5 2 2 4" xfId="37990"/>
    <cellStyle name="Comma 2 9 5 2 3" xfId="11171"/>
    <cellStyle name="Comma 2 9 5 2 3 2" xfId="26582"/>
    <cellStyle name="Comma 2 9 5 2 3 2 2" xfId="57406"/>
    <cellStyle name="Comma 2 9 5 2 3 3" xfId="41996"/>
    <cellStyle name="Comma 2 9 5 2 4" xfId="18773"/>
    <cellStyle name="Comma 2 9 5 2 4 2" xfId="49597"/>
    <cellStyle name="Comma 2 9 5 2 5" xfId="34187"/>
    <cellStyle name="Comma 2 9 5 3" xfId="5265"/>
    <cellStyle name="Comma 2 9 5 3 2" xfId="13075"/>
    <cellStyle name="Comma 2 9 5 3 2 2" xfId="28486"/>
    <cellStyle name="Comma 2 9 5 3 2 2 2" xfId="59310"/>
    <cellStyle name="Comma 2 9 5 3 2 3" xfId="43900"/>
    <cellStyle name="Comma 2 9 5 3 3" xfId="20677"/>
    <cellStyle name="Comma 2 9 5 3 3 2" xfId="51501"/>
    <cellStyle name="Comma 2 9 5 3 4" xfId="36091"/>
    <cellStyle name="Comma 2 9 5 4" xfId="9272"/>
    <cellStyle name="Comma 2 9 5 4 2" xfId="24683"/>
    <cellStyle name="Comma 2 9 5 4 2 2" xfId="55507"/>
    <cellStyle name="Comma 2 9 5 4 3" xfId="40097"/>
    <cellStyle name="Comma 2 9 5 5" xfId="16874"/>
    <cellStyle name="Comma 2 9 5 5 2" xfId="47698"/>
    <cellStyle name="Comma 2 9 5 6" xfId="32288"/>
    <cellStyle name="Comma 2 9 6" xfId="2095"/>
    <cellStyle name="Comma 2 9 6 2" xfId="5898"/>
    <cellStyle name="Comma 2 9 6 2 2" xfId="13708"/>
    <cellStyle name="Comma 2 9 6 2 2 2" xfId="29119"/>
    <cellStyle name="Comma 2 9 6 2 2 2 2" xfId="59943"/>
    <cellStyle name="Comma 2 9 6 2 2 3" xfId="44533"/>
    <cellStyle name="Comma 2 9 6 2 3" xfId="21310"/>
    <cellStyle name="Comma 2 9 6 2 3 2" xfId="52134"/>
    <cellStyle name="Comma 2 9 6 2 4" xfId="36724"/>
    <cellStyle name="Comma 2 9 6 3" xfId="9905"/>
    <cellStyle name="Comma 2 9 6 3 2" xfId="25316"/>
    <cellStyle name="Comma 2 9 6 3 2 2" xfId="56140"/>
    <cellStyle name="Comma 2 9 6 3 3" xfId="40730"/>
    <cellStyle name="Comma 2 9 6 4" xfId="17507"/>
    <cellStyle name="Comma 2 9 6 4 2" xfId="48331"/>
    <cellStyle name="Comma 2 9 6 5" xfId="32921"/>
    <cellStyle name="Comma 2 9 7" xfId="3999"/>
    <cellStyle name="Comma 2 9 7 2" xfId="11809"/>
    <cellStyle name="Comma 2 9 7 2 2" xfId="27220"/>
    <cellStyle name="Comma 2 9 7 2 2 2" xfId="58044"/>
    <cellStyle name="Comma 2 9 7 2 3" xfId="42634"/>
    <cellStyle name="Comma 2 9 7 3" xfId="19411"/>
    <cellStyle name="Comma 2 9 7 3 2" xfId="50235"/>
    <cellStyle name="Comma 2 9 7 4" xfId="34825"/>
    <cellStyle name="Comma 2 9 8" xfId="8006"/>
    <cellStyle name="Comma 2 9 8 2" xfId="23417"/>
    <cellStyle name="Comma 2 9 8 2 2" xfId="54241"/>
    <cellStyle name="Comma 2 9 8 3" xfId="38831"/>
    <cellStyle name="Comma 2 9 9" xfId="7797"/>
    <cellStyle name="Comma 2 9 9 2" xfId="23208"/>
    <cellStyle name="Comma 2 9 9 2 2" xfId="54032"/>
    <cellStyle name="Comma 2 9 9 3" xfId="38622"/>
    <cellStyle name="Comma 20" xfId="7960"/>
    <cellStyle name="Comma 20 2" xfId="23371"/>
    <cellStyle name="Comma 20 2 2" xfId="54195"/>
    <cellStyle name="Comma 20 3" xfId="38785"/>
    <cellStyle name="Comma 21" xfId="15561"/>
    <cellStyle name="Comma 21 2" xfId="46386"/>
    <cellStyle name="Comma 22" xfId="30973"/>
    <cellStyle name="Comma 23" xfId="30972"/>
    <cellStyle name="Comma 24" xfId="61796"/>
    <cellStyle name="Comma 25" xfId="61798"/>
    <cellStyle name="Comma 26" xfId="61800"/>
    <cellStyle name="Comma 27" xfId="61801"/>
    <cellStyle name="Comma 28" xfId="61806"/>
    <cellStyle name="Comma 29" xfId="125"/>
    <cellStyle name="Comma 3" xfId="46"/>
    <cellStyle name="Comma 3 10" xfId="787"/>
    <cellStyle name="Comma 3 10 2" xfId="2686"/>
    <cellStyle name="Comma 3 10 2 2" xfId="6489"/>
    <cellStyle name="Comma 3 10 2 2 2" xfId="14299"/>
    <cellStyle name="Comma 3 10 2 2 2 2" xfId="29710"/>
    <cellStyle name="Comma 3 10 2 2 2 2 2" xfId="60534"/>
    <cellStyle name="Comma 3 10 2 2 2 3" xfId="45124"/>
    <cellStyle name="Comma 3 10 2 2 3" xfId="21901"/>
    <cellStyle name="Comma 3 10 2 2 3 2" xfId="52725"/>
    <cellStyle name="Comma 3 10 2 2 4" xfId="37315"/>
    <cellStyle name="Comma 3 10 2 3" xfId="10496"/>
    <cellStyle name="Comma 3 10 2 3 2" xfId="25907"/>
    <cellStyle name="Comma 3 10 2 3 2 2" xfId="56731"/>
    <cellStyle name="Comma 3 10 2 3 3" xfId="41321"/>
    <cellStyle name="Comma 3 10 2 4" xfId="18098"/>
    <cellStyle name="Comma 3 10 2 4 2" xfId="48922"/>
    <cellStyle name="Comma 3 10 2 5" xfId="33512"/>
    <cellStyle name="Comma 3 10 3" xfId="4590"/>
    <cellStyle name="Comma 3 10 3 2" xfId="12400"/>
    <cellStyle name="Comma 3 10 3 2 2" xfId="27811"/>
    <cellStyle name="Comma 3 10 3 2 2 2" xfId="58635"/>
    <cellStyle name="Comma 3 10 3 2 3" xfId="43225"/>
    <cellStyle name="Comma 3 10 3 3" xfId="20002"/>
    <cellStyle name="Comma 3 10 3 3 2" xfId="50826"/>
    <cellStyle name="Comma 3 10 3 4" xfId="35416"/>
    <cellStyle name="Comma 3 10 4" xfId="8597"/>
    <cellStyle name="Comma 3 10 4 2" xfId="24008"/>
    <cellStyle name="Comma 3 10 4 2 2" xfId="54832"/>
    <cellStyle name="Comma 3 10 4 3" xfId="39422"/>
    <cellStyle name="Comma 3 10 5" xfId="16199"/>
    <cellStyle name="Comma 3 10 5 2" xfId="47023"/>
    <cellStyle name="Comma 3 10 6" xfId="31613"/>
    <cellStyle name="Comma 3 11" xfId="1420"/>
    <cellStyle name="Comma 3 11 2" xfId="3319"/>
    <cellStyle name="Comma 3 11 2 2" xfId="7122"/>
    <cellStyle name="Comma 3 11 2 2 2" xfId="14932"/>
    <cellStyle name="Comma 3 11 2 2 2 2" xfId="30343"/>
    <cellStyle name="Comma 3 11 2 2 2 2 2" xfId="61167"/>
    <cellStyle name="Comma 3 11 2 2 2 3" xfId="45757"/>
    <cellStyle name="Comma 3 11 2 2 3" xfId="22534"/>
    <cellStyle name="Comma 3 11 2 2 3 2" xfId="53358"/>
    <cellStyle name="Comma 3 11 2 2 4" xfId="37948"/>
    <cellStyle name="Comma 3 11 2 3" xfId="11129"/>
    <cellStyle name="Comma 3 11 2 3 2" xfId="26540"/>
    <cellStyle name="Comma 3 11 2 3 2 2" xfId="57364"/>
    <cellStyle name="Comma 3 11 2 3 3" xfId="41954"/>
    <cellStyle name="Comma 3 11 2 4" xfId="18731"/>
    <cellStyle name="Comma 3 11 2 4 2" xfId="49555"/>
    <cellStyle name="Comma 3 11 2 5" xfId="34145"/>
    <cellStyle name="Comma 3 11 3" xfId="5223"/>
    <cellStyle name="Comma 3 11 3 2" xfId="13033"/>
    <cellStyle name="Comma 3 11 3 2 2" xfId="28444"/>
    <cellStyle name="Comma 3 11 3 2 2 2" xfId="59268"/>
    <cellStyle name="Comma 3 11 3 2 3" xfId="43858"/>
    <cellStyle name="Comma 3 11 3 3" xfId="20635"/>
    <cellStyle name="Comma 3 11 3 3 2" xfId="51459"/>
    <cellStyle name="Comma 3 11 3 4" xfId="36049"/>
    <cellStyle name="Comma 3 11 4" xfId="9230"/>
    <cellStyle name="Comma 3 11 4 2" xfId="24641"/>
    <cellStyle name="Comma 3 11 4 2 2" xfId="55465"/>
    <cellStyle name="Comma 3 11 4 3" xfId="40055"/>
    <cellStyle name="Comma 3 11 5" xfId="16832"/>
    <cellStyle name="Comma 3 11 5 2" xfId="47656"/>
    <cellStyle name="Comma 3 11 6" xfId="32246"/>
    <cellStyle name="Comma 3 12" xfId="2053"/>
    <cellStyle name="Comma 3 12 2" xfId="5856"/>
    <cellStyle name="Comma 3 12 2 2" xfId="13666"/>
    <cellStyle name="Comma 3 12 2 2 2" xfId="29077"/>
    <cellStyle name="Comma 3 12 2 2 2 2" xfId="59901"/>
    <cellStyle name="Comma 3 12 2 2 3" xfId="44491"/>
    <cellStyle name="Comma 3 12 2 3" xfId="21268"/>
    <cellStyle name="Comma 3 12 2 3 2" xfId="52092"/>
    <cellStyle name="Comma 3 12 2 4" xfId="36682"/>
    <cellStyle name="Comma 3 12 3" xfId="9863"/>
    <cellStyle name="Comma 3 12 3 2" xfId="25274"/>
    <cellStyle name="Comma 3 12 3 2 2" xfId="56098"/>
    <cellStyle name="Comma 3 12 3 3" xfId="40688"/>
    <cellStyle name="Comma 3 12 4" xfId="17465"/>
    <cellStyle name="Comma 3 12 4 2" xfId="48289"/>
    <cellStyle name="Comma 3 12 5" xfId="32879"/>
    <cellStyle name="Comma 3 13" xfId="3952"/>
    <cellStyle name="Comma 3 13 2" xfId="11762"/>
    <cellStyle name="Comma 3 13 2 2" xfId="27173"/>
    <cellStyle name="Comma 3 13 2 2 2" xfId="57997"/>
    <cellStyle name="Comma 3 13 2 3" xfId="42587"/>
    <cellStyle name="Comma 3 13 3" xfId="19364"/>
    <cellStyle name="Comma 3 13 3 2" xfId="50188"/>
    <cellStyle name="Comma 3 13 4" xfId="34778"/>
    <cellStyle name="Comma 3 14" xfId="3957"/>
    <cellStyle name="Comma 3 14 2" xfId="11767"/>
    <cellStyle name="Comma 3 14 2 2" xfId="27178"/>
    <cellStyle name="Comma 3 14 2 2 2" xfId="58002"/>
    <cellStyle name="Comma 3 14 2 3" xfId="42592"/>
    <cellStyle name="Comma 3 14 3" xfId="19369"/>
    <cellStyle name="Comma 3 14 3 2" xfId="50193"/>
    <cellStyle name="Comma 3 14 4" xfId="34783"/>
    <cellStyle name="Comma 3 15" xfId="7964"/>
    <cellStyle name="Comma 3 15 2" xfId="23375"/>
    <cellStyle name="Comma 3 15 2 2" xfId="54199"/>
    <cellStyle name="Comma 3 15 3" xfId="38789"/>
    <cellStyle name="Comma 3 16" xfId="7755"/>
    <cellStyle name="Comma 3 16 2" xfId="23166"/>
    <cellStyle name="Comma 3 16 2 2" xfId="53990"/>
    <cellStyle name="Comma 3 16 3" xfId="38580"/>
    <cellStyle name="Comma 3 17" xfId="15566"/>
    <cellStyle name="Comma 3 17 2" xfId="46390"/>
    <cellStyle name="Comma 3 18" xfId="30980"/>
    <cellStyle name="Comma 3 19" xfId="61805"/>
    <cellStyle name="Comma 3 2" xfId="59"/>
    <cellStyle name="Comma 3 2 10" xfId="2064"/>
    <cellStyle name="Comma 3 2 10 2" xfId="5867"/>
    <cellStyle name="Comma 3 2 10 2 2" xfId="13677"/>
    <cellStyle name="Comma 3 2 10 2 2 2" xfId="29088"/>
    <cellStyle name="Comma 3 2 10 2 2 2 2" xfId="59912"/>
    <cellStyle name="Comma 3 2 10 2 2 3" xfId="44502"/>
    <cellStyle name="Comma 3 2 10 2 3" xfId="21279"/>
    <cellStyle name="Comma 3 2 10 2 3 2" xfId="52103"/>
    <cellStyle name="Comma 3 2 10 2 4" xfId="36693"/>
    <cellStyle name="Comma 3 2 10 3" xfId="9874"/>
    <cellStyle name="Comma 3 2 10 3 2" xfId="25285"/>
    <cellStyle name="Comma 3 2 10 3 2 2" xfId="56109"/>
    <cellStyle name="Comma 3 2 10 3 3" xfId="40699"/>
    <cellStyle name="Comma 3 2 10 4" xfId="17476"/>
    <cellStyle name="Comma 3 2 10 4 2" xfId="48300"/>
    <cellStyle name="Comma 3 2 10 5" xfId="32890"/>
    <cellStyle name="Comma 3 2 11" xfId="3968"/>
    <cellStyle name="Comma 3 2 11 2" xfId="11778"/>
    <cellStyle name="Comma 3 2 11 2 2" xfId="27189"/>
    <cellStyle name="Comma 3 2 11 2 2 2" xfId="58013"/>
    <cellStyle name="Comma 3 2 11 2 3" xfId="42603"/>
    <cellStyle name="Comma 3 2 11 3" xfId="19380"/>
    <cellStyle name="Comma 3 2 11 3 2" xfId="50204"/>
    <cellStyle name="Comma 3 2 11 4" xfId="34794"/>
    <cellStyle name="Comma 3 2 12" xfId="7975"/>
    <cellStyle name="Comma 3 2 12 2" xfId="23386"/>
    <cellStyle name="Comma 3 2 12 2 2" xfId="54210"/>
    <cellStyle name="Comma 3 2 12 3" xfId="38800"/>
    <cellStyle name="Comma 3 2 13" xfId="7766"/>
    <cellStyle name="Comma 3 2 13 2" xfId="23177"/>
    <cellStyle name="Comma 3 2 13 2 2" xfId="54001"/>
    <cellStyle name="Comma 3 2 13 3" xfId="38591"/>
    <cellStyle name="Comma 3 2 14" xfId="15577"/>
    <cellStyle name="Comma 3 2 14 2" xfId="46401"/>
    <cellStyle name="Comma 3 2 15" xfId="30991"/>
    <cellStyle name="Comma 3 2 16" xfId="155"/>
    <cellStyle name="Comma 3 2 2" xfId="70"/>
    <cellStyle name="Comma 3 2 2 10" xfId="3988"/>
    <cellStyle name="Comma 3 2 2 10 2" xfId="11798"/>
    <cellStyle name="Comma 3 2 2 10 2 2" xfId="27209"/>
    <cellStyle name="Comma 3 2 2 10 2 2 2" xfId="58033"/>
    <cellStyle name="Comma 3 2 2 10 2 3" xfId="42623"/>
    <cellStyle name="Comma 3 2 2 10 3" xfId="19400"/>
    <cellStyle name="Comma 3 2 2 10 3 2" xfId="50224"/>
    <cellStyle name="Comma 3 2 2 10 4" xfId="34814"/>
    <cellStyle name="Comma 3 2 2 11" xfId="7995"/>
    <cellStyle name="Comma 3 2 2 11 2" xfId="23406"/>
    <cellStyle name="Comma 3 2 2 11 2 2" xfId="54230"/>
    <cellStyle name="Comma 3 2 2 11 3" xfId="38820"/>
    <cellStyle name="Comma 3 2 2 12" xfId="7786"/>
    <cellStyle name="Comma 3 2 2 12 2" xfId="23197"/>
    <cellStyle name="Comma 3 2 2 12 2 2" xfId="54021"/>
    <cellStyle name="Comma 3 2 2 12 3" xfId="38611"/>
    <cellStyle name="Comma 3 2 2 13" xfId="15597"/>
    <cellStyle name="Comma 3 2 2 13 2" xfId="46421"/>
    <cellStyle name="Comma 3 2 2 14" xfId="31011"/>
    <cellStyle name="Comma 3 2 2 15" xfId="184"/>
    <cellStyle name="Comma 3 2 2 2" xfId="94"/>
    <cellStyle name="Comma 3 2 2 2 10" xfId="7871"/>
    <cellStyle name="Comma 3 2 2 2 10 2" xfId="23282"/>
    <cellStyle name="Comma 3 2 2 2 10 2 2" xfId="54106"/>
    <cellStyle name="Comma 3 2 2 2 10 3" xfId="38696"/>
    <cellStyle name="Comma 3 2 2 2 11" xfId="15682"/>
    <cellStyle name="Comma 3 2 2 2 11 2" xfId="46506"/>
    <cellStyle name="Comma 3 2 2 2 12" xfId="31096"/>
    <cellStyle name="Comma 3 2 2 2 13" xfId="269"/>
    <cellStyle name="Comma 3 2 2 2 2" xfId="351"/>
    <cellStyle name="Comma 3 2 2 2 2 10" xfId="15764"/>
    <cellStyle name="Comma 3 2 2 2 2 10 2" xfId="46588"/>
    <cellStyle name="Comma 3 2 2 2 2 11" xfId="31178"/>
    <cellStyle name="Comma 3 2 2 2 2 2" xfId="774"/>
    <cellStyle name="Comma 3 2 2 2 2 2 2" xfId="1407"/>
    <cellStyle name="Comma 3 2 2 2 2 2 2 2" xfId="3306"/>
    <cellStyle name="Comma 3 2 2 2 2 2 2 2 2" xfId="7109"/>
    <cellStyle name="Comma 3 2 2 2 2 2 2 2 2 2" xfId="14919"/>
    <cellStyle name="Comma 3 2 2 2 2 2 2 2 2 2 2" xfId="30330"/>
    <cellStyle name="Comma 3 2 2 2 2 2 2 2 2 2 2 2" xfId="61154"/>
    <cellStyle name="Comma 3 2 2 2 2 2 2 2 2 2 3" xfId="45744"/>
    <cellStyle name="Comma 3 2 2 2 2 2 2 2 2 3" xfId="22521"/>
    <cellStyle name="Comma 3 2 2 2 2 2 2 2 2 3 2" xfId="53345"/>
    <cellStyle name="Comma 3 2 2 2 2 2 2 2 2 4" xfId="37935"/>
    <cellStyle name="Comma 3 2 2 2 2 2 2 2 3" xfId="11116"/>
    <cellStyle name="Comma 3 2 2 2 2 2 2 2 3 2" xfId="26527"/>
    <cellStyle name="Comma 3 2 2 2 2 2 2 2 3 2 2" xfId="57351"/>
    <cellStyle name="Comma 3 2 2 2 2 2 2 2 3 3" xfId="41941"/>
    <cellStyle name="Comma 3 2 2 2 2 2 2 2 4" xfId="18718"/>
    <cellStyle name="Comma 3 2 2 2 2 2 2 2 4 2" xfId="49542"/>
    <cellStyle name="Comma 3 2 2 2 2 2 2 2 5" xfId="34132"/>
    <cellStyle name="Comma 3 2 2 2 2 2 2 3" xfId="5210"/>
    <cellStyle name="Comma 3 2 2 2 2 2 2 3 2" xfId="13020"/>
    <cellStyle name="Comma 3 2 2 2 2 2 2 3 2 2" xfId="28431"/>
    <cellStyle name="Comma 3 2 2 2 2 2 2 3 2 2 2" xfId="59255"/>
    <cellStyle name="Comma 3 2 2 2 2 2 2 3 2 3" xfId="43845"/>
    <cellStyle name="Comma 3 2 2 2 2 2 2 3 3" xfId="20622"/>
    <cellStyle name="Comma 3 2 2 2 2 2 2 3 3 2" xfId="51446"/>
    <cellStyle name="Comma 3 2 2 2 2 2 2 3 4" xfId="36036"/>
    <cellStyle name="Comma 3 2 2 2 2 2 2 4" xfId="9217"/>
    <cellStyle name="Comma 3 2 2 2 2 2 2 4 2" xfId="24628"/>
    <cellStyle name="Comma 3 2 2 2 2 2 2 4 2 2" xfId="55452"/>
    <cellStyle name="Comma 3 2 2 2 2 2 2 4 3" xfId="40042"/>
    <cellStyle name="Comma 3 2 2 2 2 2 2 5" xfId="16819"/>
    <cellStyle name="Comma 3 2 2 2 2 2 2 5 2" xfId="47643"/>
    <cellStyle name="Comma 3 2 2 2 2 2 2 6" xfId="32233"/>
    <cellStyle name="Comma 3 2 2 2 2 2 3" xfId="2040"/>
    <cellStyle name="Comma 3 2 2 2 2 2 3 2" xfId="3939"/>
    <cellStyle name="Comma 3 2 2 2 2 2 3 2 2" xfId="7742"/>
    <cellStyle name="Comma 3 2 2 2 2 2 3 2 2 2" xfId="15552"/>
    <cellStyle name="Comma 3 2 2 2 2 2 3 2 2 2 2" xfId="30963"/>
    <cellStyle name="Comma 3 2 2 2 2 2 3 2 2 2 2 2" xfId="61787"/>
    <cellStyle name="Comma 3 2 2 2 2 2 3 2 2 2 3" xfId="46377"/>
    <cellStyle name="Comma 3 2 2 2 2 2 3 2 2 3" xfId="23154"/>
    <cellStyle name="Comma 3 2 2 2 2 2 3 2 2 3 2" xfId="53978"/>
    <cellStyle name="Comma 3 2 2 2 2 2 3 2 2 4" xfId="38568"/>
    <cellStyle name="Comma 3 2 2 2 2 2 3 2 3" xfId="11749"/>
    <cellStyle name="Comma 3 2 2 2 2 2 3 2 3 2" xfId="27160"/>
    <cellStyle name="Comma 3 2 2 2 2 2 3 2 3 2 2" xfId="57984"/>
    <cellStyle name="Comma 3 2 2 2 2 2 3 2 3 3" xfId="42574"/>
    <cellStyle name="Comma 3 2 2 2 2 2 3 2 4" xfId="19351"/>
    <cellStyle name="Comma 3 2 2 2 2 2 3 2 4 2" xfId="50175"/>
    <cellStyle name="Comma 3 2 2 2 2 2 3 2 5" xfId="34765"/>
    <cellStyle name="Comma 3 2 2 2 2 2 3 3" xfId="5843"/>
    <cellStyle name="Comma 3 2 2 2 2 2 3 3 2" xfId="13653"/>
    <cellStyle name="Comma 3 2 2 2 2 2 3 3 2 2" xfId="29064"/>
    <cellStyle name="Comma 3 2 2 2 2 2 3 3 2 2 2" xfId="59888"/>
    <cellStyle name="Comma 3 2 2 2 2 2 3 3 2 3" xfId="44478"/>
    <cellStyle name="Comma 3 2 2 2 2 2 3 3 3" xfId="21255"/>
    <cellStyle name="Comma 3 2 2 2 2 2 3 3 3 2" xfId="52079"/>
    <cellStyle name="Comma 3 2 2 2 2 2 3 3 4" xfId="36669"/>
    <cellStyle name="Comma 3 2 2 2 2 2 3 4" xfId="9850"/>
    <cellStyle name="Comma 3 2 2 2 2 2 3 4 2" xfId="25261"/>
    <cellStyle name="Comma 3 2 2 2 2 2 3 4 2 2" xfId="56085"/>
    <cellStyle name="Comma 3 2 2 2 2 2 3 4 3" xfId="40675"/>
    <cellStyle name="Comma 3 2 2 2 2 2 3 5" xfId="17452"/>
    <cellStyle name="Comma 3 2 2 2 2 2 3 5 2" xfId="48276"/>
    <cellStyle name="Comma 3 2 2 2 2 2 3 6" xfId="32866"/>
    <cellStyle name="Comma 3 2 2 2 2 2 4" xfId="2673"/>
    <cellStyle name="Comma 3 2 2 2 2 2 4 2" xfId="6476"/>
    <cellStyle name="Comma 3 2 2 2 2 2 4 2 2" xfId="14286"/>
    <cellStyle name="Comma 3 2 2 2 2 2 4 2 2 2" xfId="29697"/>
    <cellStyle name="Comma 3 2 2 2 2 2 4 2 2 2 2" xfId="60521"/>
    <cellStyle name="Comma 3 2 2 2 2 2 4 2 2 3" xfId="45111"/>
    <cellStyle name="Comma 3 2 2 2 2 2 4 2 3" xfId="21888"/>
    <cellStyle name="Comma 3 2 2 2 2 2 4 2 3 2" xfId="52712"/>
    <cellStyle name="Comma 3 2 2 2 2 2 4 2 4" xfId="37302"/>
    <cellStyle name="Comma 3 2 2 2 2 2 4 3" xfId="10483"/>
    <cellStyle name="Comma 3 2 2 2 2 2 4 3 2" xfId="25894"/>
    <cellStyle name="Comma 3 2 2 2 2 2 4 3 2 2" xfId="56718"/>
    <cellStyle name="Comma 3 2 2 2 2 2 4 3 3" xfId="41308"/>
    <cellStyle name="Comma 3 2 2 2 2 2 4 4" xfId="18085"/>
    <cellStyle name="Comma 3 2 2 2 2 2 4 4 2" xfId="48909"/>
    <cellStyle name="Comma 3 2 2 2 2 2 4 5" xfId="33499"/>
    <cellStyle name="Comma 3 2 2 2 2 2 5" xfId="4577"/>
    <cellStyle name="Comma 3 2 2 2 2 2 5 2" xfId="12387"/>
    <cellStyle name="Comma 3 2 2 2 2 2 5 2 2" xfId="27798"/>
    <cellStyle name="Comma 3 2 2 2 2 2 5 2 2 2" xfId="58622"/>
    <cellStyle name="Comma 3 2 2 2 2 2 5 2 3" xfId="43212"/>
    <cellStyle name="Comma 3 2 2 2 2 2 5 3" xfId="19989"/>
    <cellStyle name="Comma 3 2 2 2 2 2 5 3 2" xfId="50813"/>
    <cellStyle name="Comma 3 2 2 2 2 2 5 4" xfId="35403"/>
    <cellStyle name="Comma 3 2 2 2 2 2 6" xfId="8584"/>
    <cellStyle name="Comma 3 2 2 2 2 2 6 2" xfId="23995"/>
    <cellStyle name="Comma 3 2 2 2 2 2 6 2 2" xfId="54819"/>
    <cellStyle name="Comma 3 2 2 2 2 2 6 3" xfId="39409"/>
    <cellStyle name="Comma 3 2 2 2 2 2 7" xfId="16186"/>
    <cellStyle name="Comma 3 2 2 2 2 2 7 2" xfId="47010"/>
    <cellStyle name="Comma 3 2 2 2 2 2 8" xfId="31600"/>
    <cellStyle name="Comma 3 2 2 2 2 3" xfId="565"/>
    <cellStyle name="Comma 3 2 2 2 2 3 2" xfId="1198"/>
    <cellStyle name="Comma 3 2 2 2 2 3 2 2" xfId="3097"/>
    <cellStyle name="Comma 3 2 2 2 2 3 2 2 2" xfId="6900"/>
    <cellStyle name="Comma 3 2 2 2 2 3 2 2 2 2" xfId="14710"/>
    <cellStyle name="Comma 3 2 2 2 2 3 2 2 2 2 2" xfId="30121"/>
    <cellStyle name="Comma 3 2 2 2 2 3 2 2 2 2 2 2" xfId="60945"/>
    <cellStyle name="Comma 3 2 2 2 2 3 2 2 2 2 3" xfId="45535"/>
    <cellStyle name="Comma 3 2 2 2 2 3 2 2 2 3" xfId="22312"/>
    <cellStyle name="Comma 3 2 2 2 2 3 2 2 2 3 2" xfId="53136"/>
    <cellStyle name="Comma 3 2 2 2 2 3 2 2 2 4" xfId="37726"/>
    <cellStyle name="Comma 3 2 2 2 2 3 2 2 3" xfId="10907"/>
    <cellStyle name="Comma 3 2 2 2 2 3 2 2 3 2" xfId="26318"/>
    <cellStyle name="Comma 3 2 2 2 2 3 2 2 3 2 2" xfId="57142"/>
    <cellStyle name="Comma 3 2 2 2 2 3 2 2 3 3" xfId="41732"/>
    <cellStyle name="Comma 3 2 2 2 2 3 2 2 4" xfId="18509"/>
    <cellStyle name="Comma 3 2 2 2 2 3 2 2 4 2" xfId="49333"/>
    <cellStyle name="Comma 3 2 2 2 2 3 2 2 5" xfId="33923"/>
    <cellStyle name="Comma 3 2 2 2 2 3 2 3" xfId="5001"/>
    <cellStyle name="Comma 3 2 2 2 2 3 2 3 2" xfId="12811"/>
    <cellStyle name="Comma 3 2 2 2 2 3 2 3 2 2" xfId="28222"/>
    <cellStyle name="Comma 3 2 2 2 2 3 2 3 2 2 2" xfId="59046"/>
    <cellStyle name="Comma 3 2 2 2 2 3 2 3 2 3" xfId="43636"/>
    <cellStyle name="Comma 3 2 2 2 2 3 2 3 3" xfId="20413"/>
    <cellStyle name="Comma 3 2 2 2 2 3 2 3 3 2" xfId="51237"/>
    <cellStyle name="Comma 3 2 2 2 2 3 2 3 4" xfId="35827"/>
    <cellStyle name="Comma 3 2 2 2 2 3 2 4" xfId="9008"/>
    <cellStyle name="Comma 3 2 2 2 2 3 2 4 2" xfId="24419"/>
    <cellStyle name="Comma 3 2 2 2 2 3 2 4 2 2" xfId="55243"/>
    <cellStyle name="Comma 3 2 2 2 2 3 2 4 3" xfId="39833"/>
    <cellStyle name="Comma 3 2 2 2 2 3 2 5" xfId="16610"/>
    <cellStyle name="Comma 3 2 2 2 2 3 2 5 2" xfId="47434"/>
    <cellStyle name="Comma 3 2 2 2 2 3 2 6" xfId="32024"/>
    <cellStyle name="Comma 3 2 2 2 2 3 3" xfId="1831"/>
    <cellStyle name="Comma 3 2 2 2 2 3 3 2" xfId="3730"/>
    <cellStyle name="Comma 3 2 2 2 2 3 3 2 2" xfId="7533"/>
    <cellStyle name="Comma 3 2 2 2 2 3 3 2 2 2" xfId="15343"/>
    <cellStyle name="Comma 3 2 2 2 2 3 3 2 2 2 2" xfId="30754"/>
    <cellStyle name="Comma 3 2 2 2 2 3 3 2 2 2 2 2" xfId="61578"/>
    <cellStyle name="Comma 3 2 2 2 2 3 3 2 2 2 3" xfId="46168"/>
    <cellStyle name="Comma 3 2 2 2 2 3 3 2 2 3" xfId="22945"/>
    <cellStyle name="Comma 3 2 2 2 2 3 3 2 2 3 2" xfId="53769"/>
    <cellStyle name="Comma 3 2 2 2 2 3 3 2 2 4" xfId="38359"/>
    <cellStyle name="Comma 3 2 2 2 2 3 3 2 3" xfId="11540"/>
    <cellStyle name="Comma 3 2 2 2 2 3 3 2 3 2" xfId="26951"/>
    <cellStyle name="Comma 3 2 2 2 2 3 3 2 3 2 2" xfId="57775"/>
    <cellStyle name="Comma 3 2 2 2 2 3 3 2 3 3" xfId="42365"/>
    <cellStyle name="Comma 3 2 2 2 2 3 3 2 4" xfId="19142"/>
    <cellStyle name="Comma 3 2 2 2 2 3 3 2 4 2" xfId="49966"/>
    <cellStyle name="Comma 3 2 2 2 2 3 3 2 5" xfId="34556"/>
    <cellStyle name="Comma 3 2 2 2 2 3 3 3" xfId="5634"/>
    <cellStyle name="Comma 3 2 2 2 2 3 3 3 2" xfId="13444"/>
    <cellStyle name="Comma 3 2 2 2 2 3 3 3 2 2" xfId="28855"/>
    <cellStyle name="Comma 3 2 2 2 2 3 3 3 2 2 2" xfId="59679"/>
    <cellStyle name="Comma 3 2 2 2 2 3 3 3 2 3" xfId="44269"/>
    <cellStyle name="Comma 3 2 2 2 2 3 3 3 3" xfId="21046"/>
    <cellStyle name="Comma 3 2 2 2 2 3 3 3 3 2" xfId="51870"/>
    <cellStyle name="Comma 3 2 2 2 2 3 3 3 4" xfId="36460"/>
    <cellStyle name="Comma 3 2 2 2 2 3 3 4" xfId="9641"/>
    <cellStyle name="Comma 3 2 2 2 2 3 3 4 2" xfId="25052"/>
    <cellStyle name="Comma 3 2 2 2 2 3 3 4 2 2" xfId="55876"/>
    <cellStyle name="Comma 3 2 2 2 2 3 3 4 3" xfId="40466"/>
    <cellStyle name="Comma 3 2 2 2 2 3 3 5" xfId="17243"/>
    <cellStyle name="Comma 3 2 2 2 2 3 3 5 2" xfId="48067"/>
    <cellStyle name="Comma 3 2 2 2 2 3 3 6" xfId="32657"/>
    <cellStyle name="Comma 3 2 2 2 2 3 4" xfId="2464"/>
    <cellStyle name="Comma 3 2 2 2 2 3 4 2" xfId="6267"/>
    <cellStyle name="Comma 3 2 2 2 2 3 4 2 2" xfId="14077"/>
    <cellStyle name="Comma 3 2 2 2 2 3 4 2 2 2" xfId="29488"/>
    <cellStyle name="Comma 3 2 2 2 2 3 4 2 2 2 2" xfId="60312"/>
    <cellStyle name="Comma 3 2 2 2 2 3 4 2 2 3" xfId="44902"/>
    <cellStyle name="Comma 3 2 2 2 2 3 4 2 3" xfId="21679"/>
    <cellStyle name="Comma 3 2 2 2 2 3 4 2 3 2" xfId="52503"/>
    <cellStyle name="Comma 3 2 2 2 2 3 4 2 4" xfId="37093"/>
    <cellStyle name="Comma 3 2 2 2 2 3 4 3" xfId="10274"/>
    <cellStyle name="Comma 3 2 2 2 2 3 4 3 2" xfId="25685"/>
    <cellStyle name="Comma 3 2 2 2 2 3 4 3 2 2" xfId="56509"/>
    <cellStyle name="Comma 3 2 2 2 2 3 4 3 3" xfId="41099"/>
    <cellStyle name="Comma 3 2 2 2 2 3 4 4" xfId="17876"/>
    <cellStyle name="Comma 3 2 2 2 2 3 4 4 2" xfId="48700"/>
    <cellStyle name="Comma 3 2 2 2 2 3 4 5" xfId="33290"/>
    <cellStyle name="Comma 3 2 2 2 2 3 5" xfId="4368"/>
    <cellStyle name="Comma 3 2 2 2 2 3 5 2" xfId="12178"/>
    <cellStyle name="Comma 3 2 2 2 2 3 5 2 2" xfId="27589"/>
    <cellStyle name="Comma 3 2 2 2 2 3 5 2 2 2" xfId="58413"/>
    <cellStyle name="Comma 3 2 2 2 2 3 5 2 3" xfId="43003"/>
    <cellStyle name="Comma 3 2 2 2 2 3 5 3" xfId="19780"/>
    <cellStyle name="Comma 3 2 2 2 2 3 5 3 2" xfId="50604"/>
    <cellStyle name="Comma 3 2 2 2 2 3 5 4" xfId="35194"/>
    <cellStyle name="Comma 3 2 2 2 2 3 6" xfId="8375"/>
    <cellStyle name="Comma 3 2 2 2 2 3 6 2" xfId="23786"/>
    <cellStyle name="Comma 3 2 2 2 2 3 6 2 2" xfId="54610"/>
    <cellStyle name="Comma 3 2 2 2 2 3 6 3" xfId="39200"/>
    <cellStyle name="Comma 3 2 2 2 2 3 7" xfId="15977"/>
    <cellStyle name="Comma 3 2 2 2 2 3 7 2" xfId="46801"/>
    <cellStyle name="Comma 3 2 2 2 2 3 8" xfId="31391"/>
    <cellStyle name="Comma 3 2 2 2 2 4" xfId="985"/>
    <cellStyle name="Comma 3 2 2 2 2 4 2" xfId="2884"/>
    <cellStyle name="Comma 3 2 2 2 2 4 2 2" xfId="6687"/>
    <cellStyle name="Comma 3 2 2 2 2 4 2 2 2" xfId="14497"/>
    <cellStyle name="Comma 3 2 2 2 2 4 2 2 2 2" xfId="29908"/>
    <cellStyle name="Comma 3 2 2 2 2 4 2 2 2 2 2" xfId="60732"/>
    <cellStyle name="Comma 3 2 2 2 2 4 2 2 2 3" xfId="45322"/>
    <cellStyle name="Comma 3 2 2 2 2 4 2 2 3" xfId="22099"/>
    <cellStyle name="Comma 3 2 2 2 2 4 2 2 3 2" xfId="52923"/>
    <cellStyle name="Comma 3 2 2 2 2 4 2 2 4" xfId="37513"/>
    <cellStyle name="Comma 3 2 2 2 2 4 2 3" xfId="10694"/>
    <cellStyle name="Comma 3 2 2 2 2 4 2 3 2" xfId="26105"/>
    <cellStyle name="Comma 3 2 2 2 2 4 2 3 2 2" xfId="56929"/>
    <cellStyle name="Comma 3 2 2 2 2 4 2 3 3" xfId="41519"/>
    <cellStyle name="Comma 3 2 2 2 2 4 2 4" xfId="18296"/>
    <cellStyle name="Comma 3 2 2 2 2 4 2 4 2" xfId="49120"/>
    <cellStyle name="Comma 3 2 2 2 2 4 2 5" xfId="33710"/>
    <cellStyle name="Comma 3 2 2 2 2 4 3" xfId="4788"/>
    <cellStyle name="Comma 3 2 2 2 2 4 3 2" xfId="12598"/>
    <cellStyle name="Comma 3 2 2 2 2 4 3 2 2" xfId="28009"/>
    <cellStyle name="Comma 3 2 2 2 2 4 3 2 2 2" xfId="58833"/>
    <cellStyle name="Comma 3 2 2 2 2 4 3 2 3" xfId="43423"/>
    <cellStyle name="Comma 3 2 2 2 2 4 3 3" xfId="20200"/>
    <cellStyle name="Comma 3 2 2 2 2 4 3 3 2" xfId="51024"/>
    <cellStyle name="Comma 3 2 2 2 2 4 3 4" xfId="35614"/>
    <cellStyle name="Comma 3 2 2 2 2 4 4" xfId="8795"/>
    <cellStyle name="Comma 3 2 2 2 2 4 4 2" xfId="24206"/>
    <cellStyle name="Comma 3 2 2 2 2 4 4 2 2" xfId="55030"/>
    <cellStyle name="Comma 3 2 2 2 2 4 4 3" xfId="39620"/>
    <cellStyle name="Comma 3 2 2 2 2 4 5" xfId="16397"/>
    <cellStyle name="Comma 3 2 2 2 2 4 5 2" xfId="47221"/>
    <cellStyle name="Comma 3 2 2 2 2 4 6" xfId="31811"/>
    <cellStyle name="Comma 3 2 2 2 2 5" xfId="1618"/>
    <cellStyle name="Comma 3 2 2 2 2 5 2" xfId="3517"/>
    <cellStyle name="Comma 3 2 2 2 2 5 2 2" xfId="7320"/>
    <cellStyle name="Comma 3 2 2 2 2 5 2 2 2" xfId="15130"/>
    <cellStyle name="Comma 3 2 2 2 2 5 2 2 2 2" xfId="30541"/>
    <cellStyle name="Comma 3 2 2 2 2 5 2 2 2 2 2" xfId="61365"/>
    <cellStyle name="Comma 3 2 2 2 2 5 2 2 2 3" xfId="45955"/>
    <cellStyle name="Comma 3 2 2 2 2 5 2 2 3" xfId="22732"/>
    <cellStyle name="Comma 3 2 2 2 2 5 2 2 3 2" xfId="53556"/>
    <cellStyle name="Comma 3 2 2 2 2 5 2 2 4" xfId="38146"/>
    <cellStyle name="Comma 3 2 2 2 2 5 2 3" xfId="11327"/>
    <cellStyle name="Comma 3 2 2 2 2 5 2 3 2" xfId="26738"/>
    <cellStyle name="Comma 3 2 2 2 2 5 2 3 2 2" xfId="57562"/>
    <cellStyle name="Comma 3 2 2 2 2 5 2 3 3" xfId="42152"/>
    <cellStyle name="Comma 3 2 2 2 2 5 2 4" xfId="18929"/>
    <cellStyle name="Comma 3 2 2 2 2 5 2 4 2" xfId="49753"/>
    <cellStyle name="Comma 3 2 2 2 2 5 2 5" xfId="34343"/>
    <cellStyle name="Comma 3 2 2 2 2 5 3" xfId="5421"/>
    <cellStyle name="Comma 3 2 2 2 2 5 3 2" xfId="13231"/>
    <cellStyle name="Comma 3 2 2 2 2 5 3 2 2" xfId="28642"/>
    <cellStyle name="Comma 3 2 2 2 2 5 3 2 2 2" xfId="59466"/>
    <cellStyle name="Comma 3 2 2 2 2 5 3 2 3" xfId="44056"/>
    <cellStyle name="Comma 3 2 2 2 2 5 3 3" xfId="20833"/>
    <cellStyle name="Comma 3 2 2 2 2 5 3 3 2" xfId="51657"/>
    <cellStyle name="Comma 3 2 2 2 2 5 3 4" xfId="36247"/>
    <cellStyle name="Comma 3 2 2 2 2 5 4" xfId="9428"/>
    <cellStyle name="Comma 3 2 2 2 2 5 4 2" xfId="24839"/>
    <cellStyle name="Comma 3 2 2 2 2 5 4 2 2" xfId="55663"/>
    <cellStyle name="Comma 3 2 2 2 2 5 4 3" xfId="40253"/>
    <cellStyle name="Comma 3 2 2 2 2 5 5" xfId="17030"/>
    <cellStyle name="Comma 3 2 2 2 2 5 5 2" xfId="47854"/>
    <cellStyle name="Comma 3 2 2 2 2 5 6" xfId="32444"/>
    <cellStyle name="Comma 3 2 2 2 2 6" xfId="2251"/>
    <cellStyle name="Comma 3 2 2 2 2 6 2" xfId="6054"/>
    <cellStyle name="Comma 3 2 2 2 2 6 2 2" xfId="13864"/>
    <cellStyle name="Comma 3 2 2 2 2 6 2 2 2" xfId="29275"/>
    <cellStyle name="Comma 3 2 2 2 2 6 2 2 2 2" xfId="60099"/>
    <cellStyle name="Comma 3 2 2 2 2 6 2 2 3" xfId="44689"/>
    <cellStyle name="Comma 3 2 2 2 2 6 2 3" xfId="21466"/>
    <cellStyle name="Comma 3 2 2 2 2 6 2 3 2" xfId="52290"/>
    <cellStyle name="Comma 3 2 2 2 2 6 2 4" xfId="36880"/>
    <cellStyle name="Comma 3 2 2 2 2 6 3" xfId="10061"/>
    <cellStyle name="Comma 3 2 2 2 2 6 3 2" xfId="25472"/>
    <cellStyle name="Comma 3 2 2 2 2 6 3 2 2" xfId="56296"/>
    <cellStyle name="Comma 3 2 2 2 2 6 3 3" xfId="40886"/>
    <cellStyle name="Comma 3 2 2 2 2 6 4" xfId="17663"/>
    <cellStyle name="Comma 3 2 2 2 2 6 4 2" xfId="48487"/>
    <cellStyle name="Comma 3 2 2 2 2 6 5" xfId="33077"/>
    <cellStyle name="Comma 3 2 2 2 2 7" xfId="4155"/>
    <cellStyle name="Comma 3 2 2 2 2 7 2" xfId="11965"/>
    <cellStyle name="Comma 3 2 2 2 2 7 2 2" xfId="27376"/>
    <cellStyle name="Comma 3 2 2 2 2 7 2 2 2" xfId="58200"/>
    <cellStyle name="Comma 3 2 2 2 2 7 2 3" xfId="42790"/>
    <cellStyle name="Comma 3 2 2 2 2 7 3" xfId="19567"/>
    <cellStyle name="Comma 3 2 2 2 2 7 3 2" xfId="50391"/>
    <cellStyle name="Comma 3 2 2 2 2 7 4" xfId="34981"/>
    <cellStyle name="Comma 3 2 2 2 2 8" xfId="8162"/>
    <cellStyle name="Comma 3 2 2 2 2 8 2" xfId="23573"/>
    <cellStyle name="Comma 3 2 2 2 2 8 2 2" xfId="54397"/>
    <cellStyle name="Comma 3 2 2 2 2 8 3" xfId="38987"/>
    <cellStyle name="Comma 3 2 2 2 2 9" xfId="7953"/>
    <cellStyle name="Comma 3 2 2 2 2 9 2" xfId="23364"/>
    <cellStyle name="Comma 3 2 2 2 2 9 2 2" xfId="54188"/>
    <cellStyle name="Comma 3 2 2 2 2 9 3" xfId="38778"/>
    <cellStyle name="Comma 3 2 2 2 3" xfId="692"/>
    <cellStyle name="Comma 3 2 2 2 3 2" xfId="1325"/>
    <cellStyle name="Comma 3 2 2 2 3 2 2" xfId="3224"/>
    <cellStyle name="Comma 3 2 2 2 3 2 2 2" xfId="7027"/>
    <cellStyle name="Comma 3 2 2 2 3 2 2 2 2" xfId="14837"/>
    <cellStyle name="Comma 3 2 2 2 3 2 2 2 2 2" xfId="30248"/>
    <cellStyle name="Comma 3 2 2 2 3 2 2 2 2 2 2" xfId="61072"/>
    <cellStyle name="Comma 3 2 2 2 3 2 2 2 2 3" xfId="45662"/>
    <cellStyle name="Comma 3 2 2 2 3 2 2 2 3" xfId="22439"/>
    <cellStyle name="Comma 3 2 2 2 3 2 2 2 3 2" xfId="53263"/>
    <cellStyle name="Comma 3 2 2 2 3 2 2 2 4" xfId="37853"/>
    <cellStyle name="Comma 3 2 2 2 3 2 2 3" xfId="11034"/>
    <cellStyle name="Comma 3 2 2 2 3 2 2 3 2" xfId="26445"/>
    <cellStyle name="Comma 3 2 2 2 3 2 2 3 2 2" xfId="57269"/>
    <cellStyle name="Comma 3 2 2 2 3 2 2 3 3" xfId="41859"/>
    <cellStyle name="Comma 3 2 2 2 3 2 2 4" xfId="18636"/>
    <cellStyle name="Comma 3 2 2 2 3 2 2 4 2" xfId="49460"/>
    <cellStyle name="Comma 3 2 2 2 3 2 2 5" xfId="34050"/>
    <cellStyle name="Comma 3 2 2 2 3 2 3" xfId="5128"/>
    <cellStyle name="Comma 3 2 2 2 3 2 3 2" xfId="12938"/>
    <cellStyle name="Comma 3 2 2 2 3 2 3 2 2" xfId="28349"/>
    <cellStyle name="Comma 3 2 2 2 3 2 3 2 2 2" xfId="59173"/>
    <cellStyle name="Comma 3 2 2 2 3 2 3 2 3" xfId="43763"/>
    <cellStyle name="Comma 3 2 2 2 3 2 3 3" xfId="20540"/>
    <cellStyle name="Comma 3 2 2 2 3 2 3 3 2" xfId="51364"/>
    <cellStyle name="Comma 3 2 2 2 3 2 3 4" xfId="35954"/>
    <cellStyle name="Comma 3 2 2 2 3 2 4" xfId="9135"/>
    <cellStyle name="Comma 3 2 2 2 3 2 4 2" xfId="24546"/>
    <cellStyle name="Comma 3 2 2 2 3 2 4 2 2" xfId="55370"/>
    <cellStyle name="Comma 3 2 2 2 3 2 4 3" xfId="39960"/>
    <cellStyle name="Comma 3 2 2 2 3 2 5" xfId="16737"/>
    <cellStyle name="Comma 3 2 2 2 3 2 5 2" xfId="47561"/>
    <cellStyle name="Comma 3 2 2 2 3 2 6" xfId="32151"/>
    <cellStyle name="Comma 3 2 2 2 3 3" xfId="1958"/>
    <cellStyle name="Comma 3 2 2 2 3 3 2" xfId="3857"/>
    <cellStyle name="Comma 3 2 2 2 3 3 2 2" xfId="7660"/>
    <cellStyle name="Comma 3 2 2 2 3 3 2 2 2" xfId="15470"/>
    <cellStyle name="Comma 3 2 2 2 3 3 2 2 2 2" xfId="30881"/>
    <cellStyle name="Comma 3 2 2 2 3 3 2 2 2 2 2" xfId="61705"/>
    <cellStyle name="Comma 3 2 2 2 3 3 2 2 2 3" xfId="46295"/>
    <cellStyle name="Comma 3 2 2 2 3 3 2 2 3" xfId="23072"/>
    <cellStyle name="Comma 3 2 2 2 3 3 2 2 3 2" xfId="53896"/>
    <cellStyle name="Comma 3 2 2 2 3 3 2 2 4" xfId="38486"/>
    <cellStyle name="Comma 3 2 2 2 3 3 2 3" xfId="11667"/>
    <cellStyle name="Comma 3 2 2 2 3 3 2 3 2" xfId="27078"/>
    <cellStyle name="Comma 3 2 2 2 3 3 2 3 2 2" xfId="57902"/>
    <cellStyle name="Comma 3 2 2 2 3 3 2 3 3" xfId="42492"/>
    <cellStyle name="Comma 3 2 2 2 3 3 2 4" xfId="19269"/>
    <cellStyle name="Comma 3 2 2 2 3 3 2 4 2" xfId="50093"/>
    <cellStyle name="Comma 3 2 2 2 3 3 2 5" xfId="34683"/>
    <cellStyle name="Comma 3 2 2 2 3 3 3" xfId="5761"/>
    <cellStyle name="Comma 3 2 2 2 3 3 3 2" xfId="13571"/>
    <cellStyle name="Comma 3 2 2 2 3 3 3 2 2" xfId="28982"/>
    <cellStyle name="Comma 3 2 2 2 3 3 3 2 2 2" xfId="59806"/>
    <cellStyle name="Comma 3 2 2 2 3 3 3 2 3" xfId="44396"/>
    <cellStyle name="Comma 3 2 2 2 3 3 3 3" xfId="21173"/>
    <cellStyle name="Comma 3 2 2 2 3 3 3 3 2" xfId="51997"/>
    <cellStyle name="Comma 3 2 2 2 3 3 3 4" xfId="36587"/>
    <cellStyle name="Comma 3 2 2 2 3 3 4" xfId="9768"/>
    <cellStyle name="Comma 3 2 2 2 3 3 4 2" xfId="25179"/>
    <cellStyle name="Comma 3 2 2 2 3 3 4 2 2" xfId="56003"/>
    <cellStyle name="Comma 3 2 2 2 3 3 4 3" xfId="40593"/>
    <cellStyle name="Comma 3 2 2 2 3 3 5" xfId="17370"/>
    <cellStyle name="Comma 3 2 2 2 3 3 5 2" xfId="48194"/>
    <cellStyle name="Comma 3 2 2 2 3 3 6" xfId="32784"/>
    <cellStyle name="Comma 3 2 2 2 3 4" xfId="2591"/>
    <cellStyle name="Comma 3 2 2 2 3 4 2" xfId="6394"/>
    <cellStyle name="Comma 3 2 2 2 3 4 2 2" xfId="14204"/>
    <cellStyle name="Comma 3 2 2 2 3 4 2 2 2" xfId="29615"/>
    <cellStyle name="Comma 3 2 2 2 3 4 2 2 2 2" xfId="60439"/>
    <cellStyle name="Comma 3 2 2 2 3 4 2 2 3" xfId="45029"/>
    <cellStyle name="Comma 3 2 2 2 3 4 2 3" xfId="21806"/>
    <cellStyle name="Comma 3 2 2 2 3 4 2 3 2" xfId="52630"/>
    <cellStyle name="Comma 3 2 2 2 3 4 2 4" xfId="37220"/>
    <cellStyle name="Comma 3 2 2 2 3 4 3" xfId="10401"/>
    <cellStyle name="Comma 3 2 2 2 3 4 3 2" xfId="25812"/>
    <cellStyle name="Comma 3 2 2 2 3 4 3 2 2" xfId="56636"/>
    <cellStyle name="Comma 3 2 2 2 3 4 3 3" xfId="41226"/>
    <cellStyle name="Comma 3 2 2 2 3 4 4" xfId="18003"/>
    <cellStyle name="Comma 3 2 2 2 3 4 4 2" xfId="48827"/>
    <cellStyle name="Comma 3 2 2 2 3 4 5" xfId="33417"/>
    <cellStyle name="Comma 3 2 2 2 3 5" xfId="4495"/>
    <cellStyle name="Comma 3 2 2 2 3 5 2" xfId="12305"/>
    <cellStyle name="Comma 3 2 2 2 3 5 2 2" xfId="27716"/>
    <cellStyle name="Comma 3 2 2 2 3 5 2 2 2" xfId="58540"/>
    <cellStyle name="Comma 3 2 2 2 3 5 2 3" xfId="43130"/>
    <cellStyle name="Comma 3 2 2 2 3 5 3" xfId="19907"/>
    <cellStyle name="Comma 3 2 2 2 3 5 3 2" xfId="50731"/>
    <cellStyle name="Comma 3 2 2 2 3 5 4" xfId="35321"/>
    <cellStyle name="Comma 3 2 2 2 3 6" xfId="8502"/>
    <cellStyle name="Comma 3 2 2 2 3 6 2" xfId="23913"/>
    <cellStyle name="Comma 3 2 2 2 3 6 2 2" xfId="54737"/>
    <cellStyle name="Comma 3 2 2 2 3 6 3" xfId="39327"/>
    <cellStyle name="Comma 3 2 2 2 3 7" xfId="16104"/>
    <cellStyle name="Comma 3 2 2 2 3 7 2" xfId="46928"/>
    <cellStyle name="Comma 3 2 2 2 3 8" xfId="31518"/>
    <cellStyle name="Comma 3 2 2 2 4" xfId="483"/>
    <cellStyle name="Comma 3 2 2 2 4 2" xfId="1116"/>
    <cellStyle name="Comma 3 2 2 2 4 2 2" xfId="3015"/>
    <cellStyle name="Comma 3 2 2 2 4 2 2 2" xfId="6818"/>
    <cellStyle name="Comma 3 2 2 2 4 2 2 2 2" xfId="14628"/>
    <cellStyle name="Comma 3 2 2 2 4 2 2 2 2 2" xfId="30039"/>
    <cellStyle name="Comma 3 2 2 2 4 2 2 2 2 2 2" xfId="60863"/>
    <cellStyle name="Comma 3 2 2 2 4 2 2 2 2 3" xfId="45453"/>
    <cellStyle name="Comma 3 2 2 2 4 2 2 2 3" xfId="22230"/>
    <cellStyle name="Comma 3 2 2 2 4 2 2 2 3 2" xfId="53054"/>
    <cellStyle name="Comma 3 2 2 2 4 2 2 2 4" xfId="37644"/>
    <cellStyle name="Comma 3 2 2 2 4 2 2 3" xfId="10825"/>
    <cellStyle name="Comma 3 2 2 2 4 2 2 3 2" xfId="26236"/>
    <cellStyle name="Comma 3 2 2 2 4 2 2 3 2 2" xfId="57060"/>
    <cellStyle name="Comma 3 2 2 2 4 2 2 3 3" xfId="41650"/>
    <cellStyle name="Comma 3 2 2 2 4 2 2 4" xfId="18427"/>
    <cellStyle name="Comma 3 2 2 2 4 2 2 4 2" xfId="49251"/>
    <cellStyle name="Comma 3 2 2 2 4 2 2 5" xfId="33841"/>
    <cellStyle name="Comma 3 2 2 2 4 2 3" xfId="4919"/>
    <cellStyle name="Comma 3 2 2 2 4 2 3 2" xfId="12729"/>
    <cellStyle name="Comma 3 2 2 2 4 2 3 2 2" xfId="28140"/>
    <cellStyle name="Comma 3 2 2 2 4 2 3 2 2 2" xfId="58964"/>
    <cellStyle name="Comma 3 2 2 2 4 2 3 2 3" xfId="43554"/>
    <cellStyle name="Comma 3 2 2 2 4 2 3 3" xfId="20331"/>
    <cellStyle name="Comma 3 2 2 2 4 2 3 3 2" xfId="51155"/>
    <cellStyle name="Comma 3 2 2 2 4 2 3 4" xfId="35745"/>
    <cellStyle name="Comma 3 2 2 2 4 2 4" xfId="8926"/>
    <cellStyle name="Comma 3 2 2 2 4 2 4 2" xfId="24337"/>
    <cellStyle name="Comma 3 2 2 2 4 2 4 2 2" xfId="55161"/>
    <cellStyle name="Comma 3 2 2 2 4 2 4 3" xfId="39751"/>
    <cellStyle name="Comma 3 2 2 2 4 2 5" xfId="16528"/>
    <cellStyle name="Comma 3 2 2 2 4 2 5 2" xfId="47352"/>
    <cellStyle name="Comma 3 2 2 2 4 2 6" xfId="31942"/>
    <cellStyle name="Comma 3 2 2 2 4 3" xfId="1749"/>
    <cellStyle name="Comma 3 2 2 2 4 3 2" xfId="3648"/>
    <cellStyle name="Comma 3 2 2 2 4 3 2 2" xfId="7451"/>
    <cellStyle name="Comma 3 2 2 2 4 3 2 2 2" xfId="15261"/>
    <cellStyle name="Comma 3 2 2 2 4 3 2 2 2 2" xfId="30672"/>
    <cellStyle name="Comma 3 2 2 2 4 3 2 2 2 2 2" xfId="61496"/>
    <cellStyle name="Comma 3 2 2 2 4 3 2 2 2 3" xfId="46086"/>
    <cellStyle name="Comma 3 2 2 2 4 3 2 2 3" xfId="22863"/>
    <cellStyle name="Comma 3 2 2 2 4 3 2 2 3 2" xfId="53687"/>
    <cellStyle name="Comma 3 2 2 2 4 3 2 2 4" xfId="38277"/>
    <cellStyle name="Comma 3 2 2 2 4 3 2 3" xfId="11458"/>
    <cellStyle name="Comma 3 2 2 2 4 3 2 3 2" xfId="26869"/>
    <cellStyle name="Comma 3 2 2 2 4 3 2 3 2 2" xfId="57693"/>
    <cellStyle name="Comma 3 2 2 2 4 3 2 3 3" xfId="42283"/>
    <cellStyle name="Comma 3 2 2 2 4 3 2 4" xfId="19060"/>
    <cellStyle name="Comma 3 2 2 2 4 3 2 4 2" xfId="49884"/>
    <cellStyle name="Comma 3 2 2 2 4 3 2 5" xfId="34474"/>
    <cellStyle name="Comma 3 2 2 2 4 3 3" xfId="5552"/>
    <cellStyle name="Comma 3 2 2 2 4 3 3 2" xfId="13362"/>
    <cellStyle name="Comma 3 2 2 2 4 3 3 2 2" xfId="28773"/>
    <cellStyle name="Comma 3 2 2 2 4 3 3 2 2 2" xfId="59597"/>
    <cellStyle name="Comma 3 2 2 2 4 3 3 2 3" xfId="44187"/>
    <cellStyle name="Comma 3 2 2 2 4 3 3 3" xfId="20964"/>
    <cellStyle name="Comma 3 2 2 2 4 3 3 3 2" xfId="51788"/>
    <cellStyle name="Comma 3 2 2 2 4 3 3 4" xfId="36378"/>
    <cellStyle name="Comma 3 2 2 2 4 3 4" xfId="9559"/>
    <cellStyle name="Comma 3 2 2 2 4 3 4 2" xfId="24970"/>
    <cellStyle name="Comma 3 2 2 2 4 3 4 2 2" xfId="55794"/>
    <cellStyle name="Comma 3 2 2 2 4 3 4 3" xfId="40384"/>
    <cellStyle name="Comma 3 2 2 2 4 3 5" xfId="17161"/>
    <cellStyle name="Comma 3 2 2 2 4 3 5 2" xfId="47985"/>
    <cellStyle name="Comma 3 2 2 2 4 3 6" xfId="32575"/>
    <cellStyle name="Comma 3 2 2 2 4 4" xfId="2382"/>
    <cellStyle name="Comma 3 2 2 2 4 4 2" xfId="6185"/>
    <cellStyle name="Comma 3 2 2 2 4 4 2 2" xfId="13995"/>
    <cellStyle name="Comma 3 2 2 2 4 4 2 2 2" xfId="29406"/>
    <cellStyle name="Comma 3 2 2 2 4 4 2 2 2 2" xfId="60230"/>
    <cellStyle name="Comma 3 2 2 2 4 4 2 2 3" xfId="44820"/>
    <cellStyle name="Comma 3 2 2 2 4 4 2 3" xfId="21597"/>
    <cellStyle name="Comma 3 2 2 2 4 4 2 3 2" xfId="52421"/>
    <cellStyle name="Comma 3 2 2 2 4 4 2 4" xfId="37011"/>
    <cellStyle name="Comma 3 2 2 2 4 4 3" xfId="10192"/>
    <cellStyle name="Comma 3 2 2 2 4 4 3 2" xfId="25603"/>
    <cellStyle name="Comma 3 2 2 2 4 4 3 2 2" xfId="56427"/>
    <cellStyle name="Comma 3 2 2 2 4 4 3 3" xfId="41017"/>
    <cellStyle name="Comma 3 2 2 2 4 4 4" xfId="17794"/>
    <cellStyle name="Comma 3 2 2 2 4 4 4 2" xfId="48618"/>
    <cellStyle name="Comma 3 2 2 2 4 4 5" xfId="33208"/>
    <cellStyle name="Comma 3 2 2 2 4 5" xfId="4286"/>
    <cellStyle name="Comma 3 2 2 2 4 5 2" xfId="12096"/>
    <cellStyle name="Comma 3 2 2 2 4 5 2 2" xfId="27507"/>
    <cellStyle name="Comma 3 2 2 2 4 5 2 2 2" xfId="58331"/>
    <cellStyle name="Comma 3 2 2 2 4 5 2 3" xfId="42921"/>
    <cellStyle name="Comma 3 2 2 2 4 5 3" xfId="19698"/>
    <cellStyle name="Comma 3 2 2 2 4 5 3 2" xfId="50522"/>
    <cellStyle name="Comma 3 2 2 2 4 5 4" xfId="35112"/>
    <cellStyle name="Comma 3 2 2 2 4 6" xfId="8293"/>
    <cellStyle name="Comma 3 2 2 2 4 6 2" xfId="23704"/>
    <cellStyle name="Comma 3 2 2 2 4 6 2 2" xfId="54528"/>
    <cellStyle name="Comma 3 2 2 2 4 6 3" xfId="39118"/>
    <cellStyle name="Comma 3 2 2 2 4 7" xfId="15895"/>
    <cellStyle name="Comma 3 2 2 2 4 7 2" xfId="46719"/>
    <cellStyle name="Comma 3 2 2 2 4 8" xfId="31309"/>
    <cellStyle name="Comma 3 2 2 2 5" xfId="903"/>
    <cellStyle name="Comma 3 2 2 2 5 2" xfId="2802"/>
    <cellStyle name="Comma 3 2 2 2 5 2 2" xfId="6605"/>
    <cellStyle name="Comma 3 2 2 2 5 2 2 2" xfId="14415"/>
    <cellStyle name="Comma 3 2 2 2 5 2 2 2 2" xfId="29826"/>
    <cellStyle name="Comma 3 2 2 2 5 2 2 2 2 2" xfId="60650"/>
    <cellStyle name="Comma 3 2 2 2 5 2 2 2 3" xfId="45240"/>
    <cellStyle name="Comma 3 2 2 2 5 2 2 3" xfId="22017"/>
    <cellStyle name="Comma 3 2 2 2 5 2 2 3 2" xfId="52841"/>
    <cellStyle name="Comma 3 2 2 2 5 2 2 4" xfId="37431"/>
    <cellStyle name="Comma 3 2 2 2 5 2 3" xfId="10612"/>
    <cellStyle name="Comma 3 2 2 2 5 2 3 2" xfId="26023"/>
    <cellStyle name="Comma 3 2 2 2 5 2 3 2 2" xfId="56847"/>
    <cellStyle name="Comma 3 2 2 2 5 2 3 3" xfId="41437"/>
    <cellStyle name="Comma 3 2 2 2 5 2 4" xfId="18214"/>
    <cellStyle name="Comma 3 2 2 2 5 2 4 2" xfId="49038"/>
    <cellStyle name="Comma 3 2 2 2 5 2 5" xfId="33628"/>
    <cellStyle name="Comma 3 2 2 2 5 3" xfId="4706"/>
    <cellStyle name="Comma 3 2 2 2 5 3 2" xfId="12516"/>
    <cellStyle name="Comma 3 2 2 2 5 3 2 2" xfId="27927"/>
    <cellStyle name="Comma 3 2 2 2 5 3 2 2 2" xfId="58751"/>
    <cellStyle name="Comma 3 2 2 2 5 3 2 3" xfId="43341"/>
    <cellStyle name="Comma 3 2 2 2 5 3 3" xfId="20118"/>
    <cellStyle name="Comma 3 2 2 2 5 3 3 2" xfId="50942"/>
    <cellStyle name="Comma 3 2 2 2 5 3 4" xfId="35532"/>
    <cellStyle name="Comma 3 2 2 2 5 4" xfId="8713"/>
    <cellStyle name="Comma 3 2 2 2 5 4 2" xfId="24124"/>
    <cellStyle name="Comma 3 2 2 2 5 4 2 2" xfId="54948"/>
    <cellStyle name="Comma 3 2 2 2 5 4 3" xfId="39538"/>
    <cellStyle name="Comma 3 2 2 2 5 5" xfId="16315"/>
    <cellStyle name="Comma 3 2 2 2 5 5 2" xfId="47139"/>
    <cellStyle name="Comma 3 2 2 2 5 6" xfId="31729"/>
    <cellStyle name="Comma 3 2 2 2 6" xfId="1536"/>
    <cellStyle name="Comma 3 2 2 2 6 2" xfId="3435"/>
    <cellStyle name="Comma 3 2 2 2 6 2 2" xfId="7238"/>
    <cellStyle name="Comma 3 2 2 2 6 2 2 2" xfId="15048"/>
    <cellStyle name="Comma 3 2 2 2 6 2 2 2 2" xfId="30459"/>
    <cellStyle name="Comma 3 2 2 2 6 2 2 2 2 2" xfId="61283"/>
    <cellStyle name="Comma 3 2 2 2 6 2 2 2 3" xfId="45873"/>
    <cellStyle name="Comma 3 2 2 2 6 2 2 3" xfId="22650"/>
    <cellStyle name="Comma 3 2 2 2 6 2 2 3 2" xfId="53474"/>
    <cellStyle name="Comma 3 2 2 2 6 2 2 4" xfId="38064"/>
    <cellStyle name="Comma 3 2 2 2 6 2 3" xfId="11245"/>
    <cellStyle name="Comma 3 2 2 2 6 2 3 2" xfId="26656"/>
    <cellStyle name="Comma 3 2 2 2 6 2 3 2 2" xfId="57480"/>
    <cellStyle name="Comma 3 2 2 2 6 2 3 3" xfId="42070"/>
    <cellStyle name="Comma 3 2 2 2 6 2 4" xfId="18847"/>
    <cellStyle name="Comma 3 2 2 2 6 2 4 2" xfId="49671"/>
    <cellStyle name="Comma 3 2 2 2 6 2 5" xfId="34261"/>
    <cellStyle name="Comma 3 2 2 2 6 3" xfId="5339"/>
    <cellStyle name="Comma 3 2 2 2 6 3 2" xfId="13149"/>
    <cellStyle name="Comma 3 2 2 2 6 3 2 2" xfId="28560"/>
    <cellStyle name="Comma 3 2 2 2 6 3 2 2 2" xfId="59384"/>
    <cellStyle name="Comma 3 2 2 2 6 3 2 3" xfId="43974"/>
    <cellStyle name="Comma 3 2 2 2 6 3 3" xfId="20751"/>
    <cellStyle name="Comma 3 2 2 2 6 3 3 2" xfId="51575"/>
    <cellStyle name="Comma 3 2 2 2 6 3 4" xfId="36165"/>
    <cellStyle name="Comma 3 2 2 2 6 4" xfId="9346"/>
    <cellStyle name="Comma 3 2 2 2 6 4 2" xfId="24757"/>
    <cellStyle name="Comma 3 2 2 2 6 4 2 2" xfId="55581"/>
    <cellStyle name="Comma 3 2 2 2 6 4 3" xfId="40171"/>
    <cellStyle name="Comma 3 2 2 2 6 5" xfId="16948"/>
    <cellStyle name="Comma 3 2 2 2 6 5 2" xfId="47772"/>
    <cellStyle name="Comma 3 2 2 2 6 6" xfId="32362"/>
    <cellStyle name="Comma 3 2 2 2 7" xfId="2169"/>
    <cellStyle name="Comma 3 2 2 2 7 2" xfId="5972"/>
    <cellStyle name="Comma 3 2 2 2 7 2 2" xfId="13782"/>
    <cellStyle name="Comma 3 2 2 2 7 2 2 2" xfId="29193"/>
    <cellStyle name="Comma 3 2 2 2 7 2 2 2 2" xfId="60017"/>
    <cellStyle name="Comma 3 2 2 2 7 2 2 3" xfId="44607"/>
    <cellStyle name="Comma 3 2 2 2 7 2 3" xfId="21384"/>
    <cellStyle name="Comma 3 2 2 2 7 2 3 2" xfId="52208"/>
    <cellStyle name="Comma 3 2 2 2 7 2 4" xfId="36798"/>
    <cellStyle name="Comma 3 2 2 2 7 3" xfId="9979"/>
    <cellStyle name="Comma 3 2 2 2 7 3 2" xfId="25390"/>
    <cellStyle name="Comma 3 2 2 2 7 3 2 2" xfId="56214"/>
    <cellStyle name="Comma 3 2 2 2 7 3 3" xfId="40804"/>
    <cellStyle name="Comma 3 2 2 2 7 4" xfId="17581"/>
    <cellStyle name="Comma 3 2 2 2 7 4 2" xfId="48405"/>
    <cellStyle name="Comma 3 2 2 2 7 5" xfId="32995"/>
    <cellStyle name="Comma 3 2 2 2 8" xfId="4073"/>
    <cellStyle name="Comma 3 2 2 2 8 2" xfId="11883"/>
    <cellStyle name="Comma 3 2 2 2 8 2 2" xfId="27294"/>
    <cellStyle name="Comma 3 2 2 2 8 2 2 2" xfId="58118"/>
    <cellStyle name="Comma 3 2 2 2 8 2 3" xfId="42708"/>
    <cellStyle name="Comma 3 2 2 2 8 3" xfId="19485"/>
    <cellStyle name="Comma 3 2 2 2 8 3 2" xfId="50309"/>
    <cellStyle name="Comma 3 2 2 2 8 4" xfId="34899"/>
    <cellStyle name="Comma 3 2 2 2 9" xfId="8080"/>
    <cellStyle name="Comma 3 2 2 2 9 2" xfId="23491"/>
    <cellStyle name="Comma 3 2 2 2 9 2 2" xfId="54315"/>
    <cellStyle name="Comma 3 2 2 2 9 3" xfId="38905"/>
    <cellStyle name="Comma 3 2 2 3" xfId="309"/>
    <cellStyle name="Comma 3 2 2 3 10" xfId="15722"/>
    <cellStyle name="Comma 3 2 2 3 10 2" xfId="46546"/>
    <cellStyle name="Comma 3 2 2 3 11" xfId="31136"/>
    <cellStyle name="Comma 3 2 2 3 2" xfId="732"/>
    <cellStyle name="Comma 3 2 2 3 2 2" xfId="1365"/>
    <cellStyle name="Comma 3 2 2 3 2 2 2" xfId="3264"/>
    <cellStyle name="Comma 3 2 2 3 2 2 2 2" xfId="7067"/>
    <cellStyle name="Comma 3 2 2 3 2 2 2 2 2" xfId="14877"/>
    <cellStyle name="Comma 3 2 2 3 2 2 2 2 2 2" xfId="30288"/>
    <cellStyle name="Comma 3 2 2 3 2 2 2 2 2 2 2" xfId="61112"/>
    <cellStyle name="Comma 3 2 2 3 2 2 2 2 2 3" xfId="45702"/>
    <cellStyle name="Comma 3 2 2 3 2 2 2 2 3" xfId="22479"/>
    <cellStyle name="Comma 3 2 2 3 2 2 2 2 3 2" xfId="53303"/>
    <cellStyle name="Comma 3 2 2 3 2 2 2 2 4" xfId="37893"/>
    <cellStyle name="Comma 3 2 2 3 2 2 2 3" xfId="11074"/>
    <cellStyle name="Comma 3 2 2 3 2 2 2 3 2" xfId="26485"/>
    <cellStyle name="Comma 3 2 2 3 2 2 2 3 2 2" xfId="57309"/>
    <cellStyle name="Comma 3 2 2 3 2 2 2 3 3" xfId="41899"/>
    <cellStyle name="Comma 3 2 2 3 2 2 2 4" xfId="18676"/>
    <cellStyle name="Comma 3 2 2 3 2 2 2 4 2" xfId="49500"/>
    <cellStyle name="Comma 3 2 2 3 2 2 2 5" xfId="34090"/>
    <cellStyle name="Comma 3 2 2 3 2 2 3" xfId="5168"/>
    <cellStyle name="Comma 3 2 2 3 2 2 3 2" xfId="12978"/>
    <cellStyle name="Comma 3 2 2 3 2 2 3 2 2" xfId="28389"/>
    <cellStyle name="Comma 3 2 2 3 2 2 3 2 2 2" xfId="59213"/>
    <cellStyle name="Comma 3 2 2 3 2 2 3 2 3" xfId="43803"/>
    <cellStyle name="Comma 3 2 2 3 2 2 3 3" xfId="20580"/>
    <cellStyle name="Comma 3 2 2 3 2 2 3 3 2" xfId="51404"/>
    <cellStyle name="Comma 3 2 2 3 2 2 3 4" xfId="35994"/>
    <cellStyle name="Comma 3 2 2 3 2 2 4" xfId="9175"/>
    <cellStyle name="Comma 3 2 2 3 2 2 4 2" xfId="24586"/>
    <cellStyle name="Comma 3 2 2 3 2 2 4 2 2" xfId="55410"/>
    <cellStyle name="Comma 3 2 2 3 2 2 4 3" xfId="40000"/>
    <cellStyle name="Comma 3 2 2 3 2 2 5" xfId="16777"/>
    <cellStyle name="Comma 3 2 2 3 2 2 5 2" xfId="47601"/>
    <cellStyle name="Comma 3 2 2 3 2 2 6" xfId="32191"/>
    <cellStyle name="Comma 3 2 2 3 2 3" xfId="1998"/>
    <cellStyle name="Comma 3 2 2 3 2 3 2" xfId="3897"/>
    <cellStyle name="Comma 3 2 2 3 2 3 2 2" xfId="7700"/>
    <cellStyle name="Comma 3 2 2 3 2 3 2 2 2" xfId="15510"/>
    <cellStyle name="Comma 3 2 2 3 2 3 2 2 2 2" xfId="30921"/>
    <cellStyle name="Comma 3 2 2 3 2 3 2 2 2 2 2" xfId="61745"/>
    <cellStyle name="Comma 3 2 2 3 2 3 2 2 2 3" xfId="46335"/>
    <cellStyle name="Comma 3 2 2 3 2 3 2 2 3" xfId="23112"/>
    <cellStyle name="Comma 3 2 2 3 2 3 2 2 3 2" xfId="53936"/>
    <cellStyle name="Comma 3 2 2 3 2 3 2 2 4" xfId="38526"/>
    <cellStyle name="Comma 3 2 2 3 2 3 2 3" xfId="11707"/>
    <cellStyle name="Comma 3 2 2 3 2 3 2 3 2" xfId="27118"/>
    <cellStyle name="Comma 3 2 2 3 2 3 2 3 2 2" xfId="57942"/>
    <cellStyle name="Comma 3 2 2 3 2 3 2 3 3" xfId="42532"/>
    <cellStyle name="Comma 3 2 2 3 2 3 2 4" xfId="19309"/>
    <cellStyle name="Comma 3 2 2 3 2 3 2 4 2" xfId="50133"/>
    <cellStyle name="Comma 3 2 2 3 2 3 2 5" xfId="34723"/>
    <cellStyle name="Comma 3 2 2 3 2 3 3" xfId="5801"/>
    <cellStyle name="Comma 3 2 2 3 2 3 3 2" xfId="13611"/>
    <cellStyle name="Comma 3 2 2 3 2 3 3 2 2" xfId="29022"/>
    <cellStyle name="Comma 3 2 2 3 2 3 3 2 2 2" xfId="59846"/>
    <cellStyle name="Comma 3 2 2 3 2 3 3 2 3" xfId="44436"/>
    <cellStyle name="Comma 3 2 2 3 2 3 3 3" xfId="21213"/>
    <cellStyle name="Comma 3 2 2 3 2 3 3 3 2" xfId="52037"/>
    <cellStyle name="Comma 3 2 2 3 2 3 3 4" xfId="36627"/>
    <cellStyle name="Comma 3 2 2 3 2 3 4" xfId="9808"/>
    <cellStyle name="Comma 3 2 2 3 2 3 4 2" xfId="25219"/>
    <cellStyle name="Comma 3 2 2 3 2 3 4 2 2" xfId="56043"/>
    <cellStyle name="Comma 3 2 2 3 2 3 4 3" xfId="40633"/>
    <cellStyle name="Comma 3 2 2 3 2 3 5" xfId="17410"/>
    <cellStyle name="Comma 3 2 2 3 2 3 5 2" xfId="48234"/>
    <cellStyle name="Comma 3 2 2 3 2 3 6" xfId="32824"/>
    <cellStyle name="Comma 3 2 2 3 2 4" xfId="2631"/>
    <cellStyle name="Comma 3 2 2 3 2 4 2" xfId="6434"/>
    <cellStyle name="Comma 3 2 2 3 2 4 2 2" xfId="14244"/>
    <cellStyle name="Comma 3 2 2 3 2 4 2 2 2" xfId="29655"/>
    <cellStyle name="Comma 3 2 2 3 2 4 2 2 2 2" xfId="60479"/>
    <cellStyle name="Comma 3 2 2 3 2 4 2 2 3" xfId="45069"/>
    <cellStyle name="Comma 3 2 2 3 2 4 2 3" xfId="21846"/>
    <cellStyle name="Comma 3 2 2 3 2 4 2 3 2" xfId="52670"/>
    <cellStyle name="Comma 3 2 2 3 2 4 2 4" xfId="37260"/>
    <cellStyle name="Comma 3 2 2 3 2 4 3" xfId="10441"/>
    <cellStyle name="Comma 3 2 2 3 2 4 3 2" xfId="25852"/>
    <cellStyle name="Comma 3 2 2 3 2 4 3 2 2" xfId="56676"/>
    <cellStyle name="Comma 3 2 2 3 2 4 3 3" xfId="41266"/>
    <cellStyle name="Comma 3 2 2 3 2 4 4" xfId="18043"/>
    <cellStyle name="Comma 3 2 2 3 2 4 4 2" xfId="48867"/>
    <cellStyle name="Comma 3 2 2 3 2 4 5" xfId="33457"/>
    <cellStyle name="Comma 3 2 2 3 2 5" xfId="4535"/>
    <cellStyle name="Comma 3 2 2 3 2 5 2" xfId="12345"/>
    <cellStyle name="Comma 3 2 2 3 2 5 2 2" xfId="27756"/>
    <cellStyle name="Comma 3 2 2 3 2 5 2 2 2" xfId="58580"/>
    <cellStyle name="Comma 3 2 2 3 2 5 2 3" xfId="43170"/>
    <cellStyle name="Comma 3 2 2 3 2 5 3" xfId="19947"/>
    <cellStyle name="Comma 3 2 2 3 2 5 3 2" xfId="50771"/>
    <cellStyle name="Comma 3 2 2 3 2 5 4" xfId="35361"/>
    <cellStyle name="Comma 3 2 2 3 2 6" xfId="8542"/>
    <cellStyle name="Comma 3 2 2 3 2 6 2" xfId="23953"/>
    <cellStyle name="Comma 3 2 2 3 2 6 2 2" xfId="54777"/>
    <cellStyle name="Comma 3 2 2 3 2 6 3" xfId="39367"/>
    <cellStyle name="Comma 3 2 2 3 2 7" xfId="16144"/>
    <cellStyle name="Comma 3 2 2 3 2 7 2" xfId="46968"/>
    <cellStyle name="Comma 3 2 2 3 2 8" xfId="31558"/>
    <cellStyle name="Comma 3 2 2 3 3" xfId="523"/>
    <cellStyle name="Comma 3 2 2 3 3 2" xfId="1156"/>
    <cellStyle name="Comma 3 2 2 3 3 2 2" xfId="3055"/>
    <cellStyle name="Comma 3 2 2 3 3 2 2 2" xfId="6858"/>
    <cellStyle name="Comma 3 2 2 3 3 2 2 2 2" xfId="14668"/>
    <cellStyle name="Comma 3 2 2 3 3 2 2 2 2 2" xfId="30079"/>
    <cellStyle name="Comma 3 2 2 3 3 2 2 2 2 2 2" xfId="60903"/>
    <cellStyle name="Comma 3 2 2 3 3 2 2 2 2 3" xfId="45493"/>
    <cellStyle name="Comma 3 2 2 3 3 2 2 2 3" xfId="22270"/>
    <cellStyle name="Comma 3 2 2 3 3 2 2 2 3 2" xfId="53094"/>
    <cellStyle name="Comma 3 2 2 3 3 2 2 2 4" xfId="37684"/>
    <cellStyle name="Comma 3 2 2 3 3 2 2 3" xfId="10865"/>
    <cellStyle name="Comma 3 2 2 3 3 2 2 3 2" xfId="26276"/>
    <cellStyle name="Comma 3 2 2 3 3 2 2 3 2 2" xfId="57100"/>
    <cellStyle name="Comma 3 2 2 3 3 2 2 3 3" xfId="41690"/>
    <cellStyle name="Comma 3 2 2 3 3 2 2 4" xfId="18467"/>
    <cellStyle name="Comma 3 2 2 3 3 2 2 4 2" xfId="49291"/>
    <cellStyle name="Comma 3 2 2 3 3 2 2 5" xfId="33881"/>
    <cellStyle name="Comma 3 2 2 3 3 2 3" xfId="4959"/>
    <cellStyle name="Comma 3 2 2 3 3 2 3 2" xfId="12769"/>
    <cellStyle name="Comma 3 2 2 3 3 2 3 2 2" xfId="28180"/>
    <cellStyle name="Comma 3 2 2 3 3 2 3 2 2 2" xfId="59004"/>
    <cellStyle name="Comma 3 2 2 3 3 2 3 2 3" xfId="43594"/>
    <cellStyle name="Comma 3 2 2 3 3 2 3 3" xfId="20371"/>
    <cellStyle name="Comma 3 2 2 3 3 2 3 3 2" xfId="51195"/>
    <cellStyle name="Comma 3 2 2 3 3 2 3 4" xfId="35785"/>
    <cellStyle name="Comma 3 2 2 3 3 2 4" xfId="8966"/>
    <cellStyle name="Comma 3 2 2 3 3 2 4 2" xfId="24377"/>
    <cellStyle name="Comma 3 2 2 3 3 2 4 2 2" xfId="55201"/>
    <cellStyle name="Comma 3 2 2 3 3 2 4 3" xfId="39791"/>
    <cellStyle name="Comma 3 2 2 3 3 2 5" xfId="16568"/>
    <cellStyle name="Comma 3 2 2 3 3 2 5 2" xfId="47392"/>
    <cellStyle name="Comma 3 2 2 3 3 2 6" xfId="31982"/>
    <cellStyle name="Comma 3 2 2 3 3 3" xfId="1789"/>
    <cellStyle name="Comma 3 2 2 3 3 3 2" xfId="3688"/>
    <cellStyle name="Comma 3 2 2 3 3 3 2 2" xfId="7491"/>
    <cellStyle name="Comma 3 2 2 3 3 3 2 2 2" xfId="15301"/>
    <cellStyle name="Comma 3 2 2 3 3 3 2 2 2 2" xfId="30712"/>
    <cellStyle name="Comma 3 2 2 3 3 3 2 2 2 2 2" xfId="61536"/>
    <cellStyle name="Comma 3 2 2 3 3 3 2 2 2 3" xfId="46126"/>
    <cellStyle name="Comma 3 2 2 3 3 3 2 2 3" xfId="22903"/>
    <cellStyle name="Comma 3 2 2 3 3 3 2 2 3 2" xfId="53727"/>
    <cellStyle name="Comma 3 2 2 3 3 3 2 2 4" xfId="38317"/>
    <cellStyle name="Comma 3 2 2 3 3 3 2 3" xfId="11498"/>
    <cellStyle name="Comma 3 2 2 3 3 3 2 3 2" xfId="26909"/>
    <cellStyle name="Comma 3 2 2 3 3 3 2 3 2 2" xfId="57733"/>
    <cellStyle name="Comma 3 2 2 3 3 3 2 3 3" xfId="42323"/>
    <cellStyle name="Comma 3 2 2 3 3 3 2 4" xfId="19100"/>
    <cellStyle name="Comma 3 2 2 3 3 3 2 4 2" xfId="49924"/>
    <cellStyle name="Comma 3 2 2 3 3 3 2 5" xfId="34514"/>
    <cellStyle name="Comma 3 2 2 3 3 3 3" xfId="5592"/>
    <cellStyle name="Comma 3 2 2 3 3 3 3 2" xfId="13402"/>
    <cellStyle name="Comma 3 2 2 3 3 3 3 2 2" xfId="28813"/>
    <cellStyle name="Comma 3 2 2 3 3 3 3 2 2 2" xfId="59637"/>
    <cellStyle name="Comma 3 2 2 3 3 3 3 2 3" xfId="44227"/>
    <cellStyle name="Comma 3 2 2 3 3 3 3 3" xfId="21004"/>
    <cellStyle name="Comma 3 2 2 3 3 3 3 3 2" xfId="51828"/>
    <cellStyle name="Comma 3 2 2 3 3 3 3 4" xfId="36418"/>
    <cellStyle name="Comma 3 2 2 3 3 3 4" xfId="9599"/>
    <cellStyle name="Comma 3 2 2 3 3 3 4 2" xfId="25010"/>
    <cellStyle name="Comma 3 2 2 3 3 3 4 2 2" xfId="55834"/>
    <cellStyle name="Comma 3 2 2 3 3 3 4 3" xfId="40424"/>
    <cellStyle name="Comma 3 2 2 3 3 3 5" xfId="17201"/>
    <cellStyle name="Comma 3 2 2 3 3 3 5 2" xfId="48025"/>
    <cellStyle name="Comma 3 2 2 3 3 3 6" xfId="32615"/>
    <cellStyle name="Comma 3 2 2 3 3 4" xfId="2422"/>
    <cellStyle name="Comma 3 2 2 3 3 4 2" xfId="6225"/>
    <cellStyle name="Comma 3 2 2 3 3 4 2 2" xfId="14035"/>
    <cellStyle name="Comma 3 2 2 3 3 4 2 2 2" xfId="29446"/>
    <cellStyle name="Comma 3 2 2 3 3 4 2 2 2 2" xfId="60270"/>
    <cellStyle name="Comma 3 2 2 3 3 4 2 2 3" xfId="44860"/>
    <cellStyle name="Comma 3 2 2 3 3 4 2 3" xfId="21637"/>
    <cellStyle name="Comma 3 2 2 3 3 4 2 3 2" xfId="52461"/>
    <cellStyle name="Comma 3 2 2 3 3 4 2 4" xfId="37051"/>
    <cellStyle name="Comma 3 2 2 3 3 4 3" xfId="10232"/>
    <cellStyle name="Comma 3 2 2 3 3 4 3 2" xfId="25643"/>
    <cellStyle name="Comma 3 2 2 3 3 4 3 2 2" xfId="56467"/>
    <cellStyle name="Comma 3 2 2 3 3 4 3 3" xfId="41057"/>
    <cellStyle name="Comma 3 2 2 3 3 4 4" xfId="17834"/>
    <cellStyle name="Comma 3 2 2 3 3 4 4 2" xfId="48658"/>
    <cellStyle name="Comma 3 2 2 3 3 4 5" xfId="33248"/>
    <cellStyle name="Comma 3 2 2 3 3 5" xfId="4326"/>
    <cellStyle name="Comma 3 2 2 3 3 5 2" xfId="12136"/>
    <cellStyle name="Comma 3 2 2 3 3 5 2 2" xfId="27547"/>
    <cellStyle name="Comma 3 2 2 3 3 5 2 2 2" xfId="58371"/>
    <cellStyle name="Comma 3 2 2 3 3 5 2 3" xfId="42961"/>
    <cellStyle name="Comma 3 2 2 3 3 5 3" xfId="19738"/>
    <cellStyle name="Comma 3 2 2 3 3 5 3 2" xfId="50562"/>
    <cellStyle name="Comma 3 2 2 3 3 5 4" xfId="35152"/>
    <cellStyle name="Comma 3 2 2 3 3 6" xfId="8333"/>
    <cellStyle name="Comma 3 2 2 3 3 6 2" xfId="23744"/>
    <cellStyle name="Comma 3 2 2 3 3 6 2 2" xfId="54568"/>
    <cellStyle name="Comma 3 2 2 3 3 6 3" xfId="39158"/>
    <cellStyle name="Comma 3 2 2 3 3 7" xfId="15935"/>
    <cellStyle name="Comma 3 2 2 3 3 7 2" xfId="46759"/>
    <cellStyle name="Comma 3 2 2 3 3 8" xfId="31349"/>
    <cellStyle name="Comma 3 2 2 3 4" xfId="943"/>
    <cellStyle name="Comma 3 2 2 3 4 2" xfId="2842"/>
    <cellStyle name="Comma 3 2 2 3 4 2 2" xfId="6645"/>
    <cellStyle name="Comma 3 2 2 3 4 2 2 2" xfId="14455"/>
    <cellStyle name="Comma 3 2 2 3 4 2 2 2 2" xfId="29866"/>
    <cellStyle name="Comma 3 2 2 3 4 2 2 2 2 2" xfId="60690"/>
    <cellStyle name="Comma 3 2 2 3 4 2 2 2 3" xfId="45280"/>
    <cellStyle name="Comma 3 2 2 3 4 2 2 3" xfId="22057"/>
    <cellStyle name="Comma 3 2 2 3 4 2 2 3 2" xfId="52881"/>
    <cellStyle name="Comma 3 2 2 3 4 2 2 4" xfId="37471"/>
    <cellStyle name="Comma 3 2 2 3 4 2 3" xfId="10652"/>
    <cellStyle name="Comma 3 2 2 3 4 2 3 2" xfId="26063"/>
    <cellStyle name="Comma 3 2 2 3 4 2 3 2 2" xfId="56887"/>
    <cellStyle name="Comma 3 2 2 3 4 2 3 3" xfId="41477"/>
    <cellStyle name="Comma 3 2 2 3 4 2 4" xfId="18254"/>
    <cellStyle name="Comma 3 2 2 3 4 2 4 2" xfId="49078"/>
    <cellStyle name="Comma 3 2 2 3 4 2 5" xfId="33668"/>
    <cellStyle name="Comma 3 2 2 3 4 3" xfId="4746"/>
    <cellStyle name="Comma 3 2 2 3 4 3 2" xfId="12556"/>
    <cellStyle name="Comma 3 2 2 3 4 3 2 2" xfId="27967"/>
    <cellStyle name="Comma 3 2 2 3 4 3 2 2 2" xfId="58791"/>
    <cellStyle name="Comma 3 2 2 3 4 3 2 3" xfId="43381"/>
    <cellStyle name="Comma 3 2 2 3 4 3 3" xfId="20158"/>
    <cellStyle name="Comma 3 2 2 3 4 3 3 2" xfId="50982"/>
    <cellStyle name="Comma 3 2 2 3 4 3 4" xfId="35572"/>
    <cellStyle name="Comma 3 2 2 3 4 4" xfId="8753"/>
    <cellStyle name="Comma 3 2 2 3 4 4 2" xfId="24164"/>
    <cellStyle name="Comma 3 2 2 3 4 4 2 2" xfId="54988"/>
    <cellStyle name="Comma 3 2 2 3 4 4 3" xfId="39578"/>
    <cellStyle name="Comma 3 2 2 3 4 5" xfId="16355"/>
    <cellStyle name="Comma 3 2 2 3 4 5 2" xfId="47179"/>
    <cellStyle name="Comma 3 2 2 3 4 6" xfId="31769"/>
    <cellStyle name="Comma 3 2 2 3 5" xfId="1576"/>
    <cellStyle name="Comma 3 2 2 3 5 2" xfId="3475"/>
    <cellStyle name="Comma 3 2 2 3 5 2 2" xfId="7278"/>
    <cellStyle name="Comma 3 2 2 3 5 2 2 2" xfId="15088"/>
    <cellStyle name="Comma 3 2 2 3 5 2 2 2 2" xfId="30499"/>
    <cellStyle name="Comma 3 2 2 3 5 2 2 2 2 2" xfId="61323"/>
    <cellStyle name="Comma 3 2 2 3 5 2 2 2 3" xfId="45913"/>
    <cellStyle name="Comma 3 2 2 3 5 2 2 3" xfId="22690"/>
    <cellStyle name="Comma 3 2 2 3 5 2 2 3 2" xfId="53514"/>
    <cellStyle name="Comma 3 2 2 3 5 2 2 4" xfId="38104"/>
    <cellStyle name="Comma 3 2 2 3 5 2 3" xfId="11285"/>
    <cellStyle name="Comma 3 2 2 3 5 2 3 2" xfId="26696"/>
    <cellStyle name="Comma 3 2 2 3 5 2 3 2 2" xfId="57520"/>
    <cellStyle name="Comma 3 2 2 3 5 2 3 3" xfId="42110"/>
    <cellStyle name="Comma 3 2 2 3 5 2 4" xfId="18887"/>
    <cellStyle name="Comma 3 2 2 3 5 2 4 2" xfId="49711"/>
    <cellStyle name="Comma 3 2 2 3 5 2 5" xfId="34301"/>
    <cellStyle name="Comma 3 2 2 3 5 3" xfId="5379"/>
    <cellStyle name="Comma 3 2 2 3 5 3 2" xfId="13189"/>
    <cellStyle name="Comma 3 2 2 3 5 3 2 2" xfId="28600"/>
    <cellStyle name="Comma 3 2 2 3 5 3 2 2 2" xfId="59424"/>
    <cellStyle name="Comma 3 2 2 3 5 3 2 3" xfId="44014"/>
    <cellStyle name="Comma 3 2 2 3 5 3 3" xfId="20791"/>
    <cellStyle name="Comma 3 2 2 3 5 3 3 2" xfId="51615"/>
    <cellStyle name="Comma 3 2 2 3 5 3 4" xfId="36205"/>
    <cellStyle name="Comma 3 2 2 3 5 4" xfId="9386"/>
    <cellStyle name="Comma 3 2 2 3 5 4 2" xfId="24797"/>
    <cellStyle name="Comma 3 2 2 3 5 4 2 2" xfId="55621"/>
    <cellStyle name="Comma 3 2 2 3 5 4 3" xfId="40211"/>
    <cellStyle name="Comma 3 2 2 3 5 5" xfId="16988"/>
    <cellStyle name="Comma 3 2 2 3 5 5 2" xfId="47812"/>
    <cellStyle name="Comma 3 2 2 3 5 6" xfId="32402"/>
    <cellStyle name="Comma 3 2 2 3 6" xfId="2209"/>
    <cellStyle name="Comma 3 2 2 3 6 2" xfId="6012"/>
    <cellStyle name="Comma 3 2 2 3 6 2 2" xfId="13822"/>
    <cellStyle name="Comma 3 2 2 3 6 2 2 2" xfId="29233"/>
    <cellStyle name="Comma 3 2 2 3 6 2 2 2 2" xfId="60057"/>
    <cellStyle name="Comma 3 2 2 3 6 2 2 3" xfId="44647"/>
    <cellStyle name="Comma 3 2 2 3 6 2 3" xfId="21424"/>
    <cellStyle name="Comma 3 2 2 3 6 2 3 2" xfId="52248"/>
    <cellStyle name="Comma 3 2 2 3 6 2 4" xfId="36838"/>
    <cellStyle name="Comma 3 2 2 3 6 3" xfId="10019"/>
    <cellStyle name="Comma 3 2 2 3 6 3 2" xfId="25430"/>
    <cellStyle name="Comma 3 2 2 3 6 3 2 2" xfId="56254"/>
    <cellStyle name="Comma 3 2 2 3 6 3 3" xfId="40844"/>
    <cellStyle name="Comma 3 2 2 3 6 4" xfId="17621"/>
    <cellStyle name="Comma 3 2 2 3 6 4 2" xfId="48445"/>
    <cellStyle name="Comma 3 2 2 3 6 5" xfId="33035"/>
    <cellStyle name="Comma 3 2 2 3 7" xfId="4113"/>
    <cellStyle name="Comma 3 2 2 3 7 2" xfId="11923"/>
    <cellStyle name="Comma 3 2 2 3 7 2 2" xfId="27334"/>
    <cellStyle name="Comma 3 2 2 3 7 2 2 2" xfId="58158"/>
    <cellStyle name="Comma 3 2 2 3 7 2 3" xfId="42748"/>
    <cellStyle name="Comma 3 2 2 3 7 3" xfId="19525"/>
    <cellStyle name="Comma 3 2 2 3 7 3 2" xfId="50349"/>
    <cellStyle name="Comma 3 2 2 3 7 4" xfId="34939"/>
    <cellStyle name="Comma 3 2 2 3 8" xfId="8120"/>
    <cellStyle name="Comma 3 2 2 3 8 2" xfId="23531"/>
    <cellStyle name="Comma 3 2 2 3 8 2 2" xfId="54355"/>
    <cellStyle name="Comma 3 2 2 3 8 3" xfId="38945"/>
    <cellStyle name="Comma 3 2 2 3 9" xfId="7911"/>
    <cellStyle name="Comma 3 2 2 3 9 2" xfId="23322"/>
    <cellStyle name="Comma 3 2 2 3 9 2 2" xfId="54146"/>
    <cellStyle name="Comma 3 2 2 3 9 3" xfId="38736"/>
    <cellStyle name="Comma 3 2 2 4" xfId="229"/>
    <cellStyle name="Comma 3 2 2 4 10" xfId="15642"/>
    <cellStyle name="Comma 3 2 2 4 10 2" xfId="46466"/>
    <cellStyle name="Comma 3 2 2 4 11" xfId="31056"/>
    <cellStyle name="Comma 3 2 2 4 2" xfId="652"/>
    <cellStyle name="Comma 3 2 2 4 2 2" xfId="1285"/>
    <cellStyle name="Comma 3 2 2 4 2 2 2" xfId="3184"/>
    <cellStyle name="Comma 3 2 2 4 2 2 2 2" xfId="6987"/>
    <cellStyle name="Comma 3 2 2 4 2 2 2 2 2" xfId="14797"/>
    <cellStyle name="Comma 3 2 2 4 2 2 2 2 2 2" xfId="30208"/>
    <cellStyle name="Comma 3 2 2 4 2 2 2 2 2 2 2" xfId="61032"/>
    <cellStyle name="Comma 3 2 2 4 2 2 2 2 2 3" xfId="45622"/>
    <cellStyle name="Comma 3 2 2 4 2 2 2 2 3" xfId="22399"/>
    <cellStyle name="Comma 3 2 2 4 2 2 2 2 3 2" xfId="53223"/>
    <cellStyle name="Comma 3 2 2 4 2 2 2 2 4" xfId="37813"/>
    <cellStyle name="Comma 3 2 2 4 2 2 2 3" xfId="10994"/>
    <cellStyle name="Comma 3 2 2 4 2 2 2 3 2" xfId="26405"/>
    <cellStyle name="Comma 3 2 2 4 2 2 2 3 2 2" xfId="57229"/>
    <cellStyle name="Comma 3 2 2 4 2 2 2 3 3" xfId="41819"/>
    <cellStyle name="Comma 3 2 2 4 2 2 2 4" xfId="18596"/>
    <cellStyle name="Comma 3 2 2 4 2 2 2 4 2" xfId="49420"/>
    <cellStyle name="Comma 3 2 2 4 2 2 2 5" xfId="34010"/>
    <cellStyle name="Comma 3 2 2 4 2 2 3" xfId="5088"/>
    <cellStyle name="Comma 3 2 2 4 2 2 3 2" xfId="12898"/>
    <cellStyle name="Comma 3 2 2 4 2 2 3 2 2" xfId="28309"/>
    <cellStyle name="Comma 3 2 2 4 2 2 3 2 2 2" xfId="59133"/>
    <cellStyle name="Comma 3 2 2 4 2 2 3 2 3" xfId="43723"/>
    <cellStyle name="Comma 3 2 2 4 2 2 3 3" xfId="20500"/>
    <cellStyle name="Comma 3 2 2 4 2 2 3 3 2" xfId="51324"/>
    <cellStyle name="Comma 3 2 2 4 2 2 3 4" xfId="35914"/>
    <cellStyle name="Comma 3 2 2 4 2 2 4" xfId="9095"/>
    <cellStyle name="Comma 3 2 2 4 2 2 4 2" xfId="24506"/>
    <cellStyle name="Comma 3 2 2 4 2 2 4 2 2" xfId="55330"/>
    <cellStyle name="Comma 3 2 2 4 2 2 4 3" xfId="39920"/>
    <cellStyle name="Comma 3 2 2 4 2 2 5" xfId="16697"/>
    <cellStyle name="Comma 3 2 2 4 2 2 5 2" xfId="47521"/>
    <cellStyle name="Comma 3 2 2 4 2 2 6" xfId="32111"/>
    <cellStyle name="Comma 3 2 2 4 2 3" xfId="1918"/>
    <cellStyle name="Comma 3 2 2 4 2 3 2" xfId="3817"/>
    <cellStyle name="Comma 3 2 2 4 2 3 2 2" xfId="7620"/>
    <cellStyle name="Comma 3 2 2 4 2 3 2 2 2" xfId="15430"/>
    <cellStyle name="Comma 3 2 2 4 2 3 2 2 2 2" xfId="30841"/>
    <cellStyle name="Comma 3 2 2 4 2 3 2 2 2 2 2" xfId="61665"/>
    <cellStyle name="Comma 3 2 2 4 2 3 2 2 2 3" xfId="46255"/>
    <cellStyle name="Comma 3 2 2 4 2 3 2 2 3" xfId="23032"/>
    <cellStyle name="Comma 3 2 2 4 2 3 2 2 3 2" xfId="53856"/>
    <cellStyle name="Comma 3 2 2 4 2 3 2 2 4" xfId="38446"/>
    <cellStyle name="Comma 3 2 2 4 2 3 2 3" xfId="11627"/>
    <cellStyle name="Comma 3 2 2 4 2 3 2 3 2" xfId="27038"/>
    <cellStyle name="Comma 3 2 2 4 2 3 2 3 2 2" xfId="57862"/>
    <cellStyle name="Comma 3 2 2 4 2 3 2 3 3" xfId="42452"/>
    <cellStyle name="Comma 3 2 2 4 2 3 2 4" xfId="19229"/>
    <cellStyle name="Comma 3 2 2 4 2 3 2 4 2" xfId="50053"/>
    <cellStyle name="Comma 3 2 2 4 2 3 2 5" xfId="34643"/>
    <cellStyle name="Comma 3 2 2 4 2 3 3" xfId="5721"/>
    <cellStyle name="Comma 3 2 2 4 2 3 3 2" xfId="13531"/>
    <cellStyle name="Comma 3 2 2 4 2 3 3 2 2" xfId="28942"/>
    <cellStyle name="Comma 3 2 2 4 2 3 3 2 2 2" xfId="59766"/>
    <cellStyle name="Comma 3 2 2 4 2 3 3 2 3" xfId="44356"/>
    <cellStyle name="Comma 3 2 2 4 2 3 3 3" xfId="21133"/>
    <cellStyle name="Comma 3 2 2 4 2 3 3 3 2" xfId="51957"/>
    <cellStyle name="Comma 3 2 2 4 2 3 3 4" xfId="36547"/>
    <cellStyle name="Comma 3 2 2 4 2 3 4" xfId="9728"/>
    <cellStyle name="Comma 3 2 2 4 2 3 4 2" xfId="25139"/>
    <cellStyle name="Comma 3 2 2 4 2 3 4 2 2" xfId="55963"/>
    <cellStyle name="Comma 3 2 2 4 2 3 4 3" xfId="40553"/>
    <cellStyle name="Comma 3 2 2 4 2 3 5" xfId="17330"/>
    <cellStyle name="Comma 3 2 2 4 2 3 5 2" xfId="48154"/>
    <cellStyle name="Comma 3 2 2 4 2 3 6" xfId="32744"/>
    <cellStyle name="Comma 3 2 2 4 2 4" xfId="2551"/>
    <cellStyle name="Comma 3 2 2 4 2 4 2" xfId="6354"/>
    <cellStyle name="Comma 3 2 2 4 2 4 2 2" xfId="14164"/>
    <cellStyle name="Comma 3 2 2 4 2 4 2 2 2" xfId="29575"/>
    <cellStyle name="Comma 3 2 2 4 2 4 2 2 2 2" xfId="60399"/>
    <cellStyle name="Comma 3 2 2 4 2 4 2 2 3" xfId="44989"/>
    <cellStyle name="Comma 3 2 2 4 2 4 2 3" xfId="21766"/>
    <cellStyle name="Comma 3 2 2 4 2 4 2 3 2" xfId="52590"/>
    <cellStyle name="Comma 3 2 2 4 2 4 2 4" xfId="37180"/>
    <cellStyle name="Comma 3 2 2 4 2 4 3" xfId="10361"/>
    <cellStyle name="Comma 3 2 2 4 2 4 3 2" xfId="25772"/>
    <cellStyle name="Comma 3 2 2 4 2 4 3 2 2" xfId="56596"/>
    <cellStyle name="Comma 3 2 2 4 2 4 3 3" xfId="41186"/>
    <cellStyle name="Comma 3 2 2 4 2 4 4" xfId="17963"/>
    <cellStyle name="Comma 3 2 2 4 2 4 4 2" xfId="48787"/>
    <cellStyle name="Comma 3 2 2 4 2 4 5" xfId="33377"/>
    <cellStyle name="Comma 3 2 2 4 2 5" xfId="4455"/>
    <cellStyle name="Comma 3 2 2 4 2 5 2" xfId="12265"/>
    <cellStyle name="Comma 3 2 2 4 2 5 2 2" xfId="27676"/>
    <cellStyle name="Comma 3 2 2 4 2 5 2 2 2" xfId="58500"/>
    <cellStyle name="Comma 3 2 2 4 2 5 2 3" xfId="43090"/>
    <cellStyle name="Comma 3 2 2 4 2 5 3" xfId="19867"/>
    <cellStyle name="Comma 3 2 2 4 2 5 3 2" xfId="50691"/>
    <cellStyle name="Comma 3 2 2 4 2 5 4" xfId="35281"/>
    <cellStyle name="Comma 3 2 2 4 2 6" xfId="8462"/>
    <cellStyle name="Comma 3 2 2 4 2 6 2" xfId="23873"/>
    <cellStyle name="Comma 3 2 2 4 2 6 2 2" xfId="54697"/>
    <cellStyle name="Comma 3 2 2 4 2 6 3" xfId="39287"/>
    <cellStyle name="Comma 3 2 2 4 2 7" xfId="16064"/>
    <cellStyle name="Comma 3 2 2 4 2 7 2" xfId="46888"/>
    <cellStyle name="Comma 3 2 2 4 2 8" xfId="31478"/>
    <cellStyle name="Comma 3 2 2 4 3" xfId="443"/>
    <cellStyle name="Comma 3 2 2 4 3 2" xfId="1076"/>
    <cellStyle name="Comma 3 2 2 4 3 2 2" xfId="2975"/>
    <cellStyle name="Comma 3 2 2 4 3 2 2 2" xfId="6778"/>
    <cellStyle name="Comma 3 2 2 4 3 2 2 2 2" xfId="14588"/>
    <cellStyle name="Comma 3 2 2 4 3 2 2 2 2 2" xfId="29999"/>
    <cellStyle name="Comma 3 2 2 4 3 2 2 2 2 2 2" xfId="60823"/>
    <cellStyle name="Comma 3 2 2 4 3 2 2 2 2 3" xfId="45413"/>
    <cellStyle name="Comma 3 2 2 4 3 2 2 2 3" xfId="22190"/>
    <cellStyle name="Comma 3 2 2 4 3 2 2 2 3 2" xfId="53014"/>
    <cellStyle name="Comma 3 2 2 4 3 2 2 2 4" xfId="37604"/>
    <cellStyle name="Comma 3 2 2 4 3 2 2 3" xfId="10785"/>
    <cellStyle name="Comma 3 2 2 4 3 2 2 3 2" xfId="26196"/>
    <cellStyle name="Comma 3 2 2 4 3 2 2 3 2 2" xfId="57020"/>
    <cellStyle name="Comma 3 2 2 4 3 2 2 3 3" xfId="41610"/>
    <cellStyle name="Comma 3 2 2 4 3 2 2 4" xfId="18387"/>
    <cellStyle name="Comma 3 2 2 4 3 2 2 4 2" xfId="49211"/>
    <cellStyle name="Comma 3 2 2 4 3 2 2 5" xfId="33801"/>
    <cellStyle name="Comma 3 2 2 4 3 2 3" xfId="4879"/>
    <cellStyle name="Comma 3 2 2 4 3 2 3 2" xfId="12689"/>
    <cellStyle name="Comma 3 2 2 4 3 2 3 2 2" xfId="28100"/>
    <cellStyle name="Comma 3 2 2 4 3 2 3 2 2 2" xfId="58924"/>
    <cellStyle name="Comma 3 2 2 4 3 2 3 2 3" xfId="43514"/>
    <cellStyle name="Comma 3 2 2 4 3 2 3 3" xfId="20291"/>
    <cellStyle name="Comma 3 2 2 4 3 2 3 3 2" xfId="51115"/>
    <cellStyle name="Comma 3 2 2 4 3 2 3 4" xfId="35705"/>
    <cellStyle name="Comma 3 2 2 4 3 2 4" xfId="8886"/>
    <cellStyle name="Comma 3 2 2 4 3 2 4 2" xfId="24297"/>
    <cellStyle name="Comma 3 2 2 4 3 2 4 2 2" xfId="55121"/>
    <cellStyle name="Comma 3 2 2 4 3 2 4 3" xfId="39711"/>
    <cellStyle name="Comma 3 2 2 4 3 2 5" xfId="16488"/>
    <cellStyle name="Comma 3 2 2 4 3 2 5 2" xfId="47312"/>
    <cellStyle name="Comma 3 2 2 4 3 2 6" xfId="31902"/>
    <cellStyle name="Comma 3 2 2 4 3 3" xfId="1709"/>
    <cellStyle name="Comma 3 2 2 4 3 3 2" xfId="3608"/>
    <cellStyle name="Comma 3 2 2 4 3 3 2 2" xfId="7411"/>
    <cellStyle name="Comma 3 2 2 4 3 3 2 2 2" xfId="15221"/>
    <cellStyle name="Comma 3 2 2 4 3 3 2 2 2 2" xfId="30632"/>
    <cellStyle name="Comma 3 2 2 4 3 3 2 2 2 2 2" xfId="61456"/>
    <cellStyle name="Comma 3 2 2 4 3 3 2 2 2 3" xfId="46046"/>
    <cellStyle name="Comma 3 2 2 4 3 3 2 2 3" xfId="22823"/>
    <cellStyle name="Comma 3 2 2 4 3 3 2 2 3 2" xfId="53647"/>
    <cellStyle name="Comma 3 2 2 4 3 3 2 2 4" xfId="38237"/>
    <cellStyle name="Comma 3 2 2 4 3 3 2 3" xfId="11418"/>
    <cellStyle name="Comma 3 2 2 4 3 3 2 3 2" xfId="26829"/>
    <cellStyle name="Comma 3 2 2 4 3 3 2 3 2 2" xfId="57653"/>
    <cellStyle name="Comma 3 2 2 4 3 3 2 3 3" xfId="42243"/>
    <cellStyle name="Comma 3 2 2 4 3 3 2 4" xfId="19020"/>
    <cellStyle name="Comma 3 2 2 4 3 3 2 4 2" xfId="49844"/>
    <cellStyle name="Comma 3 2 2 4 3 3 2 5" xfId="34434"/>
    <cellStyle name="Comma 3 2 2 4 3 3 3" xfId="5512"/>
    <cellStyle name="Comma 3 2 2 4 3 3 3 2" xfId="13322"/>
    <cellStyle name="Comma 3 2 2 4 3 3 3 2 2" xfId="28733"/>
    <cellStyle name="Comma 3 2 2 4 3 3 3 2 2 2" xfId="59557"/>
    <cellStyle name="Comma 3 2 2 4 3 3 3 2 3" xfId="44147"/>
    <cellStyle name="Comma 3 2 2 4 3 3 3 3" xfId="20924"/>
    <cellStyle name="Comma 3 2 2 4 3 3 3 3 2" xfId="51748"/>
    <cellStyle name="Comma 3 2 2 4 3 3 3 4" xfId="36338"/>
    <cellStyle name="Comma 3 2 2 4 3 3 4" xfId="9519"/>
    <cellStyle name="Comma 3 2 2 4 3 3 4 2" xfId="24930"/>
    <cellStyle name="Comma 3 2 2 4 3 3 4 2 2" xfId="55754"/>
    <cellStyle name="Comma 3 2 2 4 3 3 4 3" xfId="40344"/>
    <cellStyle name="Comma 3 2 2 4 3 3 5" xfId="17121"/>
    <cellStyle name="Comma 3 2 2 4 3 3 5 2" xfId="47945"/>
    <cellStyle name="Comma 3 2 2 4 3 3 6" xfId="32535"/>
    <cellStyle name="Comma 3 2 2 4 3 4" xfId="2342"/>
    <cellStyle name="Comma 3 2 2 4 3 4 2" xfId="6145"/>
    <cellStyle name="Comma 3 2 2 4 3 4 2 2" xfId="13955"/>
    <cellStyle name="Comma 3 2 2 4 3 4 2 2 2" xfId="29366"/>
    <cellStyle name="Comma 3 2 2 4 3 4 2 2 2 2" xfId="60190"/>
    <cellStyle name="Comma 3 2 2 4 3 4 2 2 3" xfId="44780"/>
    <cellStyle name="Comma 3 2 2 4 3 4 2 3" xfId="21557"/>
    <cellStyle name="Comma 3 2 2 4 3 4 2 3 2" xfId="52381"/>
    <cellStyle name="Comma 3 2 2 4 3 4 2 4" xfId="36971"/>
    <cellStyle name="Comma 3 2 2 4 3 4 3" xfId="10152"/>
    <cellStyle name="Comma 3 2 2 4 3 4 3 2" xfId="25563"/>
    <cellStyle name="Comma 3 2 2 4 3 4 3 2 2" xfId="56387"/>
    <cellStyle name="Comma 3 2 2 4 3 4 3 3" xfId="40977"/>
    <cellStyle name="Comma 3 2 2 4 3 4 4" xfId="17754"/>
    <cellStyle name="Comma 3 2 2 4 3 4 4 2" xfId="48578"/>
    <cellStyle name="Comma 3 2 2 4 3 4 5" xfId="33168"/>
    <cellStyle name="Comma 3 2 2 4 3 5" xfId="4246"/>
    <cellStyle name="Comma 3 2 2 4 3 5 2" xfId="12056"/>
    <cellStyle name="Comma 3 2 2 4 3 5 2 2" xfId="27467"/>
    <cellStyle name="Comma 3 2 2 4 3 5 2 2 2" xfId="58291"/>
    <cellStyle name="Comma 3 2 2 4 3 5 2 3" xfId="42881"/>
    <cellStyle name="Comma 3 2 2 4 3 5 3" xfId="19658"/>
    <cellStyle name="Comma 3 2 2 4 3 5 3 2" xfId="50482"/>
    <cellStyle name="Comma 3 2 2 4 3 5 4" xfId="35072"/>
    <cellStyle name="Comma 3 2 2 4 3 6" xfId="8253"/>
    <cellStyle name="Comma 3 2 2 4 3 6 2" xfId="23664"/>
    <cellStyle name="Comma 3 2 2 4 3 6 2 2" xfId="54488"/>
    <cellStyle name="Comma 3 2 2 4 3 6 3" xfId="39078"/>
    <cellStyle name="Comma 3 2 2 4 3 7" xfId="15855"/>
    <cellStyle name="Comma 3 2 2 4 3 7 2" xfId="46679"/>
    <cellStyle name="Comma 3 2 2 4 3 8" xfId="31269"/>
    <cellStyle name="Comma 3 2 2 4 4" xfId="863"/>
    <cellStyle name="Comma 3 2 2 4 4 2" xfId="2762"/>
    <cellStyle name="Comma 3 2 2 4 4 2 2" xfId="6565"/>
    <cellStyle name="Comma 3 2 2 4 4 2 2 2" xfId="14375"/>
    <cellStyle name="Comma 3 2 2 4 4 2 2 2 2" xfId="29786"/>
    <cellStyle name="Comma 3 2 2 4 4 2 2 2 2 2" xfId="60610"/>
    <cellStyle name="Comma 3 2 2 4 4 2 2 2 3" xfId="45200"/>
    <cellStyle name="Comma 3 2 2 4 4 2 2 3" xfId="21977"/>
    <cellStyle name="Comma 3 2 2 4 4 2 2 3 2" xfId="52801"/>
    <cellStyle name="Comma 3 2 2 4 4 2 2 4" xfId="37391"/>
    <cellStyle name="Comma 3 2 2 4 4 2 3" xfId="10572"/>
    <cellStyle name="Comma 3 2 2 4 4 2 3 2" xfId="25983"/>
    <cellStyle name="Comma 3 2 2 4 4 2 3 2 2" xfId="56807"/>
    <cellStyle name="Comma 3 2 2 4 4 2 3 3" xfId="41397"/>
    <cellStyle name="Comma 3 2 2 4 4 2 4" xfId="18174"/>
    <cellStyle name="Comma 3 2 2 4 4 2 4 2" xfId="48998"/>
    <cellStyle name="Comma 3 2 2 4 4 2 5" xfId="33588"/>
    <cellStyle name="Comma 3 2 2 4 4 3" xfId="4666"/>
    <cellStyle name="Comma 3 2 2 4 4 3 2" xfId="12476"/>
    <cellStyle name="Comma 3 2 2 4 4 3 2 2" xfId="27887"/>
    <cellStyle name="Comma 3 2 2 4 4 3 2 2 2" xfId="58711"/>
    <cellStyle name="Comma 3 2 2 4 4 3 2 3" xfId="43301"/>
    <cellStyle name="Comma 3 2 2 4 4 3 3" xfId="20078"/>
    <cellStyle name="Comma 3 2 2 4 4 3 3 2" xfId="50902"/>
    <cellStyle name="Comma 3 2 2 4 4 3 4" xfId="35492"/>
    <cellStyle name="Comma 3 2 2 4 4 4" xfId="8673"/>
    <cellStyle name="Comma 3 2 2 4 4 4 2" xfId="24084"/>
    <cellStyle name="Comma 3 2 2 4 4 4 2 2" xfId="54908"/>
    <cellStyle name="Comma 3 2 2 4 4 4 3" xfId="39498"/>
    <cellStyle name="Comma 3 2 2 4 4 5" xfId="16275"/>
    <cellStyle name="Comma 3 2 2 4 4 5 2" xfId="47099"/>
    <cellStyle name="Comma 3 2 2 4 4 6" xfId="31689"/>
    <cellStyle name="Comma 3 2 2 4 5" xfId="1496"/>
    <cellStyle name="Comma 3 2 2 4 5 2" xfId="3395"/>
    <cellStyle name="Comma 3 2 2 4 5 2 2" xfId="7198"/>
    <cellStyle name="Comma 3 2 2 4 5 2 2 2" xfId="15008"/>
    <cellStyle name="Comma 3 2 2 4 5 2 2 2 2" xfId="30419"/>
    <cellStyle name="Comma 3 2 2 4 5 2 2 2 2 2" xfId="61243"/>
    <cellStyle name="Comma 3 2 2 4 5 2 2 2 3" xfId="45833"/>
    <cellStyle name="Comma 3 2 2 4 5 2 2 3" xfId="22610"/>
    <cellStyle name="Comma 3 2 2 4 5 2 2 3 2" xfId="53434"/>
    <cellStyle name="Comma 3 2 2 4 5 2 2 4" xfId="38024"/>
    <cellStyle name="Comma 3 2 2 4 5 2 3" xfId="11205"/>
    <cellStyle name="Comma 3 2 2 4 5 2 3 2" xfId="26616"/>
    <cellStyle name="Comma 3 2 2 4 5 2 3 2 2" xfId="57440"/>
    <cellStyle name="Comma 3 2 2 4 5 2 3 3" xfId="42030"/>
    <cellStyle name="Comma 3 2 2 4 5 2 4" xfId="18807"/>
    <cellStyle name="Comma 3 2 2 4 5 2 4 2" xfId="49631"/>
    <cellStyle name="Comma 3 2 2 4 5 2 5" xfId="34221"/>
    <cellStyle name="Comma 3 2 2 4 5 3" xfId="5299"/>
    <cellStyle name="Comma 3 2 2 4 5 3 2" xfId="13109"/>
    <cellStyle name="Comma 3 2 2 4 5 3 2 2" xfId="28520"/>
    <cellStyle name="Comma 3 2 2 4 5 3 2 2 2" xfId="59344"/>
    <cellStyle name="Comma 3 2 2 4 5 3 2 3" xfId="43934"/>
    <cellStyle name="Comma 3 2 2 4 5 3 3" xfId="20711"/>
    <cellStyle name="Comma 3 2 2 4 5 3 3 2" xfId="51535"/>
    <cellStyle name="Comma 3 2 2 4 5 3 4" xfId="36125"/>
    <cellStyle name="Comma 3 2 2 4 5 4" xfId="9306"/>
    <cellStyle name="Comma 3 2 2 4 5 4 2" xfId="24717"/>
    <cellStyle name="Comma 3 2 2 4 5 4 2 2" xfId="55541"/>
    <cellStyle name="Comma 3 2 2 4 5 4 3" xfId="40131"/>
    <cellStyle name="Comma 3 2 2 4 5 5" xfId="16908"/>
    <cellStyle name="Comma 3 2 2 4 5 5 2" xfId="47732"/>
    <cellStyle name="Comma 3 2 2 4 5 6" xfId="32322"/>
    <cellStyle name="Comma 3 2 2 4 6" xfId="2129"/>
    <cellStyle name="Comma 3 2 2 4 6 2" xfId="5932"/>
    <cellStyle name="Comma 3 2 2 4 6 2 2" xfId="13742"/>
    <cellStyle name="Comma 3 2 2 4 6 2 2 2" xfId="29153"/>
    <cellStyle name="Comma 3 2 2 4 6 2 2 2 2" xfId="59977"/>
    <cellStyle name="Comma 3 2 2 4 6 2 2 3" xfId="44567"/>
    <cellStyle name="Comma 3 2 2 4 6 2 3" xfId="21344"/>
    <cellStyle name="Comma 3 2 2 4 6 2 3 2" xfId="52168"/>
    <cellStyle name="Comma 3 2 2 4 6 2 4" xfId="36758"/>
    <cellStyle name="Comma 3 2 2 4 6 3" xfId="9939"/>
    <cellStyle name="Comma 3 2 2 4 6 3 2" xfId="25350"/>
    <cellStyle name="Comma 3 2 2 4 6 3 2 2" xfId="56174"/>
    <cellStyle name="Comma 3 2 2 4 6 3 3" xfId="40764"/>
    <cellStyle name="Comma 3 2 2 4 6 4" xfId="17541"/>
    <cellStyle name="Comma 3 2 2 4 6 4 2" xfId="48365"/>
    <cellStyle name="Comma 3 2 2 4 6 5" xfId="32955"/>
    <cellStyle name="Comma 3 2 2 4 7" xfId="4033"/>
    <cellStyle name="Comma 3 2 2 4 7 2" xfId="11843"/>
    <cellStyle name="Comma 3 2 2 4 7 2 2" xfId="27254"/>
    <cellStyle name="Comma 3 2 2 4 7 2 2 2" xfId="58078"/>
    <cellStyle name="Comma 3 2 2 4 7 2 3" xfId="42668"/>
    <cellStyle name="Comma 3 2 2 4 7 3" xfId="19445"/>
    <cellStyle name="Comma 3 2 2 4 7 3 2" xfId="50269"/>
    <cellStyle name="Comma 3 2 2 4 7 4" xfId="34859"/>
    <cellStyle name="Comma 3 2 2 4 8" xfId="8040"/>
    <cellStyle name="Comma 3 2 2 4 8 2" xfId="23451"/>
    <cellStyle name="Comma 3 2 2 4 8 2 2" xfId="54275"/>
    <cellStyle name="Comma 3 2 2 4 8 3" xfId="38865"/>
    <cellStyle name="Comma 3 2 2 4 9" xfId="7831"/>
    <cellStyle name="Comma 3 2 2 4 9 2" xfId="23242"/>
    <cellStyle name="Comma 3 2 2 4 9 2 2" xfId="54066"/>
    <cellStyle name="Comma 3 2 2 4 9 3" xfId="38656"/>
    <cellStyle name="Comma 3 2 2 5" xfId="607"/>
    <cellStyle name="Comma 3 2 2 5 2" xfId="1240"/>
    <cellStyle name="Comma 3 2 2 5 2 2" xfId="3139"/>
    <cellStyle name="Comma 3 2 2 5 2 2 2" xfId="6942"/>
    <cellStyle name="Comma 3 2 2 5 2 2 2 2" xfId="14752"/>
    <cellStyle name="Comma 3 2 2 5 2 2 2 2 2" xfId="30163"/>
    <cellStyle name="Comma 3 2 2 5 2 2 2 2 2 2" xfId="60987"/>
    <cellStyle name="Comma 3 2 2 5 2 2 2 2 3" xfId="45577"/>
    <cellStyle name="Comma 3 2 2 5 2 2 2 3" xfId="22354"/>
    <cellStyle name="Comma 3 2 2 5 2 2 2 3 2" xfId="53178"/>
    <cellStyle name="Comma 3 2 2 5 2 2 2 4" xfId="37768"/>
    <cellStyle name="Comma 3 2 2 5 2 2 3" xfId="10949"/>
    <cellStyle name="Comma 3 2 2 5 2 2 3 2" xfId="26360"/>
    <cellStyle name="Comma 3 2 2 5 2 2 3 2 2" xfId="57184"/>
    <cellStyle name="Comma 3 2 2 5 2 2 3 3" xfId="41774"/>
    <cellStyle name="Comma 3 2 2 5 2 2 4" xfId="18551"/>
    <cellStyle name="Comma 3 2 2 5 2 2 4 2" xfId="49375"/>
    <cellStyle name="Comma 3 2 2 5 2 2 5" xfId="33965"/>
    <cellStyle name="Comma 3 2 2 5 2 3" xfId="5043"/>
    <cellStyle name="Comma 3 2 2 5 2 3 2" xfId="12853"/>
    <cellStyle name="Comma 3 2 2 5 2 3 2 2" xfId="28264"/>
    <cellStyle name="Comma 3 2 2 5 2 3 2 2 2" xfId="59088"/>
    <cellStyle name="Comma 3 2 2 5 2 3 2 3" xfId="43678"/>
    <cellStyle name="Comma 3 2 2 5 2 3 3" xfId="20455"/>
    <cellStyle name="Comma 3 2 2 5 2 3 3 2" xfId="51279"/>
    <cellStyle name="Comma 3 2 2 5 2 3 4" xfId="35869"/>
    <cellStyle name="Comma 3 2 2 5 2 4" xfId="9050"/>
    <cellStyle name="Comma 3 2 2 5 2 4 2" xfId="24461"/>
    <cellStyle name="Comma 3 2 2 5 2 4 2 2" xfId="55285"/>
    <cellStyle name="Comma 3 2 2 5 2 4 3" xfId="39875"/>
    <cellStyle name="Comma 3 2 2 5 2 5" xfId="16652"/>
    <cellStyle name="Comma 3 2 2 5 2 5 2" xfId="47476"/>
    <cellStyle name="Comma 3 2 2 5 2 6" xfId="32066"/>
    <cellStyle name="Comma 3 2 2 5 3" xfId="1873"/>
    <cellStyle name="Comma 3 2 2 5 3 2" xfId="3772"/>
    <cellStyle name="Comma 3 2 2 5 3 2 2" xfId="7575"/>
    <cellStyle name="Comma 3 2 2 5 3 2 2 2" xfId="15385"/>
    <cellStyle name="Comma 3 2 2 5 3 2 2 2 2" xfId="30796"/>
    <cellStyle name="Comma 3 2 2 5 3 2 2 2 2 2" xfId="61620"/>
    <cellStyle name="Comma 3 2 2 5 3 2 2 2 3" xfId="46210"/>
    <cellStyle name="Comma 3 2 2 5 3 2 2 3" xfId="22987"/>
    <cellStyle name="Comma 3 2 2 5 3 2 2 3 2" xfId="53811"/>
    <cellStyle name="Comma 3 2 2 5 3 2 2 4" xfId="38401"/>
    <cellStyle name="Comma 3 2 2 5 3 2 3" xfId="11582"/>
    <cellStyle name="Comma 3 2 2 5 3 2 3 2" xfId="26993"/>
    <cellStyle name="Comma 3 2 2 5 3 2 3 2 2" xfId="57817"/>
    <cellStyle name="Comma 3 2 2 5 3 2 3 3" xfId="42407"/>
    <cellStyle name="Comma 3 2 2 5 3 2 4" xfId="19184"/>
    <cellStyle name="Comma 3 2 2 5 3 2 4 2" xfId="50008"/>
    <cellStyle name="Comma 3 2 2 5 3 2 5" xfId="34598"/>
    <cellStyle name="Comma 3 2 2 5 3 3" xfId="5676"/>
    <cellStyle name="Comma 3 2 2 5 3 3 2" xfId="13486"/>
    <cellStyle name="Comma 3 2 2 5 3 3 2 2" xfId="28897"/>
    <cellStyle name="Comma 3 2 2 5 3 3 2 2 2" xfId="59721"/>
    <cellStyle name="Comma 3 2 2 5 3 3 2 3" xfId="44311"/>
    <cellStyle name="Comma 3 2 2 5 3 3 3" xfId="21088"/>
    <cellStyle name="Comma 3 2 2 5 3 3 3 2" xfId="51912"/>
    <cellStyle name="Comma 3 2 2 5 3 3 4" xfId="36502"/>
    <cellStyle name="Comma 3 2 2 5 3 4" xfId="9683"/>
    <cellStyle name="Comma 3 2 2 5 3 4 2" xfId="25094"/>
    <cellStyle name="Comma 3 2 2 5 3 4 2 2" xfId="55918"/>
    <cellStyle name="Comma 3 2 2 5 3 4 3" xfId="40508"/>
    <cellStyle name="Comma 3 2 2 5 3 5" xfId="17285"/>
    <cellStyle name="Comma 3 2 2 5 3 5 2" xfId="48109"/>
    <cellStyle name="Comma 3 2 2 5 3 6" xfId="32699"/>
    <cellStyle name="Comma 3 2 2 5 4" xfId="2506"/>
    <cellStyle name="Comma 3 2 2 5 4 2" xfId="6309"/>
    <cellStyle name="Comma 3 2 2 5 4 2 2" xfId="14119"/>
    <cellStyle name="Comma 3 2 2 5 4 2 2 2" xfId="29530"/>
    <cellStyle name="Comma 3 2 2 5 4 2 2 2 2" xfId="60354"/>
    <cellStyle name="Comma 3 2 2 5 4 2 2 3" xfId="44944"/>
    <cellStyle name="Comma 3 2 2 5 4 2 3" xfId="21721"/>
    <cellStyle name="Comma 3 2 2 5 4 2 3 2" xfId="52545"/>
    <cellStyle name="Comma 3 2 2 5 4 2 4" xfId="37135"/>
    <cellStyle name="Comma 3 2 2 5 4 3" xfId="10316"/>
    <cellStyle name="Comma 3 2 2 5 4 3 2" xfId="25727"/>
    <cellStyle name="Comma 3 2 2 5 4 3 2 2" xfId="56551"/>
    <cellStyle name="Comma 3 2 2 5 4 3 3" xfId="41141"/>
    <cellStyle name="Comma 3 2 2 5 4 4" xfId="17918"/>
    <cellStyle name="Comma 3 2 2 5 4 4 2" xfId="48742"/>
    <cellStyle name="Comma 3 2 2 5 4 5" xfId="33332"/>
    <cellStyle name="Comma 3 2 2 5 5" xfId="4410"/>
    <cellStyle name="Comma 3 2 2 5 5 2" xfId="12220"/>
    <cellStyle name="Comma 3 2 2 5 5 2 2" xfId="27631"/>
    <cellStyle name="Comma 3 2 2 5 5 2 2 2" xfId="58455"/>
    <cellStyle name="Comma 3 2 2 5 5 2 3" xfId="43045"/>
    <cellStyle name="Comma 3 2 2 5 5 3" xfId="19822"/>
    <cellStyle name="Comma 3 2 2 5 5 3 2" xfId="50646"/>
    <cellStyle name="Comma 3 2 2 5 5 4" xfId="35236"/>
    <cellStyle name="Comma 3 2 2 5 6" xfId="8417"/>
    <cellStyle name="Comma 3 2 2 5 6 2" xfId="23828"/>
    <cellStyle name="Comma 3 2 2 5 6 2 2" xfId="54652"/>
    <cellStyle name="Comma 3 2 2 5 6 3" xfId="39242"/>
    <cellStyle name="Comma 3 2 2 5 7" xfId="16019"/>
    <cellStyle name="Comma 3 2 2 5 7 2" xfId="46843"/>
    <cellStyle name="Comma 3 2 2 5 8" xfId="31433"/>
    <cellStyle name="Comma 3 2 2 6" xfId="398"/>
    <cellStyle name="Comma 3 2 2 6 2" xfId="1031"/>
    <cellStyle name="Comma 3 2 2 6 2 2" xfId="2930"/>
    <cellStyle name="Comma 3 2 2 6 2 2 2" xfId="6733"/>
    <cellStyle name="Comma 3 2 2 6 2 2 2 2" xfId="14543"/>
    <cellStyle name="Comma 3 2 2 6 2 2 2 2 2" xfId="29954"/>
    <cellStyle name="Comma 3 2 2 6 2 2 2 2 2 2" xfId="60778"/>
    <cellStyle name="Comma 3 2 2 6 2 2 2 2 3" xfId="45368"/>
    <cellStyle name="Comma 3 2 2 6 2 2 2 3" xfId="22145"/>
    <cellStyle name="Comma 3 2 2 6 2 2 2 3 2" xfId="52969"/>
    <cellStyle name="Comma 3 2 2 6 2 2 2 4" xfId="37559"/>
    <cellStyle name="Comma 3 2 2 6 2 2 3" xfId="10740"/>
    <cellStyle name="Comma 3 2 2 6 2 2 3 2" xfId="26151"/>
    <cellStyle name="Comma 3 2 2 6 2 2 3 2 2" xfId="56975"/>
    <cellStyle name="Comma 3 2 2 6 2 2 3 3" xfId="41565"/>
    <cellStyle name="Comma 3 2 2 6 2 2 4" xfId="18342"/>
    <cellStyle name="Comma 3 2 2 6 2 2 4 2" xfId="49166"/>
    <cellStyle name="Comma 3 2 2 6 2 2 5" xfId="33756"/>
    <cellStyle name="Comma 3 2 2 6 2 3" xfId="4834"/>
    <cellStyle name="Comma 3 2 2 6 2 3 2" xfId="12644"/>
    <cellStyle name="Comma 3 2 2 6 2 3 2 2" xfId="28055"/>
    <cellStyle name="Comma 3 2 2 6 2 3 2 2 2" xfId="58879"/>
    <cellStyle name="Comma 3 2 2 6 2 3 2 3" xfId="43469"/>
    <cellStyle name="Comma 3 2 2 6 2 3 3" xfId="20246"/>
    <cellStyle name="Comma 3 2 2 6 2 3 3 2" xfId="51070"/>
    <cellStyle name="Comma 3 2 2 6 2 3 4" xfId="35660"/>
    <cellStyle name="Comma 3 2 2 6 2 4" xfId="8841"/>
    <cellStyle name="Comma 3 2 2 6 2 4 2" xfId="24252"/>
    <cellStyle name="Comma 3 2 2 6 2 4 2 2" xfId="55076"/>
    <cellStyle name="Comma 3 2 2 6 2 4 3" xfId="39666"/>
    <cellStyle name="Comma 3 2 2 6 2 5" xfId="16443"/>
    <cellStyle name="Comma 3 2 2 6 2 5 2" xfId="47267"/>
    <cellStyle name="Comma 3 2 2 6 2 6" xfId="31857"/>
    <cellStyle name="Comma 3 2 2 6 3" xfId="1664"/>
    <cellStyle name="Comma 3 2 2 6 3 2" xfId="3563"/>
    <cellStyle name="Comma 3 2 2 6 3 2 2" xfId="7366"/>
    <cellStyle name="Comma 3 2 2 6 3 2 2 2" xfId="15176"/>
    <cellStyle name="Comma 3 2 2 6 3 2 2 2 2" xfId="30587"/>
    <cellStyle name="Comma 3 2 2 6 3 2 2 2 2 2" xfId="61411"/>
    <cellStyle name="Comma 3 2 2 6 3 2 2 2 3" xfId="46001"/>
    <cellStyle name="Comma 3 2 2 6 3 2 2 3" xfId="22778"/>
    <cellStyle name="Comma 3 2 2 6 3 2 2 3 2" xfId="53602"/>
    <cellStyle name="Comma 3 2 2 6 3 2 2 4" xfId="38192"/>
    <cellStyle name="Comma 3 2 2 6 3 2 3" xfId="11373"/>
    <cellStyle name="Comma 3 2 2 6 3 2 3 2" xfId="26784"/>
    <cellStyle name="Comma 3 2 2 6 3 2 3 2 2" xfId="57608"/>
    <cellStyle name="Comma 3 2 2 6 3 2 3 3" xfId="42198"/>
    <cellStyle name="Comma 3 2 2 6 3 2 4" xfId="18975"/>
    <cellStyle name="Comma 3 2 2 6 3 2 4 2" xfId="49799"/>
    <cellStyle name="Comma 3 2 2 6 3 2 5" xfId="34389"/>
    <cellStyle name="Comma 3 2 2 6 3 3" xfId="5467"/>
    <cellStyle name="Comma 3 2 2 6 3 3 2" xfId="13277"/>
    <cellStyle name="Comma 3 2 2 6 3 3 2 2" xfId="28688"/>
    <cellStyle name="Comma 3 2 2 6 3 3 2 2 2" xfId="59512"/>
    <cellStyle name="Comma 3 2 2 6 3 3 2 3" xfId="44102"/>
    <cellStyle name="Comma 3 2 2 6 3 3 3" xfId="20879"/>
    <cellStyle name="Comma 3 2 2 6 3 3 3 2" xfId="51703"/>
    <cellStyle name="Comma 3 2 2 6 3 3 4" xfId="36293"/>
    <cellStyle name="Comma 3 2 2 6 3 4" xfId="9474"/>
    <cellStyle name="Comma 3 2 2 6 3 4 2" xfId="24885"/>
    <cellStyle name="Comma 3 2 2 6 3 4 2 2" xfId="55709"/>
    <cellStyle name="Comma 3 2 2 6 3 4 3" xfId="40299"/>
    <cellStyle name="Comma 3 2 2 6 3 5" xfId="17076"/>
    <cellStyle name="Comma 3 2 2 6 3 5 2" xfId="47900"/>
    <cellStyle name="Comma 3 2 2 6 3 6" xfId="32490"/>
    <cellStyle name="Comma 3 2 2 6 4" xfId="2297"/>
    <cellStyle name="Comma 3 2 2 6 4 2" xfId="6100"/>
    <cellStyle name="Comma 3 2 2 6 4 2 2" xfId="13910"/>
    <cellStyle name="Comma 3 2 2 6 4 2 2 2" xfId="29321"/>
    <cellStyle name="Comma 3 2 2 6 4 2 2 2 2" xfId="60145"/>
    <cellStyle name="Comma 3 2 2 6 4 2 2 3" xfId="44735"/>
    <cellStyle name="Comma 3 2 2 6 4 2 3" xfId="21512"/>
    <cellStyle name="Comma 3 2 2 6 4 2 3 2" xfId="52336"/>
    <cellStyle name="Comma 3 2 2 6 4 2 4" xfId="36926"/>
    <cellStyle name="Comma 3 2 2 6 4 3" xfId="10107"/>
    <cellStyle name="Comma 3 2 2 6 4 3 2" xfId="25518"/>
    <cellStyle name="Comma 3 2 2 6 4 3 2 2" xfId="56342"/>
    <cellStyle name="Comma 3 2 2 6 4 3 3" xfId="40932"/>
    <cellStyle name="Comma 3 2 2 6 4 4" xfId="17709"/>
    <cellStyle name="Comma 3 2 2 6 4 4 2" xfId="48533"/>
    <cellStyle name="Comma 3 2 2 6 4 5" xfId="33123"/>
    <cellStyle name="Comma 3 2 2 6 5" xfId="4201"/>
    <cellStyle name="Comma 3 2 2 6 5 2" xfId="12011"/>
    <cellStyle name="Comma 3 2 2 6 5 2 2" xfId="27422"/>
    <cellStyle name="Comma 3 2 2 6 5 2 2 2" xfId="58246"/>
    <cellStyle name="Comma 3 2 2 6 5 2 3" xfId="42836"/>
    <cellStyle name="Comma 3 2 2 6 5 3" xfId="19613"/>
    <cellStyle name="Comma 3 2 2 6 5 3 2" xfId="50437"/>
    <cellStyle name="Comma 3 2 2 6 5 4" xfId="35027"/>
    <cellStyle name="Comma 3 2 2 6 6" xfId="8208"/>
    <cellStyle name="Comma 3 2 2 6 6 2" xfId="23619"/>
    <cellStyle name="Comma 3 2 2 6 6 2 2" xfId="54443"/>
    <cellStyle name="Comma 3 2 2 6 6 3" xfId="39033"/>
    <cellStyle name="Comma 3 2 2 6 7" xfId="15810"/>
    <cellStyle name="Comma 3 2 2 6 7 2" xfId="46634"/>
    <cellStyle name="Comma 3 2 2 6 8" xfId="31224"/>
    <cellStyle name="Comma 3 2 2 7" xfId="818"/>
    <cellStyle name="Comma 3 2 2 7 2" xfId="2717"/>
    <cellStyle name="Comma 3 2 2 7 2 2" xfId="6520"/>
    <cellStyle name="Comma 3 2 2 7 2 2 2" xfId="14330"/>
    <cellStyle name="Comma 3 2 2 7 2 2 2 2" xfId="29741"/>
    <cellStyle name="Comma 3 2 2 7 2 2 2 2 2" xfId="60565"/>
    <cellStyle name="Comma 3 2 2 7 2 2 2 3" xfId="45155"/>
    <cellStyle name="Comma 3 2 2 7 2 2 3" xfId="21932"/>
    <cellStyle name="Comma 3 2 2 7 2 2 3 2" xfId="52756"/>
    <cellStyle name="Comma 3 2 2 7 2 2 4" xfId="37346"/>
    <cellStyle name="Comma 3 2 2 7 2 3" xfId="10527"/>
    <cellStyle name="Comma 3 2 2 7 2 3 2" xfId="25938"/>
    <cellStyle name="Comma 3 2 2 7 2 3 2 2" xfId="56762"/>
    <cellStyle name="Comma 3 2 2 7 2 3 3" xfId="41352"/>
    <cellStyle name="Comma 3 2 2 7 2 4" xfId="18129"/>
    <cellStyle name="Comma 3 2 2 7 2 4 2" xfId="48953"/>
    <cellStyle name="Comma 3 2 2 7 2 5" xfId="33543"/>
    <cellStyle name="Comma 3 2 2 7 3" xfId="4621"/>
    <cellStyle name="Comma 3 2 2 7 3 2" xfId="12431"/>
    <cellStyle name="Comma 3 2 2 7 3 2 2" xfId="27842"/>
    <cellStyle name="Comma 3 2 2 7 3 2 2 2" xfId="58666"/>
    <cellStyle name="Comma 3 2 2 7 3 2 3" xfId="43256"/>
    <cellStyle name="Comma 3 2 2 7 3 3" xfId="20033"/>
    <cellStyle name="Comma 3 2 2 7 3 3 2" xfId="50857"/>
    <cellStyle name="Comma 3 2 2 7 3 4" xfId="35447"/>
    <cellStyle name="Comma 3 2 2 7 4" xfId="8628"/>
    <cellStyle name="Comma 3 2 2 7 4 2" xfId="24039"/>
    <cellStyle name="Comma 3 2 2 7 4 2 2" xfId="54863"/>
    <cellStyle name="Comma 3 2 2 7 4 3" xfId="39453"/>
    <cellStyle name="Comma 3 2 2 7 5" xfId="16230"/>
    <cellStyle name="Comma 3 2 2 7 5 2" xfId="47054"/>
    <cellStyle name="Comma 3 2 2 7 6" xfId="31644"/>
    <cellStyle name="Comma 3 2 2 8" xfId="1451"/>
    <cellStyle name="Comma 3 2 2 8 2" xfId="3350"/>
    <cellStyle name="Comma 3 2 2 8 2 2" xfId="7153"/>
    <cellStyle name="Comma 3 2 2 8 2 2 2" xfId="14963"/>
    <cellStyle name="Comma 3 2 2 8 2 2 2 2" xfId="30374"/>
    <cellStyle name="Comma 3 2 2 8 2 2 2 2 2" xfId="61198"/>
    <cellStyle name="Comma 3 2 2 8 2 2 2 3" xfId="45788"/>
    <cellStyle name="Comma 3 2 2 8 2 2 3" xfId="22565"/>
    <cellStyle name="Comma 3 2 2 8 2 2 3 2" xfId="53389"/>
    <cellStyle name="Comma 3 2 2 8 2 2 4" xfId="37979"/>
    <cellStyle name="Comma 3 2 2 8 2 3" xfId="11160"/>
    <cellStyle name="Comma 3 2 2 8 2 3 2" xfId="26571"/>
    <cellStyle name="Comma 3 2 2 8 2 3 2 2" xfId="57395"/>
    <cellStyle name="Comma 3 2 2 8 2 3 3" xfId="41985"/>
    <cellStyle name="Comma 3 2 2 8 2 4" xfId="18762"/>
    <cellStyle name="Comma 3 2 2 8 2 4 2" xfId="49586"/>
    <cellStyle name="Comma 3 2 2 8 2 5" xfId="34176"/>
    <cellStyle name="Comma 3 2 2 8 3" xfId="5254"/>
    <cellStyle name="Comma 3 2 2 8 3 2" xfId="13064"/>
    <cellStyle name="Comma 3 2 2 8 3 2 2" xfId="28475"/>
    <cellStyle name="Comma 3 2 2 8 3 2 2 2" xfId="59299"/>
    <cellStyle name="Comma 3 2 2 8 3 2 3" xfId="43889"/>
    <cellStyle name="Comma 3 2 2 8 3 3" xfId="20666"/>
    <cellStyle name="Comma 3 2 2 8 3 3 2" xfId="51490"/>
    <cellStyle name="Comma 3 2 2 8 3 4" xfId="36080"/>
    <cellStyle name="Comma 3 2 2 8 4" xfId="9261"/>
    <cellStyle name="Comma 3 2 2 8 4 2" xfId="24672"/>
    <cellStyle name="Comma 3 2 2 8 4 2 2" xfId="55496"/>
    <cellStyle name="Comma 3 2 2 8 4 3" xfId="40086"/>
    <cellStyle name="Comma 3 2 2 8 5" xfId="16863"/>
    <cellStyle name="Comma 3 2 2 8 5 2" xfId="47687"/>
    <cellStyle name="Comma 3 2 2 8 6" xfId="32277"/>
    <cellStyle name="Comma 3 2 2 9" xfId="2084"/>
    <cellStyle name="Comma 3 2 2 9 2" xfId="5887"/>
    <cellStyle name="Comma 3 2 2 9 2 2" xfId="13697"/>
    <cellStyle name="Comma 3 2 2 9 2 2 2" xfId="29108"/>
    <cellStyle name="Comma 3 2 2 9 2 2 2 2" xfId="59932"/>
    <cellStyle name="Comma 3 2 2 9 2 2 3" xfId="44522"/>
    <cellStyle name="Comma 3 2 2 9 2 3" xfId="21299"/>
    <cellStyle name="Comma 3 2 2 9 2 3 2" xfId="52123"/>
    <cellStyle name="Comma 3 2 2 9 2 4" xfId="36713"/>
    <cellStyle name="Comma 3 2 2 9 3" xfId="9894"/>
    <cellStyle name="Comma 3 2 2 9 3 2" xfId="25305"/>
    <cellStyle name="Comma 3 2 2 9 3 2 2" xfId="56129"/>
    <cellStyle name="Comma 3 2 2 9 3 3" xfId="40719"/>
    <cellStyle name="Comma 3 2 2 9 4" xfId="17496"/>
    <cellStyle name="Comma 3 2 2 9 4 2" xfId="48320"/>
    <cellStyle name="Comma 3 2 2 9 5" xfId="32910"/>
    <cellStyle name="Comma 3 2 3" xfId="82"/>
    <cellStyle name="Comma 3 2 3 10" xfId="7851"/>
    <cellStyle name="Comma 3 2 3 10 2" xfId="23262"/>
    <cellStyle name="Comma 3 2 3 10 2 2" xfId="54086"/>
    <cellStyle name="Comma 3 2 3 10 3" xfId="38676"/>
    <cellStyle name="Comma 3 2 3 11" xfId="15662"/>
    <cellStyle name="Comma 3 2 3 11 2" xfId="46486"/>
    <cellStyle name="Comma 3 2 3 12" xfId="31076"/>
    <cellStyle name="Comma 3 2 3 13" xfId="249"/>
    <cellStyle name="Comma 3 2 3 2" xfId="331"/>
    <cellStyle name="Comma 3 2 3 2 10" xfId="15744"/>
    <cellStyle name="Comma 3 2 3 2 10 2" xfId="46568"/>
    <cellStyle name="Comma 3 2 3 2 11" xfId="31158"/>
    <cellStyle name="Comma 3 2 3 2 2" xfId="754"/>
    <cellStyle name="Comma 3 2 3 2 2 2" xfId="1387"/>
    <cellStyle name="Comma 3 2 3 2 2 2 2" xfId="3286"/>
    <cellStyle name="Comma 3 2 3 2 2 2 2 2" xfId="7089"/>
    <cellStyle name="Comma 3 2 3 2 2 2 2 2 2" xfId="14899"/>
    <cellStyle name="Comma 3 2 3 2 2 2 2 2 2 2" xfId="30310"/>
    <cellStyle name="Comma 3 2 3 2 2 2 2 2 2 2 2" xfId="61134"/>
    <cellStyle name="Comma 3 2 3 2 2 2 2 2 2 3" xfId="45724"/>
    <cellStyle name="Comma 3 2 3 2 2 2 2 2 3" xfId="22501"/>
    <cellStyle name="Comma 3 2 3 2 2 2 2 2 3 2" xfId="53325"/>
    <cellStyle name="Comma 3 2 3 2 2 2 2 2 4" xfId="37915"/>
    <cellStyle name="Comma 3 2 3 2 2 2 2 3" xfId="11096"/>
    <cellStyle name="Comma 3 2 3 2 2 2 2 3 2" xfId="26507"/>
    <cellStyle name="Comma 3 2 3 2 2 2 2 3 2 2" xfId="57331"/>
    <cellStyle name="Comma 3 2 3 2 2 2 2 3 3" xfId="41921"/>
    <cellStyle name="Comma 3 2 3 2 2 2 2 4" xfId="18698"/>
    <cellStyle name="Comma 3 2 3 2 2 2 2 4 2" xfId="49522"/>
    <cellStyle name="Comma 3 2 3 2 2 2 2 5" xfId="34112"/>
    <cellStyle name="Comma 3 2 3 2 2 2 3" xfId="5190"/>
    <cellStyle name="Comma 3 2 3 2 2 2 3 2" xfId="13000"/>
    <cellStyle name="Comma 3 2 3 2 2 2 3 2 2" xfId="28411"/>
    <cellStyle name="Comma 3 2 3 2 2 2 3 2 2 2" xfId="59235"/>
    <cellStyle name="Comma 3 2 3 2 2 2 3 2 3" xfId="43825"/>
    <cellStyle name="Comma 3 2 3 2 2 2 3 3" xfId="20602"/>
    <cellStyle name="Comma 3 2 3 2 2 2 3 3 2" xfId="51426"/>
    <cellStyle name="Comma 3 2 3 2 2 2 3 4" xfId="36016"/>
    <cellStyle name="Comma 3 2 3 2 2 2 4" xfId="9197"/>
    <cellStyle name="Comma 3 2 3 2 2 2 4 2" xfId="24608"/>
    <cellStyle name="Comma 3 2 3 2 2 2 4 2 2" xfId="55432"/>
    <cellStyle name="Comma 3 2 3 2 2 2 4 3" xfId="40022"/>
    <cellStyle name="Comma 3 2 3 2 2 2 5" xfId="16799"/>
    <cellStyle name="Comma 3 2 3 2 2 2 5 2" xfId="47623"/>
    <cellStyle name="Comma 3 2 3 2 2 2 6" xfId="32213"/>
    <cellStyle name="Comma 3 2 3 2 2 3" xfId="2020"/>
    <cellStyle name="Comma 3 2 3 2 2 3 2" xfId="3919"/>
    <cellStyle name="Comma 3 2 3 2 2 3 2 2" xfId="7722"/>
    <cellStyle name="Comma 3 2 3 2 2 3 2 2 2" xfId="15532"/>
    <cellStyle name="Comma 3 2 3 2 2 3 2 2 2 2" xfId="30943"/>
    <cellStyle name="Comma 3 2 3 2 2 3 2 2 2 2 2" xfId="61767"/>
    <cellStyle name="Comma 3 2 3 2 2 3 2 2 2 3" xfId="46357"/>
    <cellStyle name="Comma 3 2 3 2 2 3 2 2 3" xfId="23134"/>
    <cellStyle name="Comma 3 2 3 2 2 3 2 2 3 2" xfId="53958"/>
    <cellStyle name="Comma 3 2 3 2 2 3 2 2 4" xfId="38548"/>
    <cellStyle name="Comma 3 2 3 2 2 3 2 3" xfId="11729"/>
    <cellStyle name="Comma 3 2 3 2 2 3 2 3 2" xfId="27140"/>
    <cellStyle name="Comma 3 2 3 2 2 3 2 3 2 2" xfId="57964"/>
    <cellStyle name="Comma 3 2 3 2 2 3 2 3 3" xfId="42554"/>
    <cellStyle name="Comma 3 2 3 2 2 3 2 4" xfId="19331"/>
    <cellStyle name="Comma 3 2 3 2 2 3 2 4 2" xfId="50155"/>
    <cellStyle name="Comma 3 2 3 2 2 3 2 5" xfId="34745"/>
    <cellStyle name="Comma 3 2 3 2 2 3 3" xfId="5823"/>
    <cellStyle name="Comma 3 2 3 2 2 3 3 2" xfId="13633"/>
    <cellStyle name="Comma 3 2 3 2 2 3 3 2 2" xfId="29044"/>
    <cellStyle name="Comma 3 2 3 2 2 3 3 2 2 2" xfId="59868"/>
    <cellStyle name="Comma 3 2 3 2 2 3 3 2 3" xfId="44458"/>
    <cellStyle name="Comma 3 2 3 2 2 3 3 3" xfId="21235"/>
    <cellStyle name="Comma 3 2 3 2 2 3 3 3 2" xfId="52059"/>
    <cellStyle name="Comma 3 2 3 2 2 3 3 4" xfId="36649"/>
    <cellStyle name="Comma 3 2 3 2 2 3 4" xfId="9830"/>
    <cellStyle name="Comma 3 2 3 2 2 3 4 2" xfId="25241"/>
    <cellStyle name="Comma 3 2 3 2 2 3 4 2 2" xfId="56065"/>
    <cellStyle name="Comma 3 2 3 2 2 3 4 3" xfId="40655"/>
    <cellStyle name="Comma 3 2 3 2 2 3 5" xfId="17432"/>
    <cellStyle name="Comma 3 2 3 2 2 3 5 2" xfId="48256"/>
    <cellStyle name="Comma 3 2 3 2 2 3 6" xfId="32846"/>
    <cellStyle name="Comma 3 2 3 2 2 4" xfId="2653"/>
    <cellStyle name="Comma 3 2 3 2 2 4 2" xfId="6456"/>
    <cellStyle name="Comma 3 2 3 2 2 4 2 2" xfId="14266"/>
    <cellStyle name="Comma 3 2 3 2 2 4 2 2 2" xfId="29677"/>
    <cellStyle name="Comma 3 2 3 2 2 4 2 2 2 2" xfId="60501"/>
    <cellStyle name="Comma 3 2 3 2 2 4 2 2 3" xfId="45091"/>
    <cellStyle name="Comma 3 2 3 2 2 4 2 3" xfId="21868"/>
    <cellStyle name="Comma 3 2 3 2 2 4 2 3 2" xfId="52692"/>
    <cellStyle name="Comma 3 2 3 2 2 4 2 4" xfId="37282"/>
    <cellStyle name="Comma 3 2 3 2 2 4 3" xfId="10463"/>
    <cellStyle name="Comma 3 2 3 2 2 4 3 2" xfId="25874"/>
    <cellStyle name="Comma 3 2 3 2 2 4 3 2 2" xfId="56698"/>
    <cellStyle name="Comma 3 2 3 2 2 4 3 3" xfId="41288"/>
    <cellStyle name="Comma 3 2 3 2 2 4 4" xfId="18065"/>
    <cellStyle name="Comma 3 2 3 2 2 4 4 2" xfId="48889"/>
    <cellStyle name="Comma 3 2 3 2 2 4 5" xfId="33479"/>
    <cellStyle name="Comma 3 2 3 2 2 5" xfId="4557"/>
    <cellStyle name="Comma 3 2 3 2 2 5 2" xfId="12367"/>
    <cellStyle name="Comma 3 2 3 2 2 5 2 2" xfId="27778"/>
    <cellStyle name="Comma 3 2 3 2 2 5 2 2 2" xfId="58602"/>
    <cellStyle name="Comma 3 2 3 2 2 5 2 3" xfId="43192"/>
    <cellStyle name="Comma 3 2 3 2 2 5 3" xfId="19969"/>
    <cellStyle name="Comma 3 2 3 2 2 5 3 2" xfId="50793"/>
    <cellStyle name="Comma 3 2 3 2 2 5 4" xfId="35383"/>
    <cellStyle name="Comma 3 2 3 2 2 6" xfId="8564"/>
    <cellStyle name="Comma 3 2 3 2 2 6 2" xfId="23975"/>
    <cellStyle name="Comma 3 2 3 2 2 6 2 2" xfId="54799"/>
    <cellStyle name="Comma 3 2 3 2 2 6 3" xfId="39389"/>
    <cellStyle name="Comma 3 2 3 2 2 7" xfId="16166"/>
    <cellStyle name="Comma 3 2 3 2 2 7 2" xfId="46990"/>
    <cellStyle name="Comma 3 2 3 2 2 8" xfId="31580"/>
    <cellStyle name="Comma 3 2 3 2 3" xfId="545"/>
    <cellStyle name="Comma 3 2 3 2 3 2" xfId="1178"/>
    <cellStyle name="Comma 3 2 3 2 3 2 2" xfId="3077"/>
    <cellStyle name="Comma 3 2 3 2 3 2 2 2" xfId="6880"/>
    <cellStyle name="Comma 3 2 3 2 3 2 2 2 2" xfId="14690"/>
    <cellStyle name="Comma 3 2 3 2 3 2 2 2 2 2" xfId="30101"/>
    <cellStyle name="Comma 3 2 3 2 3 2 2 2 2 2 2" xfId="60925"/>
    <cellStyle name="Comma 3 2 3 2 3 2 2 2 2 3" xfId="45515"/>
    <cellStyle name="Comma 3 2 3 2 3 2 2 2 3" xfId="22292"/>
    <cellStyle name="Comma 3 2 3 2 3 2 2 2 3 2" xfId="53116"/>
    <cellStyle name="Comma 3 2 3 2 3 2 2 2 4" xfId="37706"/>
    <cellStyle name="Comma 3 2 3 2 3 2 2 3" xfId="10887"/>
    <cellStyle name="Comma 3 2 3 2 3 2 2 3 2" xfId="26298"/>
    <cellStyle name="Comma 3 2 3 2 3 2 2 3 2 2" xfId="57122"/>
    <cellStyle name="Comma 3 2 3 2 3 2 2 3 3" xfId="41712"/>
    <cellStyle name="Comma 3 2 3 2 3 2 2 4" xfId="18489"/>
    <cellStyle name="Comma 3 2 3 2 3 2 2 4 2" xfId="49313"/>
    <cellStyle name="Comma 3 2 3 2 3 2 2 5" xfId="33903"/>
    <cellStyle name="Comma 3 2 3 2 3 2 3" xfId="4981"/>
    <cellStyle name="Comma 3 2 3 2 3 2 3 2" xfId="12791"/>
    <cellStyle name="Comma 3 2 3 2 3 2 3 2 2" xfId="28202"/>
    <cellStyle name="Comma 3 2 3 2 3 2 3 2 2 2" xfId="59026"/>
    <cellStyle name="Comma 3 2 3 2 3 2 3 2 3" xfId="43616"/>
    <cellStyle name="Comma 3 2 3 2 3 2 3 3" xfId="20393"/>
    <cellStyle name="Comma 3 2 3 2 3 2 3 3 2" xfId="51217"/>
    <cellStyle name="Comma 3 2 3 2 3 2 3 4" xfId="35807"/>
    <cellStyle name="Comma 3 2 3 2 3 2 4" xfId="8988"/>
    <cellStyle name="Comma 3 2 3 2 3 2 4 2" xfId="24399"/>
    <cellStyle name="Comma 3 2 3 2 3 2 4 2 2" xfId="55223"/>
    <cellStyle name="Comma 3 2 3 2 3 2 4 3" xfId="39813"/>
    <cellStyle name="Comma 3 2 3 2 3 2 5" xfId="16590"/>
    <cellStyle name="Comma 3 2 3 2 3 2 5 2" xfId="47414"/>
    <cellStyle name="Comma 3 2 3 2 3 2 6" xfId="32004"/>
    <cellStyle name="Comma 3 2 3 2 3 3" xfId="1811"/>
    <cellStyle name="Comma 3 2 3 2 3 3 2" xfId="3710"/>
    <cellStyle name="Comma 3 2 3 2 3 3 2 2" xfId="7513"/>
    <cellStyle name="Comma 3 2 3 2 3 3 2 2 2" xfId="15323"/>
    <cellStyle name="Comma 3 2 3 2 3 3 2 2 2 2" xfId="30734"/>
    <cellStyle name="Comma 3 2 3 2 3 3 2 2 2 2 2" xfId="61558"/>
    <cellStyle name="Comma 3 2 3 2 3 3 2 2 2 3" xfId="46148"/>
    <cellStyle name="Comma 3 2 3 2 3 3 2 2 3" xfId="22925"/>
    <cellStyle name="Comma 3 2 3 2 3 3 2 2 3 2" xfId="53749"/>
    <cellStyle name="Comma 3 2 3 2 3 3 2 2 4" xfId="38339"/>
    <cellStyle name="Comma 3 2 3 2 3 3 2 3" xfId="11520"/>
    <cellStyle name="Comma 3 2 3 2 3 3 2 3 2" xfId="26931"/>
    <cellStyle name="Comma 3 2 3 2 3 3 2 3 2 2" xfId="57755"/>
    <cellStyle name="Comma 3 2 3 2 3 3 2 3 3" xfId="42345"/>
    <cellStyle name="Comma 3 2 3 2 3 3 2 4" xfId="19122"/>
    <cellStyle name="Comma 3 2 3 2 3 3 2 4 2" xfId="49946"/>
    <cellStyle name="Comma 3 2 3 2 3 3 2 5" xfId="34536"/>
    <cellStyle name="Comma 3 2 3 2 3 3 3" xfId="5614"/>
    <cellStyle name="Comma 3 2 3 2 3 3 3 2" xfId="13424"/>
    <cellStyle name="Comma 3 2 3 2 3 3 3 2 2" xfId="28835"/>
    <cellStyle name="Comma 3 2 3 2 3 3 3 2 2 2" xfId="59659"/>
    <cellStyle name="Comma 3 2 3 2 3 3 3 2 3" xfId="44249"/>
    <cellStyle name="Comma 3 2 3 2 3 3 3 3" xfId="21026"/>
    <cellStyle name="Comma 3 2 3 2 3 3 3 3 2" xfId="51850"/>
    <cellStyle name="Comma 3 2 3 2 3 3 3 4" xfId="36440"/>
    <cellStyle name="Comma 3 2 3 2 3 3 4" xfId="9621"/>
    <cellStyle name="Comma 3 2 3 2 3 3 4 2" xfId="25032"/>
    <cellStyle name="Comma 3 2 3 2 3 3 4 2 2" xfId="55856"/>
    <cellStyle name="Comma 3 2 3 2 3 3 4 3" xfId="40446"/>
    <cellStyle name="Comma 3 2 3 2 3 3 5" xfId="17223"/>
    <cellStyle name="Comma 3 2 3 2 3 3 5 2" xfId="48047"/>
    <cellStyle name="Comma 3 2 3 2 3 3 6" xfId="32637"/>
    <cellStyle name="Comma 3 2 3 2 3 4" xfId="2444"/>
    <cellStyle name="Comma 3 2 3 2 3 4 2" xfId="6247"/>
    <cellStyle name="Comma 3 2 3 2 3 4 2 2" xfId="14057"/>
    <cellStyle name="Comma 3 2 3 2 3 4 2 2 2" xfId="29468"/>
    <cellStyle name="Comma 3 2 3 2 3 4 2 2 2 2" xfId="60292"/>
    <cellStyle name="Comma 3 2 3 2 3 4 2 2 3" xfId="44882"/>
    <cellStyle name="Comma 3 2 3 2 3 4 2 3" xfId="21659"/>
    <cellStyle name="Comma 3 2 3 2 3 4 2 3 2" xfId="52483"/>
    <cellStyle name="Comma 3 2 3 2 3 4 2 4" xfId="37073"/>
    <cellStyle name="Comma 3 2 3 2 3 4 3" xfId="10254"/>
    <cellStyle name="Comma 3 2 3 2 3 4 3 2" xfId="25665"/>
    <cellStyle name="Comma 3 2 3 2 3 4 3 2 2" xfId="56489"/>
    <cellStyle name="Comma 3 2 3 2 3 4 3 3" xfId="41079"/>
    <cellStyle name="Comma 3 2 3 2 3 4 4" xfId="17856"/>
    <cellStyle name="Comma 3 2 3 2 3 4 4 2" xfId="48680"/>
    <cellStyle name="Comma 3 2 3 2 3 4 5" xfId="33270"/>
    <cellStyle name="Comma 3 2 3 2 3 5" xfId="4348"/>
    <cellStyle name="Comma 3 2 3 2 3 5 2" xfId="12158"/>
    <cellStyle name="Comma 3 2 3 2 3 5 2 2" xfId="27569"/>
    <cellStyle name="Comma 3 2 3 2 3 5 2 2 2" xfId="58393"/>
    <cellStyle name="Comma 3 2 3 2 3 5 2 3" xfId="42983"/>
    <cellStyle name="Comma 3 2 3 2 3 5 3" xfId="19760"/>
    <cellStyle name="Comma 3 2 3 2 3 5 3 2" xfId="50584"/>
    <cellStyle name="Comma 3 2 3 2 3 5 4" xfId="35174"/>
    <cellStyle name="Comma 3 2 3 2 3 6" xfId="8355"/>
    <cellStyle name="Comma 3 2 3 2 3 6 2" xfId="23766"/>
    <cellStyle name="Comma 3 2 3 2 3 6 2 2" xfId="54590"/>
    <cellStyle name="Comma 3 2 3 2 3 6 3" xfId="39180"/>
    <cellStyle name="Comma 3 2 3 2 3 7" xfId="15957"/>
    <cellStyle name="Comma 3 2 3 2 3 7 2" xfId="46781"/>
    <cellStyle name="Comma 3 2 3 2 3 8" xfId="31371"/>
    <cellStyle name="Comma 3 2 3 2 4" xfId="965"/>
    <cellStyle name="Comma 3 2 3 2 4 2" xfId="2864"/>
    <cellStyle name="Comma 3 2 3 2 4 2 2" xfId="6667"/>
    <cellStyle name="Comma 3 2 3 2 4 2 2 2" xfId="14477"/>
    <cellStyle name="Comma 3 2 3 2 4 2 2 2 2" xfId="29888"/>
    <cellStyle name="Comma 3 2 3 2 4 2 2 2 2 2" xfId="60712"/>
    <cellStyle name="Comma 3 2 3 2 4 2 2 2 3" xfId="45302"/>
    <cellStyle name="Comma 3 2 3 2 4 2 2 3" xfId="22079"/>
    <cellStyle name="Comma 3 2 3 2 4 2 2 3 2" xfId="52903"/>
    <cellStyle name="Comma 3 2 3 2 4 2 2 4" xfId="37493"/>
    <cellStyle name="Comma 3 2 3 2 4 2 3" xfId="10674"/>
    <cellStyle name="Comma 3 2 3 2 4 2 3 2" xfId="26085"/>
    <cellStyle name="Comma 3 2 3 2 4 2 3 2 2" xfId="56909"/>
    <cellStyle name="Comma 3 2 3 2 4 2 3 3" xfId="41499"/>
    <cellStyle name="Comma 3 2 3 2 4 2 4" xfId="18276"/>
    <cellStyle name="Comma 3 2 3 2 4 2 4 2" xfId="49100"/>
    <cellStyle name="Comma 3 2 3 2 4 2 5" xfId="33690"/>
    <cellStyle name="Comma 3 2 3 2 4 3" xfId="4768"/>
    <cellStyle name="Comma 3 2 3 2 4 3 2" xfId="12578"/>
    <cellStyle name="Comma 3 2 3 2 4 3 2 2" xfId="27989"/>
    <cellStyle name="Comma 3 2 3 2 4 3 2 2 2" xfId="58813"/>
    <cellStyle name="Comma 3 2 3 2 4 3 2 3" xfId="43403"/>
    <cellStyle name="Comma 3 2 3 2 4 3 3" xfId="20180"/>
    <cellStyle name="Comma 3 2 3 2 4 3 3 2" xfId="51004"/>
    <cellStyle name="Comma 3 2 3 2 4 3 4" xfId="35594"/>
    <cellStyle name="Comma 3 2 3 2 4 4" xfId="8775"/>
    <cellStyle name="Comma 3 2 3 2 4 4 2" xfId="24186"/>
    <cellStyle name="Comma 3 2 3 2 4 4 2 2" xfId="55010"/>
    <cellStyle name="Comma 3 2 3 2 4 4 3" xfId="39600"/>
    <cellStyle name="Comma 3 2 3 2 4 5" xfId="16377"/>
    <cellStyle name="Comma 3 2 3 2 4 5 2" xfId="47201"/>
    <cellStyle name="Comma 3 2 3 2 4 6" xfId="31791"/>
    <cellStyle name="Comma 3 2 3 2 5" xfId="1598"/>
    <cellStyle name="Comma 3 2 3 2 5 2" xfId="3497"/>
    <cellStyle name="Comma 3 2 3 2 5 2 2" xfId="7300"/>
    <cellStyle name="Comma 3 2 3 2 5 2 2 2" xfId="15110"/>
    <cellStyle name="Comma 3 2 3 2 5 2 2 2 2" xfId="30521"/>
    <cellStyle name="Comma 3 2 3 2 5 2 2 2 2 2" xfId="61345"/>
    <cellStyle name="Comma 3 2 3 2 5 2 2 2 3" xfId="45935"/>
    <cellStyle name="Comma 3 2 3 2 5 2 2 3" xfId="22712"/>
    <cellStyle name="Comma 3 2 3 2 5 2 2 3 2" xfId="53536"/>
    <cellStyle name="Comma 3 2 3 2 5 2 2 4" xfId="38126"/>
    <cellStyle name="Comma 3 2 3 2 5 2 3" xfId="11307"/>
    <cellStyle name="Comma 3 2 3 2 5 2 3 2" xfId="26718"/>
    <cellStyle name="Comma 3 2 3 2 5 2 3 2 2" xfId="57542"/>
    <cellStyle name="Comma 3 2 3 2 5 2 3 3" xfId="42132"/>
    <cellStyle name="Comma 3 2 3 2 5 2 4" xfId="18909"/>
    <cellStyle name="Comma 3 2 3 2 5 2 4 2" xfId="49733"/>
    <cellStyle name="Comma 3 2 3 2 5 2 5" xfId="34323"/>
    <cellStyle name="Comma 3 2 3 2 5 3" xfId="5401"/>
    <cellStyle name="Comma 3 2 3 2 5 3 2" xfId="13211"/>
    <cellStyle name="Comma 3 2 3 2 5 3 2 2" xfId="28622"/>
    <cellStyle name="Comma 3 2 3 2 5 3 2 2 2" xfId="59446"/>
    <cellStyle name="Comma 3 2 3 2 5 3 2 3" xfId="44036"/>
    <cellStyle name="Comma 3 2 3 2 5 3 3" xfId="20813"/>
    <cellStyle name="Comma 3 2 3 2 5 3 3 2" xfId="51637"/>
    <cellStyle name="Comma 3 2 3 2 5 3 4" xfId="36227"/>
    <cellStyle name="Comma 3 2 3 2 5 4" xfId="9408"/>
    <cellStyle name="Comma 3 2 3 2 5 4 2" xfId="24819"/>
    <cellStyle name="Comma 3 2 3 2 5 4 2 2" xfId="55643"/>
    <cellStyle name="Comma 3 2 3 2 5 4 3" xfId="40233"/>
    <cellStyle name="Comma 3 2 3 2 5 5" xfId="17010"/>
    <cellStyle name="Comma 3 2 3 2 5 5 2" xfId="47834"/>
    <cellStyle name="Comma 3 2 3 2 5 6" xfId="32424"/>
    <cellStyle name="Comma 3 2 3 2 6" xfId="2231"/>
    <cellStyle name="Comma 3 2 3 2 6 2" xfId="6034"/>
    <cellStyle name="Comma 3 2 3 2 6 2 2" xfId="13844"/>
    <cellStyle name="Comma 3 2 3 2 6 2 2 2" xfId="29255"/>
    <cellStyle name="Comma 3 2 3 2 6 2 2 2 2" xfId="60079"/>
    <cellStyle name="Comma 3 2 3 2 6 2 2 3" xfId="44669"/>
    <cellStyle name="Comma 3 2 3 2 6 2 3" xfId="21446"/>
    <cellStyle name="Comma 3 2 3 2 6 2 3 2" xfId="52270"/>
    <cellStyle name="Comma 3 2 3 2 6 2 4" xfId="36860"/>
    <cellStyle name="Comma 3 2 3 2 6 3" xfId="10041"/>
    <cellStyle name="Comma 3 2 3 2 6 3 2" xfId="25452"/>
    <cellStyle name="Comma 3 2 3 2 6 3 2 2" xfId="56276"/>
    <cellStyle name="Comma 3 2 3 2 6 3 3" xfId="40866"/>
    <cellStyle name="Comma 3 2 3 2 6 4" xfId="17643"/>
    <cellStyle name="Comma 3 2 3 2 6 4 2" xfId="48467"/>
    <cellStyle name="Comma 3 2 3 2 6 5" xfId="33057"/>
    <cellStyle name="Comma 3 2 3 2 7" xfId="4135"/>
    <cellStyle name="Comma 3 2 3 2 7 2" xfId="11945"/>
    <cellStyle name="Comma 3 2 3 2 7 2 2" xfId="27356"/>
    <cellStyle name="Comma 3 2 3 2 7 2 2 2" xfId="58180"/>
    <cellStyle name="Comma 3 2 3 2 7 2 3" xfId="42770"/>
    <cellStyle name="Comma 3 2 3 2 7 3" xfId="19547"/>
    <cellStyle name="Comma 3 2 3 2 7 3 2" xfId="50371"/>
    <cellStyle name="Comma 3 2 3 2 7 4" xfId="34961"/>
    <cellStyle name="Comma 3 2 3 2 8" xfId="8142"/>
    <cellStyle name="Comma 3 2 3 2 8 2" xfId="23553"/>
    <cellStyle name="Comma 3 2 3 2 8 2 2" xfId="54377"/>
    <cellStyle name="Comma 3 2 3 2 8 3" xfId="38967"/>
    <cellStyle name="Comma 3 2 3 2 9" xfId="7933"/>
    <cellStyle name="Comma 3 2 3 2 9 2" xfId="23344"/>
    <cellStyle name="Comma 3 2 3 2 9 2 2" xfId="54168"/>
    <cellStyle name="Comma 3 2 3 2 9 3" xfId="38758"/>
    <cellStyle name="Comma 3 2 3 3" xfId="672"/>
    <cellStyle name="Comma 3 2 3 3 2" xfId="1305"/>
    <cellStyle name="Comma 3 2 3 3 2 2" xfId="3204"/>
    <cellStyle name="Comma 3 2 3 3 2 2 2" xfId="7007"/>
    <cellStyle name="Comma 3 2 3 3 2 2 2 2" xfId="14817"/>
    <cellStyle name="Comma 3 2 3 3 2 2 2 2 2" xfId="30228"/>
    <cellStyle name="Comma 3 2 3 3 2 2 2 2 2 2" xfId="61052"/>
    <cellStyle name="Comma 3 2 3 3 2 2 2 2 3" xfId="45642"/>
    <cellStyle name="Comma 3 2 3 3 2 2 2 3" xfId="22419"/>
    <cellStyle name="Comma 3 2 3 3 2 2 2 3 2" xfId="53243"/>
    <cellStyle name="Comma 3 2 3 3 2 2 2 4" xfId="37833"/>
    <cellStyle name="Comma 3 2 3 3 2 2 3" xfId="11014"/>
    <cellStyle name="Comma 3 2 3 3 2 2 3 2" xfId="26425"/>
    <cellStyle name="Comma 3 2 3 3 2 2 3 2 2" xfId="57249"/>
    <cellStyle name="Comma 3 2 3 3 2 2 3 3" xfId="41839"/>
    <cellStyle name="Comma 3 2 3 3 2 2 4" xfId="18616"/>
    <cellStyle name="Comma 3 2 3 3 2 2 4 2" xfId="49440"/>
    <cellStyle name="Comma 3 2 3 3 2 2 5" xfId="34030"/>
    <cellStyle name="Comma 3 2 3 3 2 3" xfId="5108"/>
    <cellStyle name="Comma 3 2 3 3 2 3 2" xfId="12918"/>
    <cellStyle name="Comma 3 2 3 3 2 3 2 2" xfId="28329"/>
    <cellStyle name="Comma 3 2 3 3 2 3 2 2 2" xfId="59153"/>
    <cellStyle name="Comma 3 2 3 3 2 3 2 3" xfId="43743"/>
    <cellStyle name="Comma 3 2 3 3 2 3 3" xfId="20520"/>
    <cellStyle name="Comma 3 2 3 3 2 3 3 2" xfId="51344"/>
    <cellStyle name="Comma 3 2 3 3 2 3 4" xfId="35934"/>
    <cellStyle name="Comma 3 2 3 3 2 4" xfId="9115"/>
    <cellStyle name="Comma 3 2 3 3 2 4 2" xfId="24526"/>
    <cellStyle name="Comma 3 2 3 3 2 4 2 2" xfId="55350"/>
    <cellStyle name="Comma 3 2 3 3 2 4 3" xfId="39940"/>
    <cellStyle name="Comma 3 2 3 3 2 5" xfId="16717"/>
    <cellStyle name="Comma 3 2 3 3 2 5 2" xfId="47541"/>
    <cellStyle name="Comma 3 2 3 3 2 6" xfId="32131"/>
    <cellStyle name="Comma 3 2 3 3 3" xfId="1938"/>
    <cellStyle name="Comma 3 2 3 3 3 2" xfId="3837"/>
    <cellStyle name="Comma 3 2 3 3 3 2 2" xfId="7640"/>
    <cellStyle name="Comma 3 2 3 3 3 2 2 2" xfId="15450"/>
    <cellStyle name="Comma 3 2 3 3 3 2 2 2 2" xfId="30861"/>
    <cellStyle name="Comma 3 2 3 3 3 2 2 2 2 2" xfId="61685"/>
    <cellStyle name="Comma 3 2 3 3 3 2 2 2 3" xfId="46275"/>
    <cellStyle name="Comma 3 2 3 3 3 2 2 3" xfId="23052"/>
    <cellStyle name="Comma 3 2 3 3 3 2 2 3 2" xfId="53876"/>
    <cellStyle name="Comma 3 2 3 3 3 2 2 4" xfId="38466"/>
    <cellStyle name="Comma 3 2 3 3 3 2 3" xfId="11647"/>
    <cellStyle name="Comma 3 2 3 3 3 2 3 2" xfId="27058"/>
    <cellStyle name="Comma 3 2 3 3 3 2 3 2 2" xfId="57882"/>
    <cellStyle name="Comma 3 2 3 3 3 2 3 3" xfId="42472"/>
    <cellStyle name="Comma 3 2 3 3 3 2 4" xfId="19249"/>
    <cellStyle name="Comma 3 2 3 3 3 2 4 2" xfId="50073"/>
    <cellStyle name="Comma 3 2 3 3 3 2 5" xfId="34663"/>
    <cellStyle name="Comma 3 2 3 3 3 3" xfId="5741"/>
    <cellStyle name="Comma 3 2 3 3 3 3 2" xfId="13551"/>
    <cellStyle name="Comma 3 2 3 3 3 3 2 2" xfId="28962"/>
    <cellStyle name="Comma 3 2 3 3 3 3 2 2 2" xfId="59786"/>
    <cellStyle name="Comma 3 2 3 3 3 3 2 3" xfId="44376"/>
    <cellStyle name="Comma 3 2 3 3 3 3 3" xfId="21153"/>
    <cellStyle name="Comma 3 2 3 3 3 3 3 2" xfId="51977"/>
    <cellStyle name="Comma 3 2 3 3 3 3 4" xfId="36567"/>
    <cellStyle name="Comma 3 2 3 3 3 4" xfId="9748"/>
    <cellStyle name="Comma 3 2 3 3 3 4 2" xfId="25159"/>
    <cellStyle name="Comma 3 2 3 3 3 4 2 2" xfId="55983"/>
    <cellStyle name="Comma 3 2 3 3 3 4 3" xfId="40573"/>
    <cellStyle name="Comma 3 2 3 3 3 5" xfId="17350"/>
    <cellStyle name="Comma 3 2 3 3 3 5 2" xfId="48174"/>
    <cellStyle name="Comma 3 2 3 3 3 6" xfId="32764"/>
    <cellStyle name="Comma 3 2 3 3 4" xfId="2571"/>
    <cellStyle name="Comma 3 2 3 3 4 2" xfId="6374"/>
    <cellStyle name="Comma 3 2 3 3 4 2 2" xfId="14184"/>
    <cellStyle name="Comma 3 2 3 3 4 2 2 2" xfId="29595"/>
    <cellStyle name="Comma 3 2 3 3 4 2 2 2 2" xfId="60419"/>
    <cellStyle name="Comma 3 2 3 3 4 2 2 3" xfId="45009"/>
    <cellStyle name="Comma 3 2 3 3 4 2 3" xfId="21786"/>
    <cellStyle name="Comma 3 2 3 3 4 2 3 2" xfId="52610"/>
    <cellStyle name="Comma 3 2 3 3 4 2 4" xfId="37200"/>
    <cellStyle name="Comma 3 2 3 3 4 3" xfId="10381"/>
    <cellStyle name="Comma 3 2 3 3 4 3 2" xfId="25792"/>
    <cellStyle name="Comma 3 2 3 3 4 3 2 2" xfId="56616"/>
    <cellStyle name="Comma 3 2 3 3 4 3 3" xfId="41206"/>
    <cellStyle name="Comma 3 2 3 3 4 4" xfId="17983"/>
    <cellStyle name="Comma 3 2 3 3 4 4 2" xfId="48807"/>
    <cellStyle name="Comma 3 2 3 3 4 5" xfId="33397"/>
    <cellStyle name="Comma 3 2 3 3 5" xfId="4475"/>
    <cellStyle name="Comma 3 2 3 3 5 2" xfId="12285"/>
    <cellStyle name="Comma 3 2 3 3 5 2 2" xfId="27696"/>
    <cellStyle name="Comma 3 2 3 3 5 2 2 2" xfId="58520"/>
    <cellStyle name="Comma 3 2 3 3 5 2 3" xfId="43110"/>
    <cellStyle name="Comma 3 2 3 3 5 3" xfId="19887"/>
    <cellStyle name="Comma 3 2 3 3 5 3 2" xfId="50711"/>
    <cellStyle name="Comma 3 2 3 3 5 4" xfId="35301"/>
    <cellStyle name="Comma 3 2 3 3 6" xfId="8482"/>
    <cellStyle name="Comma 3 2 3 3 6 2" xfId="23893"/>
    <cellStyle name="Comma 3 2 3 3 6 2 2" xfId="54717"/>
    <cellStyle name="Comma 3 2 3 3 6 3" xfId="39307"/>
    <cellStyle name="Comma 3 2 3 3 7" xfId="16084"/>
    <cellStyle name="Comma 3 2 3 3 7 2" xfId="46908"/>
    <cellStyle name="Comma 3 2 3 3 8" xfId="31498"/>
    <cellStyle name="Comma 3 2 3 4" xfId="463"/>
    <cellStyle name="Comma 3 2 3 4 2" xfId="1096"/>
    <cellStyle name="Comma 3 2 3 4 2 2" xfId="2995"/>
    <cellStyle name="Comma 3 2 3 4 2 2 2" xfId="6798"/>
    <cellStyle name="Comma 3 2 3 4 2 2 2 2" xfId="14608"/>
    <cellStyle name="Comma 3 2 3 4 2 2 2 2 2" xfId="30019"/>
    <cellStyle name="Comma 3 2 3 4 2 2 2 2 2 2" xfId="60843"/>
    <cellStyle name="Comma 3 2 3 4 2 2 2 2 3" xfId="45433"/>
    <cellStyle name="Comma 3 2 3 4 2 2 2 3" xfId="22210"/>
    <cellStyle name="Comma 3 2 3 4 2 2 2 3 2" xfId="53034"/>
    <cellStyle name="Comma 3 2 3 4 2 2 2 4" xfId="37624"/>
    <cellStyle name="Comma 3 2 3 4 2 2 3" xfId="10805"/>
    <cellStyle name="Comma 3 2 3 4 2 2 3 2" xfId="26216"/>
    <cellStyle name="Comma 3 2 3 4 2 2 3 2 2" xfId="57040"/>
    <cellStyle name="Comma 3 2 3 4 2 2 3 3" xfId="41630"/>
    <cellStyle name="Comma 3 2 3 4 2 2 4" xfId="18407"/>
    <cellStyle name="Comma 3 2 3 4 2 2 4 2" xfId="49231"/>
    <cellStyle name="Comma 3 2 3 4 2 2 5" xfId="33821"/>
    <cellStyle name="Comma 3 2 3 4 2 3" xfId="4899"/>
    <cellStyle name="Comma 3 2 3 4 2 3 2" xfId="12709"/>
    <cellStyle name="Comma 3 2 3 4 2 3 2 2" xfId="28120"/>
    <cellStyle name="Comma 3 2 3 4 2 3 2 2 2" xfId="58944"/>
    <cellStyle name="Comma 3 2 3 4 2 3 2 3" xfId="43534"/>
    <cellStyle name="Comma 3 2 3 4 2 3 3" xfId="20311"/>
    <cellStyle name="Comma 3 2 3 4 2 3 3 2" xfId="51135"/>
    <cellStyle name="Comma 3 2 3 4 2 3 4" xfId="35725"/>
    <cellStyle name="Comma 3 2 3 4 2 4" xfId="8906"/>
    <cellStyle name="Comma 3 2 3 4 2 4 2" xfId="24317"/>
    <cellStyle name="Comma 3 2 3 4 2 4 2 2" xfId="55141"/>
    <cellStyle name="Comma 3 2 3 4 2 4 3" xfId="39731"/>
    <cellStyle name="Comma 3 2 3 4 2 5" xfId="16508"/>
    <cellStyle name="Comma 3 2 3 4 2 5 2" xfId="47332"/>
    <cellStyle name="Comma 3 2 3 4 2 6" xfId="31922"/>
    <cellStyle name="Comma 3 2 3 4 3" xfId="1729"/>
    <cellStyle name="Comma 3 2 3 4 3 2" xfId="3628"/>
    <cellStyle name="Comma 3 2 3 4 3 2 2" xfId="7431"/>
    <cellStyle name="Comma 3 2 3 4 3 2 2 2" xfId="15241"/>
    <cellStyle name="Comma 3 2 3 4 3 2 2 2 2" xfId="30652"/>
    <cellStyle name="Comma 3 2 3 4 3 2 2 2 2 2" xfId="61476"/>
    <cellStyle name="Comma 3 2 3 4 3 2 2 2 3" xfId="46066"/>
    <cellStyle name="Comma 3 2 3 4 3 2 2 3" xfId="22843"/>
    <cellStyle name="Comma 3 2 3 4 3 2 2 3 2" xfId="53667"/>
    <cellStyle name="Comma 3 2 3 4 3 2 2 4" xfId="38257"/>
    <cellStyle name="Comma 3 2 3 4 3 2 3" xfId="11438"/>
    <cellStyle name="Comma 3 2 3 4 3 2 3 2" xfId="26849"/>
    <cellStyle name="Comma 3 2 3 4 3 2 3 2 2" xfId="57673"/>
    <cellStyle name="Comma 3 2 3 4 3 2 3 3" xfId="42263"/>
    <cellStyle name="Comma 3 2 3 4 3 2 4" xfId="19040"/>
    <cellStyle name="Comma 3 2 3 4 3 2 4 2" xfId="49864"/>
    <cellStyle name="Comma 3 2 3 4 3 2 5" xfId="34454"/>
    <cellStyle name="Comma 3 2 3 4 3 3" xfId="5532"/>
    <cellStyle name="Comma 3 2 3 4 3 3 2" xfId="13342"/>
    <cellStyle name="Comma 3 2 3 4 3 3 2 2" xfId="28753"/>
    <cellStyle name="Comma 3 2 3 4 3 3 2 2 2" xfId="59577"/>
    <cellStyle name="Comma 3 2 3 4 3 3 2 3" xfId="44167"/>
    <cellStyle name="Comma 3 2 3 4 3 3 3" xfId="20944"/>
    <cellStyle name="Comma 3 2 3 4 3 3 3 2" xfId="51768"/>
    <cellStyle name="Comma 3 2 3 4 3 3 4" xfId="36358"/>
    <cellStyle name="Comma 3 2 3 4 3 4" xfId="9539"/>
    <cellStyle name="Comma 3 2 3 4 3 4 2" xfId="24950"/>
    <cellStyle name="Comma 3 2 3 4 3 4 2 2" xfId="55774"/>
    <cellStyle name="Comma 3 2 3 4 3 4 3" xfId="40364"/>
    <cellStyle name="Comma 3 2 3 4 3 5" xfId="17141"/>
    <cellStyle name="Comma 3 2 3 4 3 5 2" xfId="47965"/>
    <cellStyle name="Comma 3 2 3 4 3 6" xfId="32555"/>
    <cellStyle name="Comma 3 2 3 4 4" xfId="2362"/>
    <cellStyle name="Comma 3 2 3 4 4 2" xfId="6165"/>
    <cellStyle name="Comma 3 2 3 4 4 2 2" xfId="13975"/>
    <cellStyle name="Comma 3 2 3 4 4 2 2 2" xfId="29386"/>
    <cellStyle name="Comma 3 2 3 4 4 2 2 2 2" xfId="60210"/>
    <cellStyle name="Comma 3 2 3 4 4 2 2 3" xfId="44800"/>
    <cellStyle name="Comma 3 2 3 4 4 2 3" xfId="21577"/>
    <cellStyle name="Comma 3 2 3 4 4 2 3 2" xfId="52401"/>
    <cellStyle name="Comma 3 2 3 4 4 2 4" xfId="36991"/>
    <cellStyle name="Comma 3 2 3 4 4 3" xfId="10172"/>
    <cellStyle name="Comma 3 2 3 4 4 3 2" xfId="25583"/>
    <cellStyle name="Comma 3 2 3 4 4 3 2 2" xfId="56407"/>
    <cellStyle name="Comma 3 2 3 4 4 3 3" xfId="40997"/>
    <cellStyle name="Comma 3 2 3 4 4 4" xfId="17774"/>
    <cellStyle name="Comma 3 2 3 4 4 4 2" xfId="48598"/>
    <cellStyle name="Comma 3 2 3 4 4 5" xfId="33188"/>
    <cellStyle name="Comma 3 2 3 4 5" xfId="4266"/>
    <cellStyle name="Comma 3 2 3 4 5 2" xfId="12076"/>
    <cellStyle name="Comma 3 2 3 4 5 2 2" xfId="27487"/>
    <cellStyle name="Comma 3 2 3 4 5 2 2 2" xfId="58311"/>
    <cellStyle name="Comma 3 2 3 4 5 2 3" xfId="42901"/>
    <cellStyle name="Comma 3 2 3 4 5 3" xfId="19678"/>
    <cellStyle name="Comma 3 2 3 4 5 3 2" xfId="50502"/>
    <cellStyle name="Comma 3 2 3 4 5 4" xfId="35092"/>
    <cellStyle name="Comma 3 2 3 4 6" xfId="8273"/>
    <cellStyle name="Comma 3 2 3 4 6 2" xfId="23684"/>
    <cellStyle name="Comma 3 2 3 4 6 2 2" xfId="54508"/>
    <cellStyle name="Comma 3 2 3 4 6 3" xfId="39098"/>
    <cellStyle name="Comma 3 2 3 4 7" xfId="15875"/>
    <cellStyle name="Comma 3 2 3 4 7 2" xfId="46699"/>
    <cellStyle name="Comma 3 2 3 4 8" xfId="31289"/>
    <cellStyle name="Comma 3 2 3 5" xfId="883"/>
    <cellStyle name="Comma 3 2 3 5 2" xfId="2782"/>
    <cellStyle name="Comma 3 2 3 5 2 2" xfId="6585"/>
    <cellStyle name="Comma 3 2 3 5 2 2 2" xfId="14395"/>
    <cellStyle name="Comma 3 2 3 5 2 2 2 2" xfId="29806"/>
    <cellStyle name="Comma 3 2 3 5 2 2 2 2 2" xfId="60630"/>
    <cellStyle name="Comma 3 2 3 5 2 2 2 3" xfId="45220"/>
    <cellStyle name="Comma 3 2 3 5 2 2 3" xfId="21997"/>
    <cellStyle name="Comma 3 2 3 5 2 2 3 2" xfId="52821"/>
    <cellStyle name="Comma 3 2 3 5 2 2 4" xfId="37411"/>
    <cellStyle name="Comma 3 2 3 5 2 3" xfId="10592"/>
    <cellStyle name="Comma 3 2 3 5 2 3 2" xfId="26003"/>
    <cellStyle name="Comma 3 2 3 5 2 3 2 2" xfId="56827"/>
    <cellStyle name="Comma 3 2 3 5 2 3 3" xfId="41417"/>
    <cellStyle name="Comma 3 2 3 5 2 4" xfId="18194"/>
    <cellStyle name="Comma 3 2 3 5 2 4 2" xfId="49018"/>
    <cellStyle name="Comma 3 2 3 5 2 5" xfId="33608"/>
    <cellStyle name="Comma 3 2 3 5 3" xfId="4686"/>
    <cellStyle name="Comma 3 2 3 5 3 2" xfId="12496"/>
    <cellStyle name="Comma 3 2 3 5 3 2 2" xfId="27907"/>
    <cellStyle name="Comma 3 2 3 5 3 2 2 2" xfId="58731"/>
    <cellStyle name="Comma 3 2 3 5 3 2 3" xfId="43321"/>
    <cellStyle name="Comma 3 2 3 5 3 3" xfId="20098"/>
    <cellStyle name="Comma 3 2 3 5 3 3 2" xfId="50922"/>
    <cellStyle name="Comma 3 2 3 5 3 4" xfId="35512"/>
    <cellStyle name="Comma 3 2 3 5 4" xfId="8693"/>
    <cellStyle name="Comma 3 2 3 5 4 2" xfId="24104"/>
    <cellStyle name="Comma 3 2 3 5 4 2 2" xfId="54928"/>
    <cellStyle name="Comma 3 2 3 5 4 3" xfId="39518"/>
    <cellStyle name="Comma 3 2 3 5 5" xfId="16295"/>
    <cellStyle name="Comma 3 2 3 5 5 2" xfId="47119"/>
    <cellStyle name="Comma 3 2 3 5 6" xfId="31709"/>
    <cellStyle name="Comma 3 2 3 6" xfId="1516"/>
    <cellStyle name="Comma 3 2 3 6 2" xfId="3415"/>
    <cellStyle name="Comma 3 2 3 6 2 2" xfId="7218"/>
    <cellStyle name="Comma 3 2 3 6 2 2 2" xfId="15028"/>
    <cellStyle name="Comma 3 2 3 6 2 2 2 2" xfId="30439"/>
    <cellStyle name="Comma 3 2 3 6 2 2 2 2 2" xfId="61263"/>
    <cellStyle name="Comma 3 2 3 6 2 2 2 3" xfId="45853"/>
    <cellStyle name="Comma 3 2 3 6 2 2 3" xfId="22630"/>
    <cellStyle name="Comma 3 2 3 6 2 2 3 2" xfId="53454"/>
    <cellStyle name="Comma 3 2 3 6 2 2 4" xfId="38044"/>
    <cellStyle name="Comma 3 2 3 6 2 3" xfId="11225"/>
    <cellStyle name="Comma 3 2 3 6 2 3 2" xfId="26636"/>
    <cellStyle name="Comma 3 2 3 6 2 3 2 2" xfId="57460"/>
    <cellStyle name="Comma 3 2 3 6 2 3 3" xfId="42050"/>
    <cellStyle name="Comma 3 2 3 6 2 4" xfId="18827"/>
    <cellStyle name="Comma 3 2 3 6 2 4 2" xfId="49651"/>
    <cellStyle name="Comma 3 2 3 6 2 5" xfId="34241"/>
    <cellStyle name="Comma 3 2 3 6 3" xfId="5319"/>
    <cellStyle name="Comma 3 2 3 6 3 2" xfId="13129"/>
    <cellStyle name="Comma 3 2 3 6 3 2 2" xfId="28540"/>
    <cellStyle name="Comma 3 2 3 6 3 2 2 2" xfId="59364"/>
    <cellStyle name="Comma 3 2 3 6 3 2 3" xfId="43954"/>
    <cellStyle name="Comma 3 2 3 6 3 3" xfId="20731"/>
    <cellStyle name="Comma 3 2 3 6 3 3 2" xfId="51555"/>
    <cellStyle name="Comma 3 2 3 6 3 4" xfId="36145"/>
    <cellStyle name="Comma 3 2 3 6 4" xfId="9326"/>
    <cellStyle name="Comma 3 2 3 6 4 2" xfId="24737"/>
    <cellStyle name="Comma 3 2 3 6 4 2 2" xfId="55561"/>
    <cellStyle name="Comma 3 2 3 6 4 3" xfId="40151"/>
    <cellStyle name="Comma 3 2 3 6 5" xfId="16928"/>
    <cellStyle name="Comma 3 2 3 6 5 2" xfId="47752"/>
    <cellStyle name="Comma 3 2 3 6 6" xfId="32342"/>
    <cellStyle name="Comma 3 2 3 7" xfId="2149"/>
    <cellStyle name="Comma 3 2 3 7 2" xfId="5952"/>
    <cellStyle name="Comma 3 2 3 7 2 2" xfId="13762"/>
    <cellStyle name="Comma 3 2 3 7 2 2 2" xfId="29173"/>
    <cellStyle name="Comma 3 2 3 7 2 2 2 2" xfId="59997"/>
    <cellStyle name="Comma 3 2 3 7 2 2 3" xfId="44587"/>
    <cellStyle name="Comma 3 2 3 7 2 3" xfId="21364"/>
    <cellStyle name="Comma 3 2 3 7 2 3 2" xfId="52188"/>
    <cellStyle name="Comma 3 2 3 7 2 4" xfId="36778"/>
    <cellStyle name="Comma 3 2 3 7 3" xfId="9959"/>
    <cellStyle name="Comma 3 2 3 7 3 2" xfId="25370"/>
    <cellStyle name="Comma 3 2 3 7 3 2 2" xfId="56194"/>
    <cellStyle name="Comma 3 2 3 7 3 3" xfId="40784"/>
    <cellStyle name="Comma 3 2 3 7 4" xfId="17561"/>
    <cellStyle name="Comma 3 2 3 7 4 2" xfId="48385"/>
    <cellStyle name="Comma 3 2 3 7 5" xfId="32975"/>
    <cellStyle name="Comma 3 2 3 8" xfId="4053"/>
    <cellStyle name="Comma 3 2 3 8 2" xfId="11863"/>
    <cellStyle name="Comma 3 2 3 8 2 2" xfId="27274"/>
    <cellStyle name="Comma 3 2 3 8 2 2 2" xfId="58098"/>
    <cellStyle name="Comma 3 2 3 8 2 3" xfId="42688"/>
    <cellStyle name="Comma 3 2 3 8 3" xfId="19465"/>
    <cellStyle name="Comma 3 2 3 8 3 2" xfId="50289"/>
    <cellStyle name="Comma 3 2 3 8 4" xfId="34879"/>
    <cellStyle name="Comma 3 2 3 9" xfId="8060"/>
    <cellStyle name="Comma 3 2 3 9 2" xfId="23471"/>
    <cellStyle name="Comma 3 2 3 9 2 2" xfId="54295"/>
    <cellStyle name="Comma 3 2 3 9 3" xfId="38885"/>
    <cellStyle name="Comma 3 2 4" xfId="289"/>
    <cellStyle name="Comma 3 2 4 10" xfId="15702"/>
    <cellStyle name="Comma 3 2 4 10 2" xfId="46526"/>
    <cellStyle name="Comma 3 2 4 11" xfId="31116"/>
    <cellStyle name="Comma 3 2 4 2" xfId="712"/>
    <cellStyle name="Comma 3 2 4 2 2" xfId="1345"/>
    <cellStyle name="Comma 3 2 4 2 2 2" xfId="3244"/>
    <cellStyle name="Comma 3 2 4 2 2 2 2" xfId="7047"/>
    <cellStyle name="Comma 3 2 4 2 2 2 2 2" xfId="14857"/>
    <cellStyle name="Comma 3 2 4 2 2 2 2 2 2" xfId="30268"/>
    <cellStyle name="Comma 3 2 4 2 2 2 2 2 2 2" xfId="61092"/>
    <cellStyle name="Comma 3 2 4 2 2 2 2 2 3" xfId="45682"/>
    <cellStyle name="Comma 3 2 4 2 2 2 2 3" xfId="22459"/>
    <cellStyle name="Comma 3 2 4 2 2 2 2 3 2" xfId="53283"/>
    <cellStyle name="Comma 3 2 4 2 2 2 2 4" xfId="37873"/>
    <cellStyle name="Comma 3 2 4 2 2 2 3" xfId="11054"/>
    <cellStyle name="Comma 3 2 4 2 2 2 3 2" xfId="26465"/>
    <cellStyle name="Comma 3 2 4 2 2 2 3 2 2" xfId="57289"/>
    <cellStyle name="Comma 3 2 4 2 2 2 3 3" xfId="41879"/>
    <cellStyle name="Comma 3 2 4 2 2 2 4" xfId="18656"/>
    <cellStyle name="Comma 3 2 4 2 2 2 4 2" xfId="49480"/>
    <cellStyle name="Comma 3 2 4 2 2 2 5" xfId="34070"/>
    <cellStyle name="Comma 3 2 4 2 2 3" xfId="5148"/>
    <cellStyle name="Comma 3 2 4 2 2 3 2" xfId="12958"/>
    <cellStyle name="Comma 3 2 4 2 2 3 2 2" xfId="28369"/>
    <cellStyle name="Comma 3 2 4 2 2 3 2 2 2" xfId="59193"/>
    <cellStyle name="Comma 3 2 4 2 2 3 2 3" xfId="43783"/>
    <cellStyle name="Comma 3 2 4 2 2 3 3" xfId="20560"/>
    <cellStyle name="Comma 3 2 4 2 2 3 3 2" xfId="51384"/>
    <cellStyle name="Comma 3 2 4 2 2 3 4" xfId="35974"/>
    <cellStyle name="Comma 3 2 4 2 2 4" xfId="9155"/>
    <cellStyle name="Comma 3 2 4 2 2 4 2" xfId="24566"/>
    <cellStyle name="Comma 3 2 4 2 2 4 2 2" xfId="55390"/>
    <cellStyle name="Comma 3 2 4 2 2 4 3" xfId="39980"/>
    <cellStyle name="Comma 3 2 4 2 2 5" xfId="16757"/>
    <cellStyle name="Comma 3 2 4 2 2 5 2" xfId="47581"/>
    <cellStyle name="Comma 3 2 4 2 2 6" xfId="32171"/>
    <cellStyle name="Comma 3 2 4 2 3" xfId="1978"/>
    <cellStyle name="Comma 3 2 4 2 3 2" xfId="3877"/>
    <cellStyle name="Comma 3 2 4 2 3 2 2" xfId="7680"/>
    <cellStyle name="Comma 3 2 4 2 3 2 2 2" xfId="15490"/>
    <cellStyle name="Comma 3 2 4 2 3 2 2 2 2" xfId="30901"/>
    <cellStyle name="Comma 3 2 4 2 3 2 2 2 2 2" xfId="61725"/>
    <cellStyle name="Comma 3 2 4 2 3 2 2 2 3" xfId="46315"/>
    <cellStyle name="Comma 3 2 4 2 3 2 2 3" xfId="23092"/>
    <cellStyle name="Comma 3 2 4 2 3 2 2 3 2" xfId="53916"/>
    <cellStyle name="Comma 3 2 4 2 3 2 2 4" xfId="38506"/>
    <cellStyle name="Comma 3 2 4 2 3 2 3" xfId="11687"/>
    <cellStyle name="Comma 3 2 4 2 3 2 3 2" xfId="27098"/>
    <cellStyle name="Comma 3 2 4 2 3 2 3 2 2" xfId="57922"/>
    <cellStyle name="Comma 3 2 4 2 3 2 3 3" xfId="42512"/>
    <cellStyle name="Comma 3 2 4 2 3 2 4" xfId="19289"/>
    <cellStyle name="Comma 3 2 4 2 3 2 4 2" xfId="50113"/>
    <cellStyle name="Comma 3 2 4 2 3 2 5" xfId="34703"/>
    <cellStyle name="Comma 3 2 4 2 3 3" xfId="5781"/>
    <cellStyle name="Comma 3 2 4 2 3 3 2" xfId="13591"/>
    <cellStyle name="Comma 3 2 4 2 3 3 2 2" xfId="29002"/>
    <cellStyle name="Comma 3 2 4 2 3 3 2 2 2" xfId="59826"/>
    <cellStyle name="Comma 3 2 4 2 3 3 2 3" xfId="44416"/>
    <cellStyle name="Comma 3 2 4 2 3 3 3" xfId="21193"/>
    <cellStyle name="Comma 3 2 4 2 3 3 3 2" xfId="52017"/>
    <cellStyle name="Comma 3 2 4 2 3 3 4" xfId="36607"/>
    <cellStyle name="Comma 3 2 4 2 3 4" xfId="9788"/>
    <cellStyle name="Comma 3 2 4 2 3 4 2" xfId="25199"/>
    <cellStyle name="Comma 3 2 4 2 3 4 2 2" xfId="56023"/>
    <cellStyle name="Comma 3 2 4 2 3 4 3" xfId="40613"/>
    <cellStyle name="Comma 3 2 4 2 3 5" xfId="17390"/>
    <cellStyle name="Comma 3 2 4 2 3 5 2" xfId="48214"/>
    <cellStyle name="Comma 3 2 4 2 3 6" xfId="32804"/>
    <cellStyle name="Comma 3 2 4 2 4" xfId="2611"/>
    <cellStyle name="Comma 3 2 4 2 4 2" xfId="6414"/>
    <cellStyle name="Comma 3 2 4 2 4 2 2" xfId="14224"/>
    <cellStyle name="Comma 3 2 4 2 4 2 2 2" xfId="29635"/>
    <cellStyle name="Comma 3 2 4 2 4 2 2 2 2" xfId="60459"/>
    <cellStyle name="Comma 3 2 4 2 4 2 2 3" xfId="45049"/>
    <cellStyle name="Comma 3 2 4 2 4 2 3" xfId="21826"/>
    <cellStyle name="Comma 3 2 4 2 4 2 3 2" xfId="52650"/>
    <cellStyle name="Comma 3 2 4 2 4 2 4" xfId="37240"/>
    <cellStyle name="Comma 3 2 4 2 4 3" xfId="10421"/>
    <cellStyle name="Comma 3 2 4 2 4 3 2" xfId="25832"/>
    <cellStyle name="Comma 3 2 4 2 4 3 2 2" xfId="56656"/>
    <cellStyle name="Comma 3 2 4 2 4 3 3" xfId="41246"/>
    <cellStyle name="Comma 3 2 4 2 4 4" xfId="18023"/>
    <cellStyle name="Comma 3 2 4 2 4 4 2" xfId="48847"/>
    <cellStyle name="Comma 3 2 4 2 4 5" xfId="33437"/>
    <cellStyle name="Comma 3 2 4 2 5" xfId="4515"/>
    <cellStyle name="Comma 3 2 4 2 5 2" xfId="12325"/>
    <cellStyle name="Comma 3 2 4 2 5 2 2" xfId="27736"/>
    <cellStyle name="Comma 3 2 4 2 5 2 2 2" xfId="58560"/>
    <cellStyle name="Comma 3 2 4 2 5 2 3" xfId="43150"/>
    <cellStyle name="Comma 3 2 4 2 5 3" xfId="19927"/>
    <cellStyle name="Comma 3 2 4 2 5 3 2" xfId="50751"/>
    <cellStyle name="Comma 3 2 4 2 5 4" xfId="35341"/>
    <cellStyle name="Comma 3 2 4 2 6" xfId="8522"/>
    <cellStyle name="Comma 3 2 4 2 6 2" xfId="23933"/>
    <cellStyle name="Comma 3 2 4 2 6 2 2" xfId="54757"/>
    <cellStyle name="Comma 3 2 4 2 6 3" xfId="39347"/>
    <cellStyle name="Comma 3 2 4 2 7" xfId="16124"/>
    <cellStyle name="Comma 3 2 4 2 7 2" xfId="46948"/>
    <cellStyle name="Comma 3 2 4 2 8" xfId="31538"/>
    <cellStyle name="Comma 3 2 4 3" xfId="503"/>
    <cellStyle name="Comma 3 2 4 3 2" xfId="1136"/>
    <cellStyle name="Comma 3 2 4 3 2 2" xfId="3035"/>
    <cellStyle name="Comma 3 2 4 3 2 2 2" xfId="6838"/>
    <cellStyle name="Comma 3 2 4 3 2 2 2 2" xfId="14648"/>
    <cellStyle name="Comma 3 2 4 3 2 2 2 2 2" xfId="30059"/>
    <cellStyle name="Comma 3 2 4 3 2 2 2 2 2 2" xfId="60883"/>
    <cellStyle name="Comma 3 2 4 3 2 2 2 2 3" xfId="45473"/>
    <cellStyle name="Comma 3 2 4 3 2 2 2 3" xfId="22250"/>
    <cellStyle name="Comma 3 2 4 3 2 2 2 3 2" xfId="53074"/>
    <cellStyle name="Comma 3 2 4 3 2 2 2 4" xfId="37664"/>
    <cellStyle name="Comma 3 2 4 3 2 2 3" xfId="10845"/>
    <cellStyle name="Comma 3 2 4 3 2 2 3 2" xfId="26256"/>
    <cellStyle name="Comma 3 2 4 3 2 2 3 2 2" xfId="57080"/>
    <cellStyle name="Comma 3 2 4 3 2 2 3 3" xfId="41670"/>
    <cellStyle name="Comma 3 2 4 3 2 2 4" xfId="18447"/>
    <cellStyle name="Comma 3 2 4 3 2 2 4 2" xfId="49271"/>
    <cellStyle name="Comma 3 2 4 3 2 2 5" xfId="33861"/>
    <cellStyle name="Comma 3 2 4 3 2 3" xfId="4939"/>
    <cellStyle name="Comma 3 2 4 3 2 3 2" xfId="12749"/>
    <cellStyle name="Comma 3 2 4 3 2 3 2 2" xfId="28160"/>
    <cellStyle name="Comma 3 2 4 3 2 3 2 2 2" xfId="58984"/>
    <cellStyle name="Comma 3 2 4 3 2 3 2 3" xfId="43574"/>
    <cellStyle name="Comma 3 2 4 3 2 3 3" xfId="20351"/>
    <cellStyle name="Comma 3 2 4 3 2 3 3 2" xfId="51175"/>
    <cellStyle name="Comma 3 2 4 3 2 3 4" xfId="35765"/>
    <cellStyle name="Comma 3 2 4 3 2 4" xfId="8946"/>
    <cellStyle name="Comma 3 2 4 3 2 4 2" xfId="24357"/>
    <cellStyle name="Comma 3 2 4 3 2 4 2 2" xfId="55181"/>
    <cellStyle name="Comma 3 2 4 3 2 4 3" xfId="39771"/>
    <cellStyle name="Comma 3 2 4 3 2 5" xfId="16548"/>
    <cellStyle name="Comma 3 2 4 3 2 5 2" xfId="47372"/>
    <cellStyle name="Comma 3 2 4 3 2 6" xfId="31962"/>
    <cellStyle name="Comma 3 2 4 3 3" xfId="1769"/>
    <cellStyle name="Comma 3 2 4 3 3 2" xfId="3668"/>
    <cellStyle name="Comma 3 2 4 3 3 2 2" xfId="7471"/>
    <cellStyle name="Comma 3 2 4 3 3 2 2 2" xfId="15281"/>
    <cellStyle name="Comma 3 2 4 3 3 2 2 2 2" xfId="30692"/>
    <cellStyle name="Comma 3 2 4 3 3 2 2 2 2 2" xfId="61516"/>
    <cellStyle name="Comma 3 2 4 3 3 2 2 2 3" xfId="46106"/>
    <cellStyle name="Comma 3 2 4 3 3 2 2 3" xfId="22883"/>
    <cellStyle name="Comma 3 2 4 3 3 2 2 3 2" xfId="53707"/>
    <cellStyle name="Comma 3 2 4 3 3 2 2 4" xfId="38297"/>
    <cellStyle name="Comma 3 2 4 3 3 2 3" xfId="11478"/>
    <cellStyle name="Comma 3 2 4 3 3 2 3 2" xfId="26889"/>
    <cellStyle name="Comma 3 2 4 3 3 2 3 2 2" xfId="57713"/>
    <cellStyle name="Comma 3 2 4 3 3 2 3 3" xfId="42303"/>
    <cellStyle name="Comma 3 2 4 3 3 2 4" xfId="19080"/>
    <cellStyle name="Comma 3 2 4 3 3 2 4 2" xfId="49904"/>
    <cellStyle name="Comma 3 2 4 3 3 2 5" xfId="34494"/>
    <cellStyle name="Comma 3 2 4 3 3 3" xfId="5572"/>
    <cellStyle name="Comma 3 2 4 3 3 3 2" xfId="13382"/>
    <cellStyle name="Comma 3 2 4 3 3 3 2 2" xfId="28793"/>
    <cellStyle name="Comma 3 2 4 3 3 3 2 2 2" xfId="59617"/>
    <cellStyle name="Comma 3 2 4 3 3 3 2 3" xfId="44207"/>
    <cellStyle name="Comma 3 2 4 3 3 3 3" xfId="20984"/>
    <cellStyle name="Comma 3 2 4 3 3 3 3 2" xfId="51808"/>
    <cellStyle name="Comma 3 2 4 3 3 3 4" xfId="36398"/>
    <cellStyle name="Comma 3 2 4 3 3 4" xfId="9579"/>
    <cellStyle name="Comma 3 2 4 3 3 4 2" xfId="24990"/>
    <cellStyle name="Comma 3 2 4 3 3 4 2 2" xfId="55814"/>
    <cellStyle name="Comma 3 2 4 3 3 4 3" xfId="40404"/>
    <cellStyle name="Comma 3 2 4 3 3 5" xfId="17181"/>
    <cellStyle name="Comma 3 2 4 3 3 5 2" xfId="48005"/>
    <cellStyle name="Comma 3 2 4 3 3 6" xfId="32595"/>
    <cellStyle name="Comma 3 2 4 3 4" xfId="2402"/>
    <cellStyle name="Comma 3 2 4 3 4 2" xfId="6205"/>
    <cellStyle name="Comma 3 2 4 3 4 2 2" xfId="14015"/>
    <cellStyle name="Comma 3 2 4 3 4 2 2 2" xfId="29426"/>
    <cellStyle name="Comma 3 2 4 3 4 2 2 2 2" xfId="60250"/>
    <cellStyle name="Comma 3 2 4 3 4 2 2 3" xfId="44840"/>
    <cellStyle name="Comma 3 2 4 3 4 2 3" xfId="21617"/>
    <cellStyle name="Comma 3 2 4 3 4 2 3 2" xfId="52441"/>
    <cellStyle name="Comma 3 2 4 3 4 2 4" xfId="37031"/>
    <cellStyle name="Comma 3 2 4 3 4 3" xfId="10212"/>
    <cellStyle name="Comma 3 2 4 3 4 3 2" xfId="25623"/>
    <cellStyle name="Comma 3 2 4 3 4 3 2 2" xfId="56447"/>
    <cellStyle name="Comma 3 2 4 3 4 3 3" xfId="41037"/>
    <cellStyle name="Comma 3 2 4 3 4 4" xfId="17814"/>
    <cellStyle name="Comma 3 2 4 3 4 4 2" xfId="48638"/>
    <cellStyle name="Comma 3 2 4 3 4 5" xfId="33228"/>
    <cellStyle name="Comma 3 2 4 3 5" xfId="4306"/>
    <cellStyle name="Comma 3 2 4 3 5 2" xfId="12116"/>
    <cellStyle name="Comma 3 2 4 3 5 2 2" xfId="27527"/>
    <cellStyle name="Comma 3 2 4 3 5 2 2 2" xfId="58351"/>
    <cellStyle name="Comma 3 2 4 3 5 2 3" xfId="42941"/>
    <cellStyle name="Comma 3 2 4 3 5 3" xfId="19718"/>
    <cellStyle name="Comma 3 2 4 3 5 3 2" xfId="50542"/>
    <cellStyle name="Comma 3 2 4 3 5 4" xfId="35132"/>
    <cellStyle name="Comma 3 2 4 3 6" xfId="8313"/>
    <cellStyle name="Comma 3 2 4 3 6 2" xfId="23724"/>
    <cellStyle name="Comma 3 2 4 3 6 2 2" xfId="54548"/>
    <cellStyle name="Comma 3 2 4 3 6 3" xfId="39138"/>
    <cellStyle name="Comma 3 2 4 3 7" xfId="15915"/>
    <cellStyle name="Comma 3 2 4 3 7 2" xfId="46739"/>
    <cellStyle name="Comma 3 2 4 3 8" xfId="31329"/>
    <cellStyle name="Comma 3 2 4 4" xfId="923"/>
    <cellStyle name="Comma 3 2 4 4 2" xfId="2822"/>
    <cellStyle name="Comma 3 2 4 4 2 2" xfId="6625"/>
    <cellStyle name="Comma 3 2 4 4 2 2 2" xfId="14435"/>
    <cellStyle name="Comma 3 2 4 4 2 2 2 2" xfId="29846"/>
    <cellStyle name="Comma 3 2 4 4 2 2 2 2 2" xfId="60670"/>
    <cellStyle name="Comma 3 2 4 4 2 2 2 3" xfId="45260"/>
    <cellStyle name="Comma 3 2 4 4 2 2 3" xfId="22037"/>
    <cellStyle name="Comma 3 2 4 4 2 2 3 2" xfId="52861"/>
    <cellStyle name="Comma 3 2 4 4 2 2 4" xfId="37451"/>
    <cellStyle name="Comma 3 2 4 4 2 3" xfId="10632"/>
    <cellStyle name="Comma 3 2 4 4 2 3 2" xfId="26043"/>
    <cellStyle name="Comma 3 2 4 4 2 3 2 2" xfId="56867"/>
    <cellStyle name="Comma 3 2 4 4 2 3 3" xfId="41457"/>
    <cellStyle name="Comma 3 2 4 4 2 4" xfId="18234"/>
    <cellStyle name="Comma 3 2 4 4 2 4 2" xfId="49058"/>
    <cellStyle name="Comma 3 2 4 4 2 5" xfId="33648"/>
    <cellStyle name="Comma 3 2 4 4 3" xfId="4726"/>
    <cellStyle name="Comma 3 2 4 4 3 2" xfId="12536"/>
    <cellStyle name="Comma 3 2 4 4 3 2 2" xfId="27947"/>
    <cellStyle name="Comma 3 2 4 4 3 2 2 2" xfId="58771"/>
    <cellStyle name="Comma 3 2 4 4 3 2 3" xfId="43361"/>
    <cellStyle name="Comma 3 2 4 4 3 3" xfId="20138"/>
    <cellStyle name="Comma 3 2 4 4 3 3 2" xfId="50962"/>
    <cellStyle name="Comma 3 2 4 4 3 4" xfId="35552"/>
    <cellStyle name="Comma 3 2 4 4 4" xfId="8733"/>
    <cellStyle name="Comma 3 2 4 4 4 2" xfId="24144"/>
    <cellStyle name="Comma 3 2 4 4 4 2 2" xfId="54968"/>
    <cellStyle name="Comma 3 2 4 4 4 3" xfId="39558"/>
    <cellStyle name="Comma 3 2 4 4 5" xfId="16335"/>
    <cellStyle name="Comma 3 2 4 4 5 2" xfId="47159"/>
    <cellStyle name="Comma 3 2 4 4 6" xfId="31749"/>
    <cellStyle name="Comma 3 2 4 5" xfId="1556"/>
    <cellStyle name="Comma 3 2 4 5 2" xfId="3455"/>
    <cellStyle name="Comma 3 2 4 5 2 2" xfId="7258"/>
    <cellStyle name="Comma 3 2 4 5 2 2 2" xfId="15068"/>
    <cellStyle name="Comma 3 2 4 5 2 2 2 2" xfId="30479"/>
    <cellStyle name="Comma 3 2 4 5 2 2 2 2 2" xfId="61303"/>
    <cellStyle name="Comma 3 2 4 5 2 2 2 3" xfId="45893"/>
    <cellStyle name="Comma 3 2 4 5 2 2 3" xfId="22670"/>
    <cellStyle name="Comma 3 2 4 5 2 2 3 2" xfId="53494"/>
    <cellStyle name="Comma 3 2 4 5 2 2 4" xfId="38084"/>
    <cellStyle name="Comma 3 2 4 5 2 3" xfId="11265"/>
    <cellStyle name="Comma 3 2 4 5 2 3 2" xfId="26676"/>
    <cellStyle name="Comma 3 2 4 5 2 3 2 2" xfId="57500"/>
    <cellStyle name="Comma 3 2 4 5 2 3 3" xfId="42090"/>
    <cellStyle name="Comma 3 2 4 5 2 4" xfId="18867"/>
    <cellStyle name="Comma 3 2 4 5 2 4 2" xfId="49691"/>
    <cellStyle name="Comma 3 2 4 5 2 5" xfId="34281"/>
    <cellStyle name="Comma 3 2 4 5 3" xfId="5359"/>
    <cellStyle name="Comma 3 2 4 5 3 2" xfId="13169"/>
    <cellStyle name="Comma 3 2 4 5 3 2 2" xfId="28580"/>
    <cellStyle name="Comma 3 2 4 5 3 2 2 2" xfId="59404"/>
    <cellStyle name="Comma 3 2 4 5 3 2 3" xfId="43994"/>
    <cellStyle name="Comma 3 2 4 5 3 3" xfId="20771"/>
    <cellStyle name="Comma 3 2 4 5 3 3 2" xfId="51595"/>
    <cellStyle name="Comma 3 2 4 5 3 4" xfId="36185"/>
    <cellStyle name="Comma 3 2 4 5 4" xfId="9366"/>
    <cellStyle name="Comma 3 2 4 5 4 2" xfId="24777"/>
    <cellStyle name="Comma 3 2 4 5 4 2 2" xfId="55601"/>
    <cellStyle name="Comma 3 2 4 5 4 3" xfId="40191"/>
    <cellStyle name="Comma 3 2 4 5 5" xfId="16968"/>
    <cellStyle name="Comma 3 2 4 5 5 2" xfId="47792"/>
    <cellStyle name="Comma 3 2 4 5 6" xfId="32382"/>
    <cellStyle name="Comma 3 2 4 6" xfId="2189"/>
    <cellStyle name="Comma 3 2 4 6 2" xfId="5992"/>
    <cellStyle name="Comma 3 2 4 6 2 2" xfId="13802"/>
    <cellStyle name="Comma 3 2 4 6 2 2 2" xfId="29213"/>
    <cellStyle name="Comma 3 2 4 6 2 2 2 2" xfId="60037"/>
    <cellStyle name="Comma 3 2 4 6 2 2 3" xfId="44627"/>
    <cellStyle name="Comma 3 2 4 6 2 3" xfId="21404"/>
    <cellStyle name="Comma 3 2 4 6 2 3 2" xfId="52228"/>
    <cellStyle name="Comma 3 2 4 6 2 4" xfId="36818"/>
    <cellStyle name="Comma 3 2 4 6 3" xfId="9999"/>
    <cellStyle name="Comma 3 2 4 6 3 2" xfId="25410"/>
    <cellStyle name="Comma 3 2 4 6 3 2 2" xfId="56234"/>
    <cellStyle name="Comma 3 2 4 6 3 3" xfId="40824"/>
    <cellStyle name="Comma 3 2 4 6 4" xfId="17601"/>
    <cellStyle name="Comma 3 2 4 6 4 2" xfId="48425"/>
    <cellStyle name="Comma 3 2 4 6 5" xfId="33015"/>
    <cellStyle name="Comma 3 2 4 7" xfId="4093"/>
    <cellStyle name="Comma 3 2 4 7 2" xfId="11903"/>
    <cellStyle name="Comma 3 2 4 7 2 2" xfId="27314"/>
    <cellStyle name="Comma 3 2 4 7 2 2 2" xfId="58138"/>
    <cellStyle name="Comma 3 2 4 7 2 3" xfId="42728"/>
    <cellStyle name="Comma 3 2 4 7 3" xfId="19505"/>
    <cellStyle name="Comma 3 2 4 7 3 2" xfId="50329"/>
    <cellStyle name="Comma 3 2 4 7 4" xfId="34919"/>
    <cellStyle name="Comma 3 2 4 8" xfId="8100"/>
    <cellStyle name="Comma 3 2 4 8 2" xfId="23511"/>
    <cellStyle name="Comma 3 2 4 8 2 2" xfId="54335"/>
    <cellStyle name="Comma 3 2 4 8 3" xfId="38925"/>
    <cellStyle name="Comma 3 2 4 9" xfId="7891"/>
    <cellStyle name="Comma 3 2 4 9 2" xfId="23302"/>
    <cellStyle name="Comma 3 2 4 9 2 2" xfId="54126"/>
    <cellStyle name="Comma 3 2 4 9 3" xfId="38716"/>
    <cellStyle name="Comma 3 2 5" xfId="209"/>
    <cellStyle name="Comma 3 2 5 10" xfId="15622"/>
    <cellStyle name="Comma 3 2 5 10 2" xfId="46446"/>
    <cellStyle name="Comma 3 2 5 11" xfId="31036"/>
    <cellStyle name="Comma 3 2 5 2" xfId="632"/>
    <cellStyle name="Comma 3 2 5 2 2" xfId="1265"/>
    <cellStyle name="Comma 3 2 5 2 2 2" xfId="3164"/>
    <cellStyle name="Comma 3 2 5 2 2 2 2" xfId="6967"/>
    <cellStyle name="Comma 3 2 5 2 2 2 2 2" xfId="14777"/>
    <cellStyle name="Comma 3 2 5 2 2 2 2 2 2" xfId="30188"/>
    <cellStyle name="Comma 3 2 5 2 2 2 2 2 2 2" xfId="61012"/>
    <cellStyle name="Comma 3 2 5 2 2 2 2 2 3" xfId="45602"/>
    <cellStyle name="Comma 3 2 5 2 2 2 2 3" xfId="22379"/>
    <cellStyle name="Comma 3 2 5 2 2 2 2 3 2" xfId="53203"/>
    <cellStyle name="Comma 3 2 5 2 2 2 2 4" xfId="37793"/>
    <cellStyle name="Comma 3 2 5 2 2 2 3" xfId="10974"/>
    <cellStyle name="Comma 3 2 5 2 2 2 3 2" xfId="26385"/>
    <cellStyle name="Comma 3 2 5 2 2 2 3 2 2" xfId="57209"/>
    <cellStyle name="Comma 3 2 5 2 2 2 3 3" xfId="41799"/>
    <cellStyle name="Comma 3 2 5 2 2 2 4" xfId="18576"/>
    <cellStyle name="Comma 3 2 5 2 2 2 4 2" xfId="49400"/>
    <cellStyle name="Comma 3 2 5 2 2 2 5" xfId="33990"/>
    <cellStyle name="Comma 3 2 5 2 2 3" xfId="5068"/>
    <cellStyle name="Comma 3 2 5 2 2 3 2" xfId="12878"/>
    <cellStyle name="Comma 3 2 5 2 2 3 2 2" xfId="28289"/>
    <cellStyle name="Comma 3 2 5 2 2 3 2 2 2" xfId="59113"/>
    <cellStyle name="Comma 3 2 5 2 2 3 2 3" xfId="43703"/>
    <cellStyle name="Comma 3 2 5 2 2 3 3" xfId="20480"/>
    <cellStyle name="Comma 3 2 5 2 2 3 3 2" xfId="51304"/>
    <cellStyle name="Comma 3 2 5 2 2 3 4" xfId="35894"/>
    <cellStyle name="Comma 3 2 5 2 2 4" xfId="9075"/>
    <cellStyle name="Comma 3 2 5 2 2 4 2" xfId="24486"/>
    <cellStyle name="Comma 3 2 5 2 2 4 2 2" xfId="55310"/>
    <cellStyle name="Comma 3 2 5 2 2 4 3" xfId="39900"/>
    <cellStyle name="Comma 3 2 5 2 2 5" xfId="16677"/>
    <cellStyle name="Comma 3 2 5 2 2 5 2" xfId="47501"/>
    <cellStyle name="Comma 3 2 5 2 2 6" xfId="32091"/>
    <cellStyle name="Comma 3 2 5 2 3" xfId="1898"/>
    <cellStyle name="Comma 3 2 5 2 3 2" xfId="3797"/>
    <cellStyle name="Comma 3 2 5 2 3 2 2" xfId="7600"/>
    <cellStyle name="Comma 3 2 5 2 3 2 2 2" xfId="15410"/>
    <cellStyle name="Comma 3 2 5 2 3 2 2 2 2" xfId="30821"/>
    <cellStyle name="Comma 3 2 5 2 3 2 2 2 2 2" xfId="61645"/>
    <cellStyle name="Comma 3 2 5 2 3 2 2 2 3" xfId="46235"/>
    <cellStyle name="Comma 3 2 5 2 3 2 2 3" xfId="23012"/>
    <cellStyle name="Comma 3 2 5 2 3 2 2 3 2" xfId="53836"/>
    <cellStyle name="Comma 3 2 5 2 3 2 2 4" xfId="38426"/>
    <cellStyle name="Comma 3 2 5 2 3 2 3" xfId="11607"/>
    <cellStyle name="Comma 3 2 5 2 3 2 3 2" xfId="27018"/>
    <cellStyle name="Comma 3 2 5 2 3 2 3 2 2" xfId="57842"/>
    <cellStyle name="Comma 3 2 5 2 3 2 3 3" xfId="42432"/>
    <cellStyle name="Comma 3 2 5 2 3 2 4" xfId="19209"/>
    <cellStyle name="Comma 3 2 5 2 3 2 4 2" xfId="50033"/>
    <cellStyle name="Comma 3 2 5 2 3 2 5" xfId="34623"/>
    <cellStyle name="Comma 3 2 5 2 3 3" xfId="5701"/>
    <cellStyle name="Comma 3 2 5 2 3 3 2" xfId="13511"/>
    <cellStyle name="Comma 3 2 5 2 3 3 2 2" xfId="28922"/>
    <cellStyle name="Comma 3 2 5 2 3 3 2 2 2" xfId="59746"/>
    <cellStyle name="Comma 3 2 5 2 3 3 2 3" xfId="44336"/>
    <cellStyle name="Comma 3 2 5 2 3 3 3" xfId="21113"/>
    <cellStyle name="Comma 3 2 5 2 3 3 3 2" xfId="51937"/>
    <cellStyle name="Comma 3 2 5 2 3 3 4" xfId="36527"/>
    <cellStyle name="Comma 3 2 5 2 3 4" xfId="9708"/>
    <cellStyle name="Comma 3 2 5 2 3 4 2" xfId="25119"/>
    <cellStyle name="Comma 3 2 5 2 3 4 2 2" xfId="55943"/>
    <cellStyle name="Comma 3 2 5 2 3 4 3" xfId="40533"/>
    <cellStyle name="Comma 3 2 5 2 3 5" xfId="17310"/>
    <cellStyle name="Comma 3 2 5 2 3 5 2" xfId="48134"/>
    <cellStyle name="Comma 3 2 5 2 3 6" xfId="32724"/>
    <cellStyle name="Comma 3 2 5 2 4" xfId="2531"/>
    <cellStyle name="Comma 3 2 5 2 4 2" xfId="6334"/>
    <cellStyle name="Comma 3 2 5 2 4 2 2" xfId="14144"/>
    <cellStyle name="Comma 3 2 5 2 4 2 2 2" xfId="29555"/>
    <cellStyle name="Comma 3 2 5 2 4 2 2 2 2" xfId="60379"/>
    <cellStyle name="Comma 3 2 5 2 4 2 2 3" xfId="44969"/>
    <cellStyle name="Comma 3 2 5 2 4 2 3" xfId="21746"/>
    <cellStyle name="Comma 3 2 5 2 4 2 3 2" xfId="52570"/>
    <cellStyle name="Comma 3 2 5 2 4 2 4" xfId="37160"/>
    <cellStyle name="Comma 3 2 5 2 4 3" xfId="10341"/>
    <cellStyle name="Comma 3 2 5 2 4 3 2" xfId="25752"/>
    <cellStyle name="Comma 3 2 5 2 4 3 2 2" xfId="56576"/>
    <cellStyle name="Comma 3 2 5 2 4 3 3" xfId="41166"/>
    <cellStyle name="Comma 3 2 5 2 4 4" xfId="17943"/>
    <cellStyle name="Comma 3 2 5 2 4 4 2" xfId="48767"/>
    <cellStyle name="Comma 3 2 5 2 4 5" xfId="33357"/>
    <cellStyle name="Comma 3 2 5 2 5" xfId="4435"/>
    <cellStyle name="Comma 3 2 5 2 5 2" xfId="12245"/>
    <cellStyle name="Comma 3 2 5 2 5 2 2" xfId="27656"/>
    <cellStyle name="Comma 3 2 5 2 5 2 2 2" xfId="58480"/>
    <cellStyle name="Comma 3 2 5 2 5 2 3" xfId="43070"/>
    <cellStyle name="Comma 3 2 5 2 5 3" xfId="19847"/>
    <cellStyle name="Comma 3 2 5 2 5 3 2" xfId="50671"/>
    <cellStyle name="Comma 3 2 5 2 5 4" xfId="35261"/>
    <cellStyle name="Comma 3 2 5 2 6" xfId="8442"/>
    <cellStyle name="Comma 3 2 5 2 6 2" xfId="23853"/>
    <cellStyle name="Comma 3 2 5 2 6 2 2" xfId="54677"/>
    <cellStyle name="Comma 3 2 5 2 6 3" xfId="39267"/>
    <cellStyle name="Comma 3 2 5 2 7" xfId="16044"/>
    <cellStyle name="Comma 3 2 5 2 7 2" xfId="46868"/>
    <cellStyle name="Comma 3 2 5 2 8" xfId="31458"/>
    <cellStyle name="Comma 3 2 5 3" xfId="423"/>
    <cellStyle name="Comma 3 2 5 3 2" xfId="1056"/>
    <cellStyle name="Comma 3 2 5 3 2 2" xfId="2955"/>
    <cellStyle name="Comma 3 2 5 3 2 2 2" xfId="6758"/>
    <cellStyle name="Comma 3 2 5 3 2 2 2 2" xfId="14568"/>
    <cellStyle name="Comma 3 2 5 3 2 2 2 2 2" xfId="29979"/>
    <cellStyle name="Comma 3 2 5 3 2 2 2 2 2 2" xfId="60803"/>
    <cellStyle name="Comma 3 2 5 3 2 2 2 2 3" xfId="45393"/>
    <cellStyle name="Comma 3 2 5 3 2 2 2 3" xfId="22170"/>
    <cellStyle name="Comma 3 2 5 3 2 2 2 3 2" xfId="52994"/>
    <cellStyle name="Comma 3 2 5 3 2 2 2 4" xfId="37584"/>
    <cellStyle name="Comma 3 2 5 3 2 2 3" xfId="10765"/>
    <cellStyle name="Comma 3 2 5 3 2 2 3 2" xfId="26176"/>
    <cellStyle name="Comma 3 2 5 3 2 2 3 2 2" xfId="57000"/>
    <cellStyle name="Comma 3 2 5 3 2 2 3 3" xfId="41590"/>
    <cellStyle name="Comma 3 2 5 3 2 2 4" xfId="18367"/>
    <cellStyle name="Comma 3 2 5 3 2 2 4 2" xfId="49191"/>
    <cellStyle name="Comma 3 2 5 3 2 2 5" xfId="33781"/>
    <cellStyle name="Comma 3 2 5 3 2 3" xfId="4859"/>
    <cellStyle name="Comma 3 2 5 3 2 3 2" xfId="12669"/>
    <cellStyle name="Comma 3 2 5 3 2 3 2 2" xfId="28080"/>
    <cellStyle name="Comma 3 2 5 3 2 3 2 2 2" xfId="58904"/>
    <cellStyle name="Comma 3 2 5 3 2 3 2 3" xfId="43494"/>
    <cellStyle name="Comma 3 2 5 3 2 3 3" xfId="20271"/>
    <cellStyle name="Comma 3 2 5 3 2 3 3 2" xfId="51095"/>
    <cellStyle name="Comma 3 2 5 3 2 3 4" xfId="35685"/>
    <cellStyle name="Comma 3 2 5 3 2 4" xfId="8866"/>
    <cellStyle name="Comma 3 2 5 3 2 4 2" xfId="24277"/>
    <cellStyle name="Comma 3 2 5 3 2 4 2 2" xfId="55101"/>
    <cellStyle name="Comma 3 2 5 3 2 4 3" xfId="39691"/>
    <cellStyle name="Comma 3 2 5 3 2 5" xfId="16468"/>
    <cellStyle name="Comma 3 2 5 3 2 5 2" xfId="47292"/>
    <cellStyle name="Comma 3 2 5 3 2 6" xfId="31882"/>
    <cellStyle name="Comma 3 2 5 3 3" xfId="1689"/>
    <cellStyle name="Comma 3 2 5 3 3 2" xfId="3588"/>
    <cellStyle name="Comma 3 2 5 3 3 2 2" xfId="7391"/>
    <cellStyle name="Comma 3 2 5 3 3 2 2 2" xfId="15201"/>
    <cellStyle name="Comma 3 2 5 3 3 2 2 2 2" xfId="30612"/>
    <cellStyle name="Comma 3 2 5 3 3 2 2 2 2 2" xfId="61436"/>
    <cellStyle name="Comma 3 2 5 3 3 2 2 2 3" xfId="46026"/>
    <cellStyle name="Comma 3 2 5 3 3 2 2 3" xfId="22803"/>
    <cellStyle name="Comma 3 2 5 3 3 2 2 3 2" xfId="53627"/>
    <cellStyle name="Comma 3 2 5 3 3 2 2 4" xfId="38217"/>
    <cellStyle name="Comma 3 2 5 3 3 2 3" xfId="11398"/>
    <cellStyle name="Comma 3 2 5 3 3 2 3 2" xfId="26809"/>
    <cellStyle name="Comma 3 2 5 3 3 2 3 2 2" xfId="57633"/>
    <cellStyle name="Comma 3 2 5 3 3 2 3 3" xfId="42223"/>
    <cellStyle name="Comma 3 2 5 3 3 2 4" xfId="19000"/>
    <cellStyle name="Comma 3 2 5 3 3 2 4 2" xfId="49824"/>
    <cellStyle name="Comma 3 2 5 3 3 2 5" xfId="34414"/>
    <cellStyle name="Comma 3 2 5 3 3 3" xfId="5492"/>
    <cellStyle name="Comma 3 2 5 3 3 3 2" xfId="13302"/>
    <cellStyle name="Comma 3 2 5 3 3 3 2 2" xfId="28713"/>
    <cellStyle name="Comma 3 2 5 3 3 3 2 2 2" xfId="59537"/>
    <cellStyle name="Comma 3 2 5 3 3 3 2 3" xfId="44127"/>
    <cellStyle name="Comma 3 2 5 3 3 3 3" xfId="20904"/>
    <cellStyle name="Comma 3 2 5 3 3 3 3 2" xfId="51728"/>
    <cellStyle name="Comma 3 2 5 3 3 3 4" xfId="36318"/>
    <cellStyle name="Comma 3 2 5 3 3 4" xfId="9499"/>
    <cellStyle name="Comma 3 2 5 3 3 4 2" xfId="24910"/>
    <cellStyle name="Comma 3 2 5 3 3 4 2 2" xfId="55734"/>
    <cellStyle name="Comma 3 2 5 3 3 4 3" xfId="40324"/>
    <cellStyle name="Comma 3 2 5 3 3 5" xfId="17101"/>
    <cellStyle name="Comma 3 2 5 3 3 5 2" xfId="47925"/>
    <cellStyle name="Comma 3 2 5 3 3 6" xfId="32515"/>
    <cellStyle name="Comma 3 2 5 3 4" xfId="2322"/>
    <cellStyle name="Comma 3 2 5 3 4 2" xfId="6125"/>
    <cellStyle name="Comma 3 2 5 3 4 2 2" xfId="13935"/>
    <cellStyle name="Comma 3 2 5 3 4 2 2 2" xfId="29346"/>
    <cellStyle name="Comma 3 2 5 3 4 2 2 2 2" xfId="60170"/>
    <cellStyle name="Comma 3 2 5 3 4 2 2 3" xfId="44760"/>
    <cellStyle name="Comma 3 2 5 3 4 2 3" xfId="21537"/>
    <cellStyle name="Comma 3 2 5 3 4 2 3 2" xfId="52361"/>
    <cellStyle name="Comma 3 2 5 3 4 2 4" xfId="36951"/>
    <cellStyle name="Comma 3 2 5 3 4 3" xfId="10132"/>
    <cellStyle name="Comma 3 2 5 3 4 3 2" xfId="25543"/>
    <cellStyle name="Comma 3 2 5 3 4 3 2 2" xfId="56367"/>
    <cellStyle name="Comma 3 2 5 3 4 3 3" xfId="40957"/>
    <cellStyle name="Comma 3 2 5 3 4 4" xfId="17734"/>
    <cellStyle name="Comma 3 2 5 3 4 4 2" xfId="48558"/>
    <cellStyle name="Comma 3 2 5 3 4 5" xfId="33148"/>
    <cellStyle name="Comma 3 2 5 3 5" xfId="4226"/>
    <cellStyle name="Comma 3 2 5 3 5 2" xfId="12036"/>
    <cellStyle name="Comma 3 2 5 3 5 2 2" xfId="27447"/>
    <cellStyle name="Comma 3 2 5 3 5 2 2 2" xfId="58271"/>
    <cellStyle name="Comma 3 2 5 3 5 2 3" xfId="42861"/>
    <cellStyle name="Comma 3 2 5 3 5 3" xfId="19638"/>
    <cellStyle name="Comma 3 2 5 3 5 3 2" xfId="50462"/>
    <cellStyle name="Comma 3 2 5 3 5 4" xfId="35052"/>
    <cellStyle name="Comma 3 2 5 3 6" xfId="8233"/>
    <cellStyle name="Comma 3 2 5 3 6 2" xfId="23644"/>
    <cellStyle name="Comma 3 2 5 3 6 2 2" xfId="54468"/>
    <cellStyle name="Comma 3 2 5 3 6 3" xfId="39058"/>
    <cellStyle name="Comma 3 2 5 3 7" xfId="15835"/>
    <cellStyle name="Comma 3 2 5 3 7 2" xfId="46659"/>
    <cellStyle name="Comma 3 2 5 3 8" xfId="31249"/>
    <cellStyle name="Comma 3 2 5 4" xfId="843"/>
    <cellStyle name="Comma 3 2 5 4 2" xfId="2742"/>
    <cellStyle name="Comma 3 2 5 4 2 2" xfId="6545"/>
    <cellStyle name="Comma 3 2 5 4 2 2 2" xfId="14355"/>
    <cellStyle name="Comma 3 2 5 4 2 2 2 2" xfId="29766"/>
    <cellStyle name="Comma 3 2 5 4 2 2 2 2 2" xfId="60590"/>
    <cellStyle name="Comma 3 2 5 4 2 2 2 3" xfId="45180"/>
    <cellStyle name="Comma 3 2 5 4 2 2 3" xfId="21957"/>
    <cellStyle name="Comma 3 2 5 4 2 2 3 2" xfId="52781"/>
    <cellStyle name="Comma 3 2 5 4 2 2 4" xfId="37371"/>
    <cellStyle name="Comma 3 2 5 4 2 3" xfId="10552"/>
    <cellStyle name="Comma 3 2 5 4 2 3 2" xfId="25963"/>
    <cellStyle name="Comma 3 2 5 4 2 3 2 2" xfId="56787"/>
    <cellStyle name="Comma 3 2 5 4 2 3 3" xfId="41377"/>
    <cellStyle name="Comma 3 2 5 4 2 4" xfId="18154"/>
    <cellStyle name="Comma 3 2 5 4 2 4 2" xfId="48978"/>
    <cellStyle name="Comma 3 2 5 4 2 5" xfId="33568"/>
    <cellStyle name="Comma 3 2 5 4 3" xfId="4646"/>
    <cellStyle name="Comma 3 2 5 4 3 2" xfId="12456"/>
    <cellStyle name="Comma 3 2 5 4 3 2 2" xfId="27867"/>
    <cellStyle name="Comma 3 2 5 4 3 2 2 2" xfId="58691"/>
    <cellStyle name="Comma 3 2 5 4 3 2 3" xfId="43281"/>
    <cellStyle name="Comma 3 2 5 4 3 3" xfId="20058"/>
    <cellStyle name="Comma 3 2 5 4 3 3 2" xfId="50882"/>
    <cellStyle name="Comma 3 2 5 4 3 4" xfId="35472"/>
    <cellStyle name="Comma 3 2 5 4 4" xfId="8653"/>
    <cellStyle name="Comma 3 2 5 4 4 2" xfId="24064"/>
    <cellStyle name="Comma 3 2 5 4 4 2 2" xfId="54888"/>
    <cellStyle name="Comma 3 2 5 4 4 3" xfId="39478"/>
    <cellStyle name="Comma 3 2 5 4 5" xfId="16255"/>
    <cellStyle name="Comma 3 2 5 4 5 2" xfId="47079"/>
    <cellStyle name="Comma 3 2 5 4 6" xfId="31669"/>
    <cellStyle name="Comma 3 2 5 5" xfId="1476"/>
    <cellStyle name="Comma 3 2 5 5 2" xfId="3375"/>
    <cellStyle name="Comma 3 2 5 5 2 2" xfId="7178"/>
    <cellStyle name="Comma 3 2 5 5 2 2 2" xfId="14988"/>
    <cellStyle name="Comma 3 2 5 5 2 2 2 2" xfId="30399"/>
    <cellStyle name="Comma 3 2 5 5 2 2 2 2 2" xfId="61223"/>
    <cellStyle name="Comma 3 2 5 5 2 2 2 3" xfId="45813"/>
    <cellStyle name="Comma 3 2 5 5 2 2 3" xfId="22590"/>
    <cellStyle name="Comma 3 2 5 5 2 2 3 2" xfId="53414"/>
    <cellStyle name="Comma 3 2 5 5 2 2 4" xfId="38004"/>
    <cellStyle name="Comma 3 2 5 5 2 3" xfId="11185"/>
    <cellStyle name="Comma 3 2 5 5 2 3 2" xfId="26596"/>
    <cellStyle name="Comma 3 2 5 5 2 3 2 2" xfId="57420"/>
    <cellStyle name="Comma 3 2 5 5 2 3 3" xfId="42010"/>
    <cellStyle name="Comma 3 2 5 5 2 4" xfId="18787"/>
    <cellStyle name="Comma 3 2 5 5 2 4 2" xfId="49611"/>
    <cellStyle name="Comma 3 2 5 5 2 5" xfId="34201"/>
    <cellStyle name="Comma 3 2 5 5 3" xfId="5279"/>
    <cellStyle name="Comma 3 2 5 5 3 2" xfId="13089"/>
    <cellStyle name="Comma 3 2 5 5 3 2 2" xfId="28500"/>
    <cellStyle name="Comma 3 2 5 5 3 2 2 2" xfId="59324"/>
    <cellStyle name="Comma 3 2 5 5 3 2 3" xfId="43914"/>
    <cellStyle name="Comma 3 2 5 5 3 3" xfId="20691"/>
    <cellStyle name="Comma 3 2 5 5 3 3 2" xfId="51515"/>
    <cellStyle name="Comma 3 2 5 5 3 4" xfId="36105"/>
    <cellStyle name="Comma 3 2 5 5 4" xfId="9286"/>
    <cellStyle name="Comma 3 2 5 5 4 2" xfId="24697"/>
    <cellStyle name="Comma 3 2 5 5 4 2 2" xfId="55521"/>
    <cellStyle name="Comma 3 2 5 5 4 3" xfId="40111"/>
    <cellStyle name="Comma 3 2 5 5 5" xfId="16888"/>
    <cellStyle name="Comma 3 2 5 5 5 2" xfId="47712"/>
    <cellStyle name="Comma 3 2 5 5 6" xfId="32302"/>
    <cellStyle name="Comma 3 2 5 6" xfId="2109"/>
    <cellStyle name="Comma 3 2 5 6 2" xfId="5912"/>
    <cellStyle name="Comma 3 2 5 6 2 2" xfId="13722"/>
    <cellStyle name="Comma 3 2 5 6 2 2 2" xfId="29133"/>
    <cellStyle name="Comma 3 2 5 6 2 2 2 2" xfId="59957"/>
    <cellStyle name="Comma 3 2 5 6 2 2 3" xfId="44547"/>
    <cellStyle name="Comma 3 2 5 6 2 3" xfId="21324"/>
    <cellStyle name="Comma 3 2 5 6 2 3 2" xfId="52148"/>
    <cellStyle name="Comma 3 2 5 6 2 4" xfId="36738"/>
    <cellStyle name="Comma 3 2 5 6 3" xfId="9919"/>
    <cellStyle name="Comma 3 2 5 6 3 2" xfId="25330"/>
    <cellStyle name="Comma 3 2 5 6 3 2 2" xfId="56154"/>
    <cellStyle name="Comma 3 2 5 6 3 3" xfId="40744"/>
    <cellStyle name="Comma 3 2 5 6 4" xfId="17521"/>
    <cellStyle name="Comma 3 2 5 6 4 2" xfId="48345"/>
    <cellStyle name="Comma 3 2 5 6 5" xfId="32935"/>
    <cellStyle name="Comma 3 2 5 7" xfId="4013"/>
    <cellStyle name="Comma 3 2 5 7 2" xfId="11823"/>
    <cellStyle name="Comma 3 2 5 7 2 2" xfId="27234"/>
    <cellStyle name="Comma 3 2 5 7 2 2 2" xfId="58058"/>
    <cellStyle name="Comma 3 2 5 7 2 3" xfId="42648"/>
    <cellStyle name="Comma 3 2 5 7 3" xfId="19425"/>
    <cellStyle name="Comma 3 2 5 7 3 2" xfId="50249"/>
    <cellStyle name="Comma 3 2 5 7 4" xfId="34839"/>
    <cellStyle name="Comma 3 2 5 8" xfId="8020"/>
    <cellStyle name="Comma 3 2 5 8 2" xfId="23431"/>
    <cellStyle name="Comma 3 2 5 8 2 2" xfId="54255"/>
    <cellStyle name="Comma 3 2 5 8 3" xfId="38845"/>
    <cellStyle name="Comma 3 2 5 9" xfId="7811"/>
    <cellStyle name="Comma 3 2 5 9 2" xfId="23222"/>
    <cellStyle name="Comma 3 2 5 9 2 2" xfId="54046"/>
    <cellStyle name="Comma 3 2 5 9 3" xfId="38636"/>
    <cellStyle name="Comma 3 2 6" xfId="587"/>
    <cellStyle name="Comma 3 2 6 2" xfId="1220"/>
    <cellStyle name="Comma 3 2 6 2 2" xfId="3119"/>
    <cellStyle name="Comma 3 2 6 2 2 2" xfId="6922"/>
    <cellStyle name="Comma 3 2 6 2 2 2 2" xfId="14732"/>
    <cellStyle name="Comma 3 2 6 2 2 2 2 2" xfId="30143"/>
    <cellStyle name="Comma 3 2 6 2 2 2 2 2 2" xfId="60967"/>
    <cellStyle name="Comma 3 2 6 2 2 2 2 3" xfId="45557"/>
    <cellStyle name="Comma 3 2 6 2 2 2 3" xfId="22334"/>
    <cellStyle name="Comma 3 2 6 2 2 2 3 2" xfId="53158"/>
    <cellStyle name="Comma 3 2 6 2 2 2 4" xfId="37748"/>
    <cellStyle name="Comma 3 2 6 2 2 3" xfId="10929"/>
    <cellStyle name="Comma 3 2 6 2 2 3 2" xfId="26340"/>
    <cellStyle name="Comma 3 2 6 2 2 3 2 2" xfId="57164"/>
    <cellStyle name="Comma 3 2 6 2 2 3 3" xfId="41754"/>
    <cellStyle name="Comma 3 2 6 2 2 4" xfId="18531"/>
    <cellStyle name="Comma 3 2 6 2 2 4 2" xfId="49355"/>
    <cellStyle name="Comma 3 2 6 2 2 5" xfId="33945"/>
    <cellStyle name="Comma 3 2 6 2 3" xfId="5023"/>
    <cellStyle name="Comma 3 2 6 2 3 2" xfId="12833"/>
    <cellStyle name="Comma 3 2 6 2 3 2 2" xfId="28244"/>
    <cellStyle name="Comma 3 2 6 2 3 2 2 2" xfId="59068"/>
    <cellStyle name="Comma 3 2 6 2 3 2 3" xfId="43658"/>
    <cellStyle name="Comma 3 2 6 2 3 3" xfId="20435"/>
    <cellStyle name="Comma 3 2 6 2 3 3 2" xfId="51259"/>
    <cellStyle name="Comma 3 2 6 2 3 4" xfId="35849"/>
    <cellStyle name="Comma 3 2 6 2 4" xfId="9030"/>
    <cellStyle name="Comma 3 2 6 2 4 2" xfId="24441"/>
    <cellStyle name="Comma 3 2 6 2 4 2 2" xfId="55265"/>
    <cellStyle name="Comma 3 2 6 2 4 3" xfId="39855"/>
    <cellStyle name="Comma 3 2 6 2 5" xfId="16632"/>
    <cellStyle name="Comma 3 2 6 2 5 2" xfId="47456"/>
    <cellStyle name="Comma 3 2 6 2 6" xfId="32046"/>
    <cellStyle name="Comma 3 2 6 3" xfId="1853"/>
    <cellStyle name="Comma 3 2 6 3 2" xfId="3752"/>
    <cellStyle name="Comma 3 2 6 3 2 2" xfId="7555"/>
    <cellStyle name="Comma 3 2 6 3 2 2 2" xfId="15365"/>
    <cellStyle name="Comma 3 2 6 3 2 2 2 2" xfId="30776"/>
    <cellStyle name="Comma 3 2 6 3 2 2 2 2 2" xfId="61600"/>
    <cellStyle name="Comma 3 2 6 3 2 2 2 3" xfId="46190"/>
    <cellStyle name="Comma 3 2 6 3 2 2 3" xfId="22967"/>
    <cellStyle name="Comma 3 2 6 3 2 2 3 2" xfId="53791"/>
    <cellStyle name="Comma 3 2 6 3 2 2 4" xfId="38381"/>
    <cellStyle name="Comma 3 2 6 3 2 3" xfId="11562"/>
    <cellStyle name="Comma 3 2 6 3 2 3 2" xfId="26973"/>
    <cellStyle name="Comma 3 2 6 3 2 3 2 2" xfId="57797"/>
    <cellStyle name="Comma 3 2 6 3 2 3 3" xfId="42387"/>
    <cellStyle name="Comma 3 2 6 3 2 4" xfId="19164"/>
    <cellStyle name="Comma 3 2 6 3 2 4 2" xfId="49988"/>
    <cellStyle name="Comma 3 2 6 3 2 5" xfId="34578"/>
    <cellStyle name="Comma 3 2 6 3 3" xfId="5656"/>
    <cellStyle name="Comma 3 2 6 3 3 2" xfId="13466"/>
    <cellStyle name="Comma 3 2 6 3 3 2 2" xfId="28877"/>
    <cellStyle name="Comma 3 2 6 3 3 2 2 2" xfId="59701"/>
    <cellStyle name="Comma 3 2 6 3 3 2 3" xfId="44291"/>
    <cellStyle name="Comma 3 2 6 3 3 3" xfId="21068"/>
    <cellStyle name="Comma 3 2 6 3 3 3 2" xfId="51892"/>
    <cellStyle name="Comma 3 2 6 3 3 4" xfId="36482"/>
    <cellStyle name="Comma 3 2 6 3 4" xfId="9663"/>
    <cellStyle name="Comma 3 2 6 3 4 2" xfId="25074"/>
    <cellStyle name="Comma 3 2 6 3 4 2 2" xfId="55898"/>
    <cellStyle name="Comma 3 2 6 3 4 3" xfId="40488"/>
    <cellStyle name="Comma 3 2 6 3 5" xfId="17265"/>
    <cellStyle name="Comma 3 2 6 3 5 2" xfId="48089"/>
    <cellStyle name="Comma 3 2 6 3 6" xfId="32679"/>
    <cellStyle name="Comma 3 2 6 4" xfId="2486"/>
    <cellStyle name="Comma 3 2 6 4 2" xfId="6289"/>
    <cellStyle name="Comma 3 2 6 4 2 2" xfId="14099"/>
    <cellStyle name="Comma 3 2 6 4 2 2 2" xfId="29510"/>
    <cellStyle name="Comma 3 2 6 4 2 2 2 2" xfId="60334"/>
    <cellStyle name="Comma 3 2 6 4 2 2 3" xfId="44924"/>
    <cellStyle name="Comma 3 2 6 4 2 3" xfId="21701"/>
    <cellStyle name="Comma 3 2 6 4 2 3 2" xfId="52525"/>
    <cellStyle name="Comma 3 2 6 4 2 4" xfId="37115"/>
    <cellStyle name="Comma 3 2 6 4 3" xfId="10296"/>
    <cellStyle name="Comma 3 2 6 4 3 2" xfId="25707"/>
    <cellStyle name="Comma 3 2 6 4 3 2 2" xfId="56531"/>
    <cellStyle name="Comma 3 2 6 4 3 3" xfId="41121"/>
    <cellStyle name="Comma 3 2 6 4 4" xfId="17898"/>
    <cellStyle name="Comma 3 2 6 4 4 2" xfId="48722"/>
    <cellStyle name="Comma 3 2 6 4 5" xfId="33312"/>
    <cellStyle name="Comma 3 2 6 5" xfId="4390"/>
    <cellStyle name="Comma 3 2 6 5 2" xfId="12200"/>
    <cellStyle name="Comma 3 2 6 5 2 2" xfId="27611"/>
    <cellStyle name="Comma 3 2 6 5 2 2 2" xfId="58435"/>
    <cellStyle name="Comma 3 2 6 5 2 3" xfId="43025"/>
    <cellStyle name="Comma 3 2 6 5 3" xfId="19802"/>
    <cellStyle name="Comma 3 2 6 5 3 2" xfId="50626"/>
    <cellStyle name="Comma 3 2 6 5 4" xfId="35216"/>
    <cellStyle name="Comma 3 2 6 6" xfId="8397"/>
    <cellStyle name="Comma 3 2 6 6 2" xfId="23808"/>
    <cellStyle name="Comma 3 2 6 6 2 2" xfId="54632"/>
    <cellStyle name="Comma 3 2 6 6 3" xfId="39222"/>
    <cellStyle name="Comma 3 2 6 7" xfId="15999"/>
    <cellStyle name="Comma 3 2 6 7 2" xfId="46823"/>
    <cellStyle name="Comma 3 2 6 8" xfId="31413"/>
    <cellStyle name="Comma 3 2 7" xfId="378"/>
    <cellStyle name="Comma 3 2 7 2" xfId="1011"/>
    <cellStyle name="Comma 3 2 7 2 2" xfId="2910"/>
    <cellStyle name="Comma 3 2 7 2 2 2" xfId="6713"/>
    <cellStyle name="Comma 3 2 7 2 2 2 2" xfId="14523"/>
    <cellStyle name="Comma 3 2 7 2 2 2 2 2" xfId="29934"/>
    <cellStyle name="Comma 3 2 7 2 2 2 2 2 2" xfId="60758"/>
    <cellStyle name="Comma 3 2 7 2 2 2 2 3" xfId="45348"/>
    <cellStyle name="Comma 3 2 7 2 2 2 3" xfId="22125"/>
    <cellStyle name="Comma 3 2 7 2 2 2 3 2" xfId="52949"/>
    <cellStyle name="Comma 3 2 7 2 2 2 4" xfId="37539"/>
    <cellStyle name="Comma 3 2 7 2 2 3" xfId="10720"/>
    <cellStyle name="Comma 3 2 7 2 2 3 2" xfId="26131"/>
    <cellStyle name="Comma 3 2 7 2 2 3 2 2" xfId="56955"/>
    <cellStyle name="Comma 3 2 7 2 2 3 3" xfId="41545"/>
    <cellStyle name="Comma 3 2 7 2 2 4" xfId="18322"/>
    <cellStyle name="Comma 3 2 7 2 2 4 2" xfId="49146"/>
    <cellStyle name="Comma 3 2 7 2 2 5" xfId="33736"/>
    <cellStyle name="Comma 3 2 7 2 3" xfId="4814"/>
    <cellStyle name="Comma 3 2 7 2 3 2" xfId="12624"/>
    <cellStyle name="Comma 3 2 7 2 3 2 2" xfId="28035"/>
    <cellStyle name="Comma 3 2 7 2 3 2 2 2" xfId="58859"/>
    <cellStyle name="Comma 3 2 7 2 3 2 3" xfId="43449"/>
    <cellStyle name="Comma 3 2 7 2 3 3" xfId="20226"/>
    <cellStyle name="Comma 3 2 7 2 3 3 2" xfId="51050"/>
    <cellStyle name="Comma 3 2 7 2 3 4" xfId="35640"/>
    <cellStyle name="Comma 3 2 7 2 4" xfId="8821"/>
    <cellStyle name="Comma 3 2 7 2 4 2" xfId="24232"/>
    <cellStyle name="Comma 3 2 7 2 4 2 2" xfId="55056"/>
    <cellStyle name="Comma 3 2 7 2 4 3" xfId="39646"/>
    <cellStyle name="Comma 3 2 7 2 5" xfId="16423"/>
    <cellStyle name="Comma 3 2 7 2 5 2" xfId="47247"/>
    <cellStyle name="Comma 3 2 7 2 6" xfId="31837"/>
    <cellStyle name="Comma 3 2 7 3" xfId="1644"/>
    <cellStyle name="Comma 3 2 7 3 2" xfId="3543"/>
    <cellStyle name="Comma 3 2 7 3 2 2" xfId="7346"/>
    <cellStyle name="Comma 3 2 7 3 2 2 2" xfId="15156"/>
    <cellStyle name="Comma 3 2 7 3 2 2 2 2" xfId="30567"/>
    <cellStyle name="Comma 3 2 7 3 2 2 2 2 2" xfId="61391"/>
    <cellStyle name="Comma 3 2 7 3 2 2 2 3" xfId="45981"/>
    <cellStyle name="Comma 3 2 7 3 2 2 3" xfId="22758"/>
    <cellStyle name="Comma 3 2 7 3 2 2 3 2" xfId="53582"/>
    <cellStyle name="Comma 3 2 7 3 2 2 4" xfId="38172"/>
    <cellStyle name="Comma 3 2 7 3 2 3" xfId="11353"/>
    <cellStyle name="Comma 3 2 7 3 2 3 2" xfId="26764"/>
    <cellStyle name="Comma 3 2 7 3 2 3 2 2" xfId="57588"/>
    <cellStyle name="Comma 3 2 7 3 2 3 3" xfId="42178"/>
    <cellStyle name="Comma 3 2 7 3 2 4" xfId="18955"/>
    <cellStyle name="Comma 3 2 7 3 2 4 2" xfId="49779"/>
    <cellStyle name="Comma 3 2 7 3 2 5" xfId="34369"/>
    <cellStyle name="Comma 3 2 7 3 3" xfId="5447"/>
    <cellStyle name="Comma 3 2 7 3 3 2" xfId="13257"/>
    <cellStyle name="Comma 3 2 7 3 3 2 2" xfId="28668"/>
    <cellStyle name="Comma 3 2 7 3 3 2 2 2" xfId="59492"/>
    <cellStyle name="Comma 3 2 7 3 3 2 3" xfId="44082"/>
    <cellStyle name="Comma 3 2 7 3 3 3" xfId="20859"/>
    <cellStyle name="Comma 3 2 7 3 3 3 2" xfId="51683"/>
    <cellStyle name="Comma 3 2 7 3 3 4" xfId="36273"/>
    <cellStyle name="Comma 3 2 7 3 4" xfId="9454"/>
    <cellStyle name="Comma 3 2 7 3 4 2" xfId="24865"/>
    <cellStyle name="Comma 3 2 7 3 4 2 2" xfId="55689"/>
    <cellStyle name="Comma 3 2 7 3 4 3" xfId="40279"/>
    <cellStyle name="Comma 3 2 7 3 5" xfId="17056"/>
    <cellStyle name="Comma 3 2 7 3 5 2" xfId="47880"/>
    <cellStyle name="Comma 3 2 7 3 6" xfId="32470"/>
    <cellStyle name="Comma 3 2 7 4" xfId="2277"/>
    <cellStyle name="Comma 3 2 7 4 2" xfId="6080"/>
    <cellStyle name="Comma 3 2 7 4 2 2" xfId="13890"/>
    <cellStyle name="Comma 3 2 7 4 2 2 2" xfId="29301"/>
    <cellStyle name="Comma 3 2 7 4 2 2 2 2" xfId="60125"/>
    <cellStyle name="Comma 3 2 7 4 2 2 3" xfId="44715"/>
    <cellStyle name="Comma 3 2 7 4 2 3" xfId="21492"/>
    <cellStyle name="Comma 3 2 7 4 2 3 2" xfId="52316"/>
    <cellStyle name="Comma 3 2 7 4 2 4" xfId="36906"/>
    <cellStyle name="Comma 3 2 7 4 3" xfId="10087"/>
    <cellStyle name="Comma 3 2 7 4 3 2" xfId="25498"/>
    <cellStyle name="Comma 3 2 7 4 3 2 2" xfId="56322"/>
    <cellStyle name="Comma 3 2 7 4 3 3" xfId="40912"/>
    <cellStyle name="Comma 3 2 7 4 4" xfId="17689"/>
    <cellStyle name="Comma 3 2 7 4 4 2" xfId="48513"/>
    <cellStyle name="Comma 3 2 7 4 5" xfId="33103"/>
    <cellStyle name="Comma 3 2 7 5" xfId="4181"/>
    <cellStyle name="Comma 3 2 7 5 2" xfId="11991"/>
    <cellStyle name="Comma 3 2 7 5 2 2" xfId="27402"/>
    <cellStyle name="Comma 3 2 7 5 2 2 2" xfId="58226"/>
    <cellStyle name="Comma 3 2 7 5 2 3" xfId="42816"/>
    <cellStyle name="Comma 3 2 7 5 3" xfId="19593"/>
    <cellStyle name="Comma 3 2 7 5 3 2" xfId="50417"/>
    <cellStyle name="Comma 3 2 7 5 4" xfId="35007"/>
    <cellStyle name="Comma 3 2 7 6" xfId="8188"/>
    <cellStyle name="Comma 3 2 7 6 2" xfId="23599"/>
    <cellStyle name="Comma 3 2 7 6 2 2" xfId="54423"/>
    <cellStyle name="Comma 3 2 7 6 3" xfId="39013"/>
    <cellStyle name="Comma 3 2 7 7" xfId="15790"/>
    <cellStyle name="Comma 3 2 7 7 2" xfId="46614"/>
    <cellStyle name="Comma 3 2 7 8" xfId="31204"/>
    <cellStyle name="Comma 3 2 8" xfId="798"/>
    <cellStyle name="Comma 3 2 8 2" xfId="2697"/>
    <cellStyle name="Comma 3 2 8 2 2" xfId="6500"/>
    <cellStyle name="Comma 3 2 8 2 2 2" xfId="14310"/>
    <cellStyle name="Comma 3 2 8 2 2 2 2" xfId="29721"/>
    <cellStyle name="Comma 3 2 8 2 2 2 2 2" xfId="60545"/>
    <cellStyle name="Comma 3 2 8 2 2 2 3" xfId="45135"/>
    <cellStyle name="Comma 3 2 8 2 2 3" xfId="21912"/>
    <cellStyle name="Comma 3 2 8 2 2 3 2" xfId="52736"/>
    <cellStyle name="Comma 3 2 8 2 2 4" xfId="37326"/>
    <cellStyle name="Comma 3 2 8 2 3" xfId="10507"/>
    <cellStyle name="Comma 3 2 8 2 3 2" xfId="25918"/>
    <cellStyle name="Comma 3 2 8 2 3 2 2" xfId="56742"/>
    <cellStyle name="Comma 3 2 8 2 3 3" xfId="41332"/>
    <cellStyle name="Comma 3 2 8 2 4" xfId="18109"/>
    <cellStyle name="Comma 3 2 8 2 4 2" xfId="48933"/>
    <cellStyle name="Comma 3 2 8 2 5" xfId="33523"/>
    <cellStyle name="Comma 3 2 8 3" xfId="4601"/>
    <cellStyle name="Comma 3 2 8 3 2" xfId="12411"/>
    <cellStyle name="Comma 3 2 8 3 2 2" xfId="27822"/>
    <cellStyle name="Comma 3 2 8 3 2 2 2" xfId="58646"/>
    <cellStyle name="Comma 3 2 8 3 2 3" xfId="43236"/>
    <cellStyle name="Comma 3 2 8 3 3" xfId="20013"/>
    <cellStyle name="Comma 3 2 8 3 3 2" xfId="50837"/>
    <cellStyle name="Comma 3 2 8 3 4" xfId="35427"/>
    <cellStyle name="Comma 3 2 8 4" xfId="8608"/>
    <cellStyle name="Comma 3 2 8 4 2" xfId="24019"/>
    <cellStyle name="Comma 3 2 8 4 2 2" xfId="54843"/>
    <cellStyle name="Comma 3 2 8 4 3" xfId="39433"/>
    <cellStyle name="Comma 3 2 8 5" xfId="16210"/>
    <cellStyle name="Comma 3 2 8 5 2" xfId="47034"/>
    <cellStyle name="Comma 3 2 8 6" xfId="31624"/>
    <cellStyle name="Comma 3 2 9" xfId="1431"/>
    <cellStyle name="Comma 3 2 9 2" xfId="3330"/>
    <cellStyle name="Comma 3 2 9 2 2" xfId="7133"/>
    <cellStyle name="Comma 3 2 9 2 2 2" xfId="14943"/>
    <cellStyle name="Comma 3 2 9 2 2 2 2" xfId="30354"/>
    <cellStyle name="Comma 3 2 9 2 2 2 2 2" xfId="61178"/>
    <cellStyle name="Comma 3 2 9 2 2 2 3" xfId="45768"/>
    <cellStyle name="Comma 3 2 9 2 2 3" xfId="22545"/>
    <cellStyle name="Comma 3 2 9 2 2 3 2" xfId="53369"/>
    <cellStyle name="Comma 3 2 9 2 2 4" xfId="37959"/>
    <cellStyle name="Comma 3 2 9 2 3" xfId="11140"/>
    <cellStyle name="Comma 3 2 9 2 3 2" xfId="26551"/>
    <cellStyle name="Comma 3 2 9 2 3 2 2" xfId="57375"/>
    <cellStyle name="Comma 3 2 9 2 3 3" xfId="41965"/>
    <cellStyle name="Comma 3 2 9 2 4" xfId="18742"/>
    <cellStyle name="Comma 3 2 9 2 4 2" xfId="49566"/>
    <cellStyle name="Comma 3 2 9 2 5" xfId="34156"/>
    <cellStyle name="Comma 3 2 9 3" xfId="5234"/>
    <cellStyle name="Comma 3 2 9 3 2" xfId="13044"/>
    <cellStyle name="Comma 3 2 9 3 2 2" xfId="28455"/>
    <cellStyle name="Comma 3 2 9 3 2 2 2" xfId="59279"/>
    <cellStyle name="Comma 3 2 9 3 2 3" xfId="43869"/>
    <cellStyle name="Comma 3 2 9 3 3" xfId="20646"/>
    <cellStyle name="Comma 3 2 9 3 3 2" xfId="51470"/>
    <cellStyle name="Comma 3 2 9 3 4" xfId="36060"/>
    <cellStyle name="Comma 3 2 9 4" xfId="9241"/>
    <cellStyle name="Comma 3 2 9 4 2" xfId="24652"/>
    <cellStyle name="Comma 3 2 9 4 2 2" xfId="55476"/>
    <cellStyle name="Comma 3 2 9 4 3" xfId="40066"/>
    <cellStyle name="Comma 3 2 9 5" xfId="16843"/>
    <cellStyle name="Comma 3 2 9 5 2" xfId="47667"/>
    <cellStyle name="Comma 3 2 9 6" xfId="32257"/>
    <cellStyle name="Comma 3 20" xfId="61810"/>
    <cellStyle name="Comma 3 21" xfId="141"/>
    <cellStyle name="Comma 3 22" xfId="61821"/>
    <cellStyle name="Comma 3 23" xfId="61825"/>
    <cellStyle name="Comma 3 24" xfId="61831"/>
    <cellStyle name="Comma 3 3" xfId="64"/>
    <cellStyle name="Comma 3 3 10" xfId="2058"/>
    <cellStyle name="Comma 3 3 10 2" xfId="5861"/>
    <cellStyle name="Comma 3 3 10 2 2" xfId="13671"/>
    <cellStyle name="Comma 3 3 10 2 2 2" xfId="29082"/>
    <cellStyle name="Comma 3 3 10 2 2 2 2" xfId="59906"/>
    <cellStyle name="Comma 3 3 10 2 2 3" xfId="44496"/>
    <cellStyle name="Comma 3 3 10 2 3" xfId="21273"/>
    <cellStyle name="Comma 3 3 10 2 3 2" xfId="52097"/>
    <cellStyle name="Comma 3 3 10 2 4" xfId="36687"/>
    <cellStyle name="Comma 3 3 10 3" xfId="9868"/>
    <cellStyle name="Comma 3 3 10 3 2" xfId="25279"/>
    <cellStyle name="Comma 3 3 10 3 2 2" xfId="56103"/>
    <cellStyle name="Comma 3 3 10 3 3" xfId="40693"/>
    <cellStyle name="Comma 3 3 10 4" xfId="17470"/>
    <cellStyle name="Comma 3 3 10 4 2" xfId="48294"/>
    <cellStyle name="Comma 3 3 10 5" xfId="32884"/>
    <cellStyle name="Comma 3 3 11" xfId="3962"/>
    <cellStyle name="Comma 3 3 11 2" xfId="11772"/>
    <cellStyle name="Comma 3 3 11 2 2" xfId="27183"/>
    <cellStyle name="Comma 3 3 11 2 2 2" xfId="58007"/>
    <cellStyle name="Comma 3 3 11 2 3" xfId="42597"/>
    <cellStyle name="Comma 3 3 11 3" xfId="19374"/>
    <cellStyle name="Comma 3 3 11 3 2" xfId="50198"/>
    <cellStyle name="Comma 3 3 11 4" xfId="34788"/>
    <cellStyle name="Comma 3 3 12" xfId="7969"/>
    <cellStyle name="Comma 3 3 12 2" xfId="23380"/>
    <cellStyle name="Comma 3 3 12 2 2" xfId="54204"/>
    <cellStyle name="Comma 3 3 12 3" xfId="38794"/>
    <cellStyle name="Comma 3 3 13" xfId="7760"/>
    <cellStyle name="Comma 3 3 13 2" xfId="23171"/>
    <cellStyle name="Comma 3 3 13 2 2" xfId="53995"/>
    <cellStyle name="Comma 3 3 13 3" xfId="38585"/>
    <cellStyle name="Comma 3 3 14" xfId="15571"/>
    <cellStyle name="Comma 3 3 14 2" xfId="46395"/>
    <cellStyle name="Comma 3 3 15" xfId="30985"/>
    <cellStyle name="Comma 3 3 16" xfId="149"/>
    <cellStyle name="Comma 3 3 2" xfId="88"/>
    <cellStyle name="Comma 3 3 2 10" xfId="3982"/>
    <cellStyle name="Comma 3 3 2 10 2" xfId="11792"/>
    <cellStyle name="Comma 3 3 2 10 2 2" xfId="27203"/>
    <cellStyle name="Comma 3 3 2 10 2 2 2" xfId="58027"/>
    <cellStyle name="Comma 3 3 2 10 2 3" xfId="42617"/>
    <cellStyle name="Comma 3 3 2 10 3" xfId="19394"/>
    <cellStyle name="Comma 3 3 2 10 3 2" xfId="50218"/>
    <cellStyle name="Comma 3 3 2 10 4" xfId="34808"/>
    <cellStyle name="Comma 3 3 2 11" xfId="7989"/>
    <cellStyle name="Comma 3 3 2 11 2" xfId="23400"/>
    <cellStyle name="Comma 3 3 2 11 2 2" xfId="54224"/>
    <cellStyle name="Comma 3 3 2 11 3" xfId="38814"/>
    <cellStyle name="Comma 3 3 2 12" xfId="7780"/>
    <cellStyle name="Comma 3 3 2 12 2" xfId="23191"/>
    <cellStyle name="Comma 3 3 2 12 2 2" xfId="54015"/>
    <cellStyle name="Comma 3 3 2 12 3" xfId="38605"/>
    <cellStyle name="Comma 3 3 2 13" xfId="15591"/>
    <cellStyle name="Comma 3 3 2 13 2" xfId="46415"/>
    <cellStyle name="Comma 3 3 2 14" xfId="31005"/>
    <cellStyle name="Comma 3 3 2 15" xfId="178"/>
    <cellStyle name="Comma 3 3 2 2" xfId="263"/>
    <cellStyle name="Comma 3 3 2 2 10" xfId="7865"/>
    <cellStyle name="Comma 3 3 2 2 10 2" xfId="23276"/>
    <cellStyle name="Comma 3 3 2 2 10 2 2" xfId="54100"/>
    <cellStyle name="Comma 3 3 2 2 10 3" xfId="38690"/>
    <cellStyle name="Comma 3 3 2 2 11" xfId="15676"/>
    <cellStyle name="Comma 3 3 2 2 11 2" xfId="46500"/>
    <cellStyle name="Comma 3 3 2 2 12" xfId="31090"/>
    <cellStyle name="Comma 3 3 2 2 2" xfId="345"/>
    <cellStyle name="Comma 3 3 2 2 2 10" xfId="15758"/>
    <cellStyle name="Comma 3 3 2 2 2 10 2" xfId="46582"/>
    <cellStyle name="Comma 3 3 2 2 2 11" xfId="31172"/>
    <cellStyle name="Comma 3 3 2 2 2 2" xfId="768"/>
    <cellStyle name="Comma 3 3 2 2 2 2 2" xfId="1401"/>
    <cellStyle name="Comma 3 3 2 2 2 2 2 2" xfId="3300"/>
    <cellStyle name="Comma 3 3 2 2 2 2 2 2 2" xfId="7103"/>
    <cellStyle name="Comma 3 3 2 2 2 2 2 2 2 2" xfId="14913"/>
    <cellStyle name="Comma 3 3 2 2 2 2 2 2 2 2 2" xfId="30324"/>
    <cellStyle name="Comma 3 3 2 2 2 2 2 2 2 2 2 2" xfId="61148"/>
    <cellStyle name="Comma 3 3 2 2 2 2 2 2 2 2 3" xfId="45738"/>
    <cellStyle name="Comma 3 3 2 2 2 2 2 2 2 3" xfId="22515"/>
    <cellStyle name="Comma 3 3 2 2 2 2 2 2 2 3 2" xfId="53339"/>
    <cellStyle name="Comma 3 3 2 2 2 2 2 2 2 4" xfId="37929"/>
    <cellStyle name="Comma 3 3 2 2 2 2 2 2 3" xfId="11110"/>
    <cellStyle name="Comma 3 3 2 2 2 2 2 2 3 2" xfId="26521"/>
    <cellStyle name="Comma 3 3 2 2 2 2 2 2 3 2 2" xfId="57345"/>
    <cellStyle name="Comma 3 3 2 2 2 2 2 2 3 3" xfId="41935"/>
    <cellStyle name="Comma 3 3 2 2 2 2 2 2 4" xfId="18712"/>
    <cellStyle name="Comma 3 3 2 2 2 2 2 2 4 2" xfId="49536"/>
    <cellStyle name="Comma 3 3 2 2 2 2 2 2 5" xfId="34126"/>
    <cellStyle name="Comma 3 3 2 2 2 2 2 3" xfId="5204"/>
    <cellStyle name="Comma 3 3 2 2 2 2 2 3 2" xfId="13014"/>
    <cellStyle name="Comma 3 3 2 2 2 2 2 3 2 2" xfId="28425"/>
    <cellStyle name="Comma 3 3 2 2 2 2 2 3 2 2 2" xfId="59249"/>
    <cellStyle name="Comma 3 3 2 2 2 2 2 3 2 3" xfId="43839"/>
    <cellStyle name="Comma 3 3 2 2 2 2 2 3 3" xfId="20616"/>
    <cellStyle name="Comma 3 3 2 2 2 2 2 3 3 2" xfId="51440"/>
    <cellStyle name="Comma 3 3 2 2 2 2 2 3 4" xfId="36030"/>
    <cellStyle name="Comma 3 3 2 2 2 2 2 4" xfId="9211"/>
    <cellStyle name="Comma 3 3 2 2 2 2 2 4 2" xfId="24622"/>
    <cellStyle name="Comma 3 3 2 2 2 2 2 4 2 2" xfId="55446"/>
    <cellStyle name="Comma 3 3 2 2 2 2 2 4 3" xfId="40036"/>
    <cellStyle name="Comma 3 3 2 2 2 2 2 5" xfId="16813"/>
    <cellStyle name="Comma 3 3 2 2 2 2 2 5 2" xfId="47637"/>
    <cellStyle name="Comma 3 3 2 2 2 2 2 6" xfId="32227"/>
    <cellStyle name="Comma 3 3 2 2 2 2 3" xfId="2034"/>
    <cellStyle name="Comma 3 3 2 2 2 2 3 2" xfId="3933"/>
    <cellStyle name="Comma 3 3 2 2 2 2 3 2 2" xfId="7736"/>
    <cellStyle name="Comma 3 3 2 2 2 2 3 2 2 2" xfId="15546"/>
    <cellStyle name="Comma 3 3 2 2 2 2 3 2 2 2 2" xfId="30957"/>
    <cellStyle name="Comma 3 3 2 2 2 2 3 2 2 2 2 2" xfId="61781"/>
    <cellStyle name="Comma 3 3 2 2 2 2 3 2 2 2 3" xfId="46371"/>
    <cellStyle name="Comma 3 3 2 2 2 2 3 2 2 3" xfId="23148"/>
    <cellStyle name="Comma 3 3 2 2 2 2 3 2 2 3 2" xfId="53972"/>
    <cellStyle name="Comma 3 3 2 2 2 2 3 2 2 4" xfId="38562"/>
    <cellStyle name="Comma 3 3 2 2 2 2 3 2 3" xfId="11743"/>
    <cellStyle name="Comma 3 3 2 2 2 2 3 2 3 2" xfId="27154"/>
    <cellStyle name="Comma 3 3 2 2 2 2 3 2 3 2 2" xfId="57978"/>
    <cellStyle name="Comma 3 3 2 2 2 2 3 2 3 3" xfId="42568"/>
    <cellStyle name="Comma 3 3 2 2 2 2 3 2 4" xfId="19345"/>
    <cellStyle name="Comma 3 3 2 2 2 2 3 2 4 2" xfId="50169"/>
    <cellStyle name="Comma 3 3 2 2 2 2 3 2 5" xfId="34759"/>
    <cellStyle name="Comma 3 3 2 2 2 2 3 3" xfId="5837"/>
    <cellStyle name="Comma 3 3 2 2 2 2 3 3 2" xfId="13647"/>
    <cellStyle name="Comma 3 3 2 2 2 2 3 3 2 2" xfId="29058"/>
    <cellStyle name="Comma 3 3 2 2 2 2 3 3 2 2 2" xfId="59882"/>
    <cellStyle name="Comma 3 3 2 2 2 2 3 3 2 3" xfId="44472"/>
    <cellStyle name="Comma 3 3 2 2 2 2 3 3 3" xfId="21249"/>
    <cellStyle name="Comma 3 3 2 2 2 2 3 3 3 2" xfId="52073"/>
    <cellStyle name="Comma 3 3 2 2 2 2 3 3 4" xfId="36663"/>
    <cellStyle name="Comma 3 3 2 2 2 2 3 4" xfId="9844"/>
    <cellStyle name="Comma 3 3 2 2 2 2 3 4 2" xfId="25255"/>
    <cellStyle name="Comma 3 3 2 2 2 2 3 4 2 2" xfId="56079"/>
    <cellStyle name="Comma 3 3 2 2 2 2 3 4 3" xfId="40669"/>
    <cellStyle name="Comma 3 3 2 2 2 2 3 5" xfId="17446"/>
    <cellStyle name="Comma 3 3 2 2 2 2 3 5 2" xfId="48270"/>
    <cellStyle name="Comma 3 3 2 2 2 2 3 6" xfId="32860"/>
    <cellStyle name="Comma 3 3 2 2 2 2 4" xfId="2667"/>
    <cellStyle name="Comma 3 3 2 2 2 2 4 2" xfId="6470"/>
    <cellStyle name="Comma 3 3 2 2 2 2 4 2 2" xfId="14280"/>
    <cellStyle name="Comma 3 3 2 2 2 2 4 2 2 2" xfId="29691"/>
    <cellStyle name="Comma 3 3 2 2 2 2 4 2 2 2 2" xfId="60515"/>
    <cellStyle name="Comma 3 3 2 2 2 2 4 2 2 3" xfId="45105"/>
    <cellStyle name="Comma 3 3 2 2 2 2 4 2 3" xfId="21882"/>
    <cellStyle name="Comma 3 3 2 2 2 2 4 2 3 2" xfId="52706"/>
    <cellStyle name="Comma 3 3 2 2 2 2 4 2 4" xfId="37296"/>
    <cellStyle name="Comma 3 3 2 2 2 2 4 3" xfId="10477"/>
    <cellStyle name="Comma 3 3 2 2 2 2 4 3 2" xfId="25888"/>
    <cellStyle name="Comma 3 3 2 2 2 2 4 3 2 2" xfId="56712"/>
    <cellStyle name="Comma 3 3 2 2 2 2 4 3 3" xfId="41302"/>
    <cellStyle name="Comma 3 3 2 2 2 2 4 4" xfId="18079"/>
    <cellStyle name="Comma 3 3 2 2 2 2 4 4 2" xfId="48903"/>
    <cellStyle name="Comma 3 3 2 2 2 2 4 5" xfId="33493"/>
    <cellStyle name="Comma 3 3 2 2 2 2 5" xfId="4571"/>
    <cellStyle name="Comma 3 3 2 2 2 2 5 2" xfId="12381"/>
    <cellStyle name="Comma 3 3 2 2 2 2 5 2 2" xfId="27792"/>
    <cellStyle name="Comma 3 3 2 2 2 2 5 2 2 2" xfId="58616"/>
    <cellStyle name="Comma 3 3 2 2 2 2 5 2 3" xfId="43206"/>
    <cellStyle name="Comma 3 3 2 2 2 2 5 3" xfId="19983"/>
    <cellStyle name="Comma 3 3 2 2 2 2 5 3 2" xfId="50807"/>
    <cellStyle name="Comma 3 3 2 2 2 2 5 4" xfId="35397"/>
    <cellStyle name="Comma 3 3 2 2 2 2 6" xfId="8578"/>
    <cellStyle name="Comma 3 3 2 2 2 2 6 2" xfId="23989"/>
    <cellStyle name="Comma 3 3 2 2 2 2 6 2 2" xfId="54813"/>
    <cellStyle name="Comma 3 3 2 2 2 2 6 3" xfId="39403"/>
    <cellStyle name="Comma 3 3 2 2 2 2 7" xfId="16180"/>
    <cellStyle name="Comma 3 3 2 2 2 2 7 2" xfId="47004"/>
    <cellStyle name="Comma 3 3 2 2 2 2 8" xfId="31594"/>
    <cellStyle name="Comma 3 3 2 2 2 3" xfId="559"/>
    <cellStyle name="Comma 3 3 2 2 2 3 2" xfId="1192"/>
    <cellStyle name="Comma 3 3 2 2 2 3 2 2" xfId="3091"/>
    <cellStyle name="Comma 3 3 2 2 2 3 2 2 2" xfId="6894"/>
    <cellStyle name="Comma 3 3 2 2 2 3 2 2 2 2" xfId="14704"/>
    <cellStyle name="Comma 3 3 2 2 2 3 2 2 2 2 2" xfId="30115"/>
    <cellStyle name="Comma 3 3 2 2 2 3 2 2 2 2 2 2" xfId="60939"/>
    <cellStyle name="Comma 3 3 2 2 2 3 2 2 2 2 3" xfId="45529"/>
    <cellStyle name="Comma 3 3 2 2 2 3 2 2 2 3" xfId="22306"/>
    <cellStyle name="Comma 3 3 2 2 2 3 2 2 2 3 2" xfId="53130"/>
    <cellStyle name="Comma 3 3 2 2 2 3 2 2 2 4" xfId="37720"/>
    <cellStyle name="Comma 3 3 2 2 2 3 2 2 3" xfId="10901"/>
    <cellStyle name="Comma 3 3 2 2 2 3 2 2 3 2" xfId="26312"/>
    <cellStyle name="Comma 3 3 2 2 2 3 2 2 3 2 2" xfId="57136"/>
    <cellStyle name="Comma 3 3 2 2 2 3 2 2 3 3" xfId="41726"/>
    <cellStyle name="Comma 3 3 2 2 2 3 2 2 4" xfId="18503"/>
    <cellStyle name="Comma 3 3 2 2 2 3 2 2 4 2" xfId="49327"/>
    <cellStyle name="Comma 3 3 2 2 2 3 2 2 5" xfId="33917"/>
    <cellStyle name="Comma 3 3 2 2 2 3 2 3" xfId="4995"/>
    <cellStyle name="Comma 3 3 2 2 2 3 2 3 2" xfId="12805"/>
    <cellStyle name="Comma 3 3 2 2 2 3 2 3 2 2" xfId="28216"/>
    <cellStyle name="Comma 3 3 2 2 2 3 2 3 2 2 2" xfId="59040"/>
    <cellStyle name="Comma 3 3 2 2 2 3 2 3 2 3" xfId="43630"/>
    <cellStyle name="Comma 3 3 2 2 2 3 2 3 3" xfId="20407"/>
    <cellStyle name="Comma 3 3 2 2 2 3 2 3 3 2" xfId="51231"/>
    <cellStyle name="Comma 3 3 2 2 2 3 2 3 4" xfId="35821"/>
    <cellStyle name="Comma 3 3 2 2 2 3 2 4" xfId="9002"/>
    <cellStyle name="Comma 3 3 2 2 2 3 2 4 2" xfId="24413"/>
    <cellStyle name="Comma 3 3 2 2 2 3 2 4 2 2" xfId="55237"/>
    <cellStyle name="Comma 3 3 2 2 2 3 2 4 3" xfId="39827"/>
    <cellStyle name="Comma 3 3 2 2 2 3 2 5" xfId="16604"/>
    <cellStyle name="Comma 3 3 2 2 2 3 2 5 2" xfId="47428"/>
    <cellStyle name="Comma 3 3 2 2 2 3 2 6" xfId="32018"/>
    <cellStyle name="Comma 3 3 2 2 2 3 3" xfId="1825"/>
    <cellStyle name="Comma 3 3 2 2 2 3 3 2" xfId="3724"/>
    <cellStyle name="Comma 3 3 2 2 2 3 3 2 2" xfId="7527"/>
    <cellStyle name="Comma 3 3 2 2 2 3 3 2 2 2" xfId="15337"/>
    <cellStyle name="Comma 3 3 2 2 2 3 3 2 2 2 2" xfId="30748"/>
    <cellStyle name="Comma 3 3 2 2 2 3 3 2 2 2 2 2" xfId="61572"/>
    <cellStyle name="Comma 3 3 2 2 2 3 3 2 2 2 3" xfId="46162"/>
    <cellStyle name="Comma 3 3 2 2 2 3 3 2 2 3" xfId="22939"/>
    <cellStyle name="Comma 3 3 2 2 2 3 3 2 2 3 2" xfId="53763"/>
    <cellStyle name="Comma 3 3 2 2 2 3 3 2 2 4" xfId="38353"/>
    <cellStyle name="Comma 3 3 2 2 2 3 3 2 3" xfId="11534"/>
    <cellStyle name="Comma 3 3 2 2 2 3 3 2 3 2" xfId="26945"/>
    <cellStyle name="Comma 3 3 2 2 2 3 3 2 3 2 2" xfId="57769"/>
    <cellStyle name="Comma 3 3 2 2 2 3 3 2 3 3" xfId="42359"/>
    <cellStyle name="Comma 3 3 2 2 2 3 3 2 4" xfId="19136"/>
    <cellStyle name="Comma 3 3 2 2 2 3 3 2 4 2" xfId="49960"/>
    <cellStyle name="Comma 3 3 2 2 2 3 3 2 5" xfId="34550"/>
    <cellStyle name="Comma 3 3 2 2 2 3 3 3" xfId="5628"/>
    <cellStyle name="Comma 3 3 2 2 2 3 3 3 2" xfId="13438"/>
    <cellStyle name="Comma 3 3 2 2 2 3 3 3 2 2" xfId="28849"/>
    <cellStyle name="Comma 3 3 2 2 2 3 3 3 2 2 2" xfId="59673"/>
    <cellStyle name="Comma 3 3 2 2 2 3 3 3 2 3" xfId="44263"/>
    <cellStyle name="Comma 3 3 2 2 2 3 3 3 3" xfId="21040"/>
    <cellStyle name="Comma 3 3 2 2 2 3 3 3 3 2" xfId="51864"/>
    <cellStyle name="Comma 3 3 2 2 2 3 3 3 4" xfId="36454"/>
    <cellStyle name="Comma 3 3 2 2 2 3 3 4" xfId="9635"/>
    <cellStyle name="Comma 3 3 2 2 2 3 3 4 2" xfId="25046"/>
    <cellStyle name="Comma 3 3 2 2 2 3 3 4 2 2" xfId="55870"/>
    <cellStyle name="Comma 3 3 2 2 2 3 3 4 3" xfId="40460"/>
    <cellStyle name="Comma 3 3 2 2 2 3 3 5" xfId="17237"/>
    <cellStyle name="Comma 3 3 2 2 2 3 3 5 2" xfId="48061"/>
    <cellStyle name="Comma 3 3 2 2 2 3 3 6" xfId="32651"/>
    <cellStyle name="Comma 3 3 2 2 2 3 4" xfId="2458"/>
    <cellStyle name="Comma 3 3 2 2 2 3 4 2" xfId="6261"/>
    <cellStyle name="Comma 3 3 2 2 2 3 4 2 2" xfId="14071"/>
    <cellStyle name="Comma 3 3 2 2 2 3 4 2 2 2" xfId="29482"/>
    <cellStyle name="Comma 3 3 2 2 2 3 4 2 2 2 2" xfId="60306"/>
    <cellStyle name="Comma 3 3 2 2 2 3 4 2 2 3" xfId="44896"/>
    <cellStyle name="Comma 3 3 2 2 2 3 4 2 3" xfId="21673"/>
    <cellStyle name="Comma 3 3 2 2 2 3 4 2 3 2" xfId="52497"/>
    <cellStyle name="Comma 3 3 2 2 2 3 4 2 4" xfId="37087"/>
    <cellStyle name="Comma 3 3 2 2 2 3 4 3" xfId="10268"/>
    <cellStyle name="Comma 3 3 2 2 2 3 4 3 2" xfId="25679"/>
    <cellStyle name="Comma 3 3 2 2 2 3 4 3 2 2" xfId="56503"/>
    <cellStyle name="Comma 3 3 2 2 2 3 4 3 3" xfId="41093"/>
    <cellStyle name="Comma 3 3 2 2 2 3 4 4" xfId="17870"/>
    <cellStyle name="Comma 3 3 2 2 2 3 4 4 2" xfId="48694"/>
    <cellStyle name="Comma 3 3 2 2 2 3 4 5" xfId="33284"/>
    <cellStyle name="Comma 3 3 2 2 2 3 5" xfId="4362"/>
    <cellStyle name="Comma 3 3 2 2 2 3 5 2" xfId="12172"/>
    <cellStyle name="Comma 3 3 2 2 2 3 5 2 2" xfId="27583"/>
    <cellStyle name="Comma 3 3 2 2 2 3 5 2 2 2" xfId="58407"/>
    <cellStyle name="Comma 3 3 2 2 2 3 5 2 3" xfId="42997"/>
    <cellStyle name="Comma 3 3 2 2 2 3 5 3" xfId="19774"/>
    <cellStyle name="Comma 3 3 2 2 2 3 5 3 2" xfId="50598"/>
    <cellStyle name="Comma 3 3 2 2 2 3 5 4" xfId="35188"/>
    <cellStyle name="Comma 3 3 2 2 2 3 6" xfId="8369"/>
    <cellStyle name="Comma 3 3 2 2 2 3 6 2" xfId="23780"/>
    <cellStyle name="Comma 3 3 2 2 2 3 6 2 2" xfId="54604"/>
    <cellStyle name="Comma 3 3 2 2 2 3 6 3" xfId="39194"/>
    <cellStyle name="Comma 3 3 2 2 2 3 7" xfId="15971"/>
    <cellStyle name="Comma 3 3 2 2 2 3 7 2" xfId="46795"/>
    <cellStyle name="Comma 3 3 2 2 2 3 8" xfId="31385"/>
    <cellStyle name="Comma 3 3 2 2 2 4" xfId="979"/>
    <cellStyle name="Comma 3 3 2 2 2 4 2" xfId="2878"/>
    <cellStyle name="Comma 3 3 2 2 2 4 2 2" xfId="6681"/>
    <cellStyle name="Comma 3 3 2 2 2 4 2 2 2" xfId="14491"/>
    <cellStyle name="Comma 3 3 2 2 2 4 2 2 2 2" xfId="29902"/>
    <cellStyle name="Comma 3 3 2 2 2 4 2 2 2 2 2" xfId="60726"/>
    <cellStyle name="Comma 3 3 2 2 2 4 2 2 2 3" xfId="45316"/>
    <cellStyle name="Comma 3 3 2 2 2 4 2 2 3" xfId="22093"/>
    <cellStyle name="Comma 3 3 2 2 2 4 2 2 3 2" xfId="52917"/>
    <cellStyle name="Comma 3 3 2 2 2 4 2 2 4" xfId="37507"/>
    <cellStyle name="Comma 3 3 2 2 2 4 2 3" xfId="10688"/>
    <cellStyle name="Comma 3 3 2 2 2 4 2 3 2" xfId="26099"/>
    <cellStyle name="Comma 3 3 2 2 2 4 2 3 2 2" xfId="56923"/>
    <cellStyle name="Comma 3 3 2 2 2 4 2 3 3" xfId="41513"/>
    <cellStyle name="Comma 3 3 2 2 2 4 2 4" xfId="18290"/>
    <cellStyle name="Comma 3 3 2 2 2 4 2 4 2" xfId="49114"/>
    <cellStyle name="Comma 3 3 2 2 2 4 2 5" xfId="33704"/>
    <cellStyle name="Comma 3 3 2 2 2 4 3" xfId="4782"/>
    <cellStyle name="Comma 3 3 2 2 2 4 3 2" xfId="12592"/>
    <cellStyle name="Comma 3 3 2 2 2 4 3 2 2" xfId="28003"/>
    <cellStyle name="Comma 3 3 2 2 2 4 3 2 2 2" xfId="58827"/>
    <cellStyle name="Comma 3 3 2 2 2 4 3 2 3" xfId="43417"/>
    <cellStyle name="Comma 3 3 2 2 2 4 3 3" xfId="20194"/>
    <cellStyle name="Comma 3 3 2 2 2 4 3 3 2" xfId="51018"/>
    <cellStyle name="Comma 3 3 2 2 2 4 3 4" xfId="35608"/>
    <cellStyle name="Comma 3 3 2 2 2 4 4" xfId="8789"/>
    <cellStyle name="Comma 3 3 2 2 2 4 4 2" xfId="24200"/>
    <cellStyle name="Comma 3 3 2 2 2 4 4 2 2" xfId="55024"/>
    <cellStyle name="Comma 3 3 2 2 2 4 4 3" xfId="39614"/>
    <cellStyle name="Comma 3 3 2 2 2 4 5" xfId="16391"/>
    <cellStyle name="Comma 3 3 2 2 2 4 5 2" xfId="47215"/>
    <cellStyle name="Comma 3 3 2 2 2 4 6" xfId="31805"/>
    <cellStyle name="Comma 3 3 2 2 2 5" xfId="1612"/>
    <cellStyle name="Comma 3 3 2 2 2 5 2" xfId="3511"/>
    <cellStyle name="Comma 3 3 2 2 2 5 2 2" xfId="7314"/>
    <cellStyle name="Comma 3 3 2 2 2 5 2 2 2" xfId="15124"/>
    <cellStyle name="Comma 3 3 2 2 2 5 2 2 2 2" xfId="30535"/>
    <cellStyle name="Comma 3 3 2 2 2 5 2 2 2 2 2" xfId="61359"/>
    <cellStyle name="Comma 3 3 2 2 2 5 2 2 2 3" xfId="45949"/>
    <cellStyle name="Comma 3 3 2 2 2 5 2 2 3" xfId="22726"/>
    <cellStyle name="Comma 3 3 2 2 2 5 2 2 3 2" xfId="53550"/>
    <cellStyle name="Comma 3 3 2 2 2 5 2 2 4" xfId="38140"/>
    <cellStyle name="Comma 3 3 2 2 2 5 2 3" xfId="11321"/>
    <cellStyle name="Comma 3 3 2 2 2 5 2 3 2" xfId="26732"/>
    <cellStyle name="Comma 3 3 2 2 2 5 2 3 2 2" xfId="57556"/>
    <cellStyle name="Comma 3 3 2 2 2 5 2 3 3" xfId="42146"/>
    <cellStyle name="Comma 3 3 2 2 2 5 2 4" xfId="18923"/>
    <cellStyle name="Comma 3 3 2 2 2 5 2 4 2" xfId="49747"/>
    <cellStyle name="Comma 3 3 2 2 2 5 2 5" xfId="34337"/>
    <cellStyle name="Comma 3 3 2 2 2 5 3" xfId="5415"/>
    <cellStyle name="Comma 3 3 2 2 2 5 3 2" xfId="13225"/>
    <cellStyle name="Comma 3 3 2 2 2 5 3 2 2" xfId="28636"/>
    <cellStyle name="Comma 3 3 2 2 2 5 3 2 2 2" xfId="59460"/>
    <cellStyle name="Comma 3 3 2 2 2 5 3 2 3" xfId="44050"/>
    <cellStyle name="Comma 3 3 2 2 2 5 3 3" xfId="20827"/>
    <cellStyle name="Comma 3 3 2 2 2 5 3 3 2" xfId="51651"/>
    <cellStyle name="Comma 3 3 2 2 2 5 3 4" xfId="36241"/>
    <cellStyle name="Comma 3 3 2 2 2 5 4" xfId="9422"/>
    <cellStyle name="Comma 3 3 2 2 2 5 4 2" xfId="24833"/>
    <cellStyle name="Comma 3 3 2 2 2 5 4 2 2" xfId="55657"/>
    <cellStyle name="Comma 3 3 2 2 2 5 4 3" xfId="40247"/>
    <cellStyle name="Comma 3 3 2 2 2 5 5" xfId="17024"/>
    <cellStyle name="Comma 3 3 2 2 2 5 5 2" xfId="47848"/>
    <cellStyle name="Comma 3 3 2 2 2 5 6" xfId="32438"/>
    <cellStyle name="Comma 3 3 2 2 2 6" xfId="2245"/>
    <cellStyle name="Comma 3 3 2 2 2 6 2" xfId="6048"/>
    <cellStyle name="Comma 3 3 2 2 2 6 2 2" xfId="13858"/>
    <cellStyle name="Comma 3 3 2 2 2 6 2 2 2" xfId="29269"/>
    <cellStyle name="Comma 3 3 2 2 2 6 2 2 2 2" xfId="60093"/>
    <cellStyle name="Comma 3 3 2 2 2 6 2 2 3" xfId="44683"/>
    <cellStyle name="Comma 3 3 2 2 2 6 2 3" xfId="21460"/>
    <cellStyle name="Comma 3 3 2 2 2 6 2 3 2" xfId="52284"/>
    <cellStyle name="Comma 3 3 2 2 2 6 2 4" xfId="36874"/>
    <cellStyle name="Comma 3 3 2 2 2 6 3" xfId="10055"/>
    <cellStyle name="Comma 3 3 2 2 2 6 3 2" xfId="25466"/>
    <cellStyle name="Comma 3 3 2 2 2 6 3 2 2" xfId="56290"/>
    <cellStyle name="Comma 3 3 2 2 2 6 3 3" xfId="40880"/>
    <cellStyle name="Comma 3 3 2 2 2 6 4" xfId="17657"/>
    <cellStyle name="Comma 3 3 2 2 2 6 4 2" xfId="48481"/>
    <cellStyle name="Comma 3 3 2 2 2 6 5" xfId="33071"/>
    <cellStyle name="Comma 3 3 2 2 2 7" xfId="4149"/>
    <cellStyle name="Comma 3 3 2 2 2 7 2" xfId="11959"/>
    <cellStyle name="Comma 3 3 2 2 2 7 2 2" xfId="27370"/>
    <cellStyle name="Comma 3 3 2 2 2 7 2 2 2" xfId="58194"/>
    <cellStyle name="Comma 3 3 2 2 2 7 2 3" xfId="42784"/>
    <cellStyle name="Comma 3 3 2 2 2 7 3" xfId="19561"/>
    <cellStyle name="Comma 3 3 2 2 2 7 3 2" xfId="50385"/>
    <cellStyle name="Comma 3 3 2 2 2 7 4" xfId="34975"/>
    <cellStyle name="Comma 3 3 2 2 2 8" xfId="8156"/>
    <cellStyle name="Comma 3 3 2 2 2 8 2" xfId="23567"/>
    <cellStyle name="Comma 3 3 2 2 2 8 2 2" xfId="54391"/>
    <cellStyle name="Comma 3 3 2 2 2 8 3" xfId="38981"/>
    <cellStyle name="Comma 3 3 2 2 2 9" xfId="7947"/>
    <cellStyle name="Comma 3 3 2 2 2 9 2" xfId="23358"/>
    <cellStyle name="Comma 3 3 2 2 2 9 2 2" xfId="54182"/>
    <cellStyle name="Comma 3 3 2 2 2 9 3" xfId="38772"/>
    <cellStyle name="Comma 3 3 2 2 3" xfId="686"/>
    <cellStyle name="Comma 3 3 2 2 3 2" xfId="1319"/>
    <cellStyle name="Comma 3 3 2 2 3 2 2" xfId="3218"/>
    <cellStyle name="Comma 3 3 2 2 3 2 2 2" xfId="7021"/>
    <cellStyle name="Comma 3 3 2 2 3 2 2 2 2" xfId="14831"/>
    <cellStyle name="Comma 3 3 2 2 3 2 2 2 2 2" xfId="30242"/>
    <cellStyle name="Comma 3 3 2 2 3 2 2 2 2 2 2" xfId="61066"/>
    <cellStyle name="Comma 3 3 2 2 3 2 2 2 2 3" xfId="45656"/>
    <cellStyle name="Comma 3 3 2 2 3 2 2 2 3" xfId="22433"/>
    <cellStyle name="Comma 3 3 2 2 3 2 2 2 3 2" xfId="53257"/>
    <cellStyle name="Comma 3 3 2 2 3 2 2 2 4" xfId="37847"/>
    <cellStyle name="Comma 3 3 2 2 3 2 2 3" xfId="11028"/>
    <cellStyle name="Comma 3 3 2 2 3 2 2 3 2" xfId="26439"/>
    <cellStyle name="Comma 3 3 2 2 3 2 2 3 2 2" xfId="57263"/>
    <cellStyle name="Comma 3 3 2 2 3 2 2 3 3" xfId="41853"/>
    <cellStyle name="Comma 3 3 2 2 3 2 2 4" xfId="18630"/>
    <cellStyle name="Comma 3 3 2 2 3 2 2 4 2" xfId="49454"/>
    <cellStyle name="Comma 3 3 2 2 3 2 2 5" xfId="34044"/>
    <cellStyle name="Comma 3 3 2 2 3 2 3" xfId="5122"/>
    <cellStyle name="Comma 3 3 2 2 3 2 3 2" xfId="12932"/>
    <cellStyle name="Comma 3 3 2 2 3 2 3 2 2" xfId="28343"/>
    <cellStyle name="Comma 3 3 2 2 3 2 3 2 2 2" xfId="59167"/>
    <cellStyle name="Comma 3 3 2 2 3 2 3 2 3" xfId="43757"/>
    <cellStyle name="Comma 3 3 2 2 3 2 3 3" xfId="20534"/>
    <cellStyle name="Comma 3 3 2 2 3 2 3 3 2" xfId="51358"/>
    <cellStyle name="Comma 3 3 2 2 3 2 3 4" xfId="35948"/>
    <cellStyle name="Comma 3 3 2 2 3 2 4" xfId="9129"/>
    <cellStyle name="Comma 3 3 2 2 3 2 4 2" xfId="24540"/>
    <cellStyle name="Comma 3 3 2 2 3 2 4 2 2" xfId="55364"/>
    <cellStyle name="Comma 3 3 2 2 3 2 4 3" xfId="39954"/>
    <cellStyle name="Comma 3 3 2 2 3 2 5" xfId="16731"/>
    <cellStyle name="Comma 3 3 2 2 3 2 5 2" xfId="47555"/>
    <cellStyle name="Comma 3 3 2 2 3 2 6" xfId="32145"/>
    <cellStyle name="Comma 3 3 2 2 3 3" xfId="1952"/>
    <cellStyle name="Comma 3 3 2 2 3 3 2" xfId="3851"/>
    <cellStyle name="Comma 3 3 2 2 3 3 2 2" xfId="7654"/>
    <cellStyle name="Comma 3 3 2 2 3 3 2 2 2" xfId="15464"/>
    <cellStyle name="Comma 3 3 2 2 3 3 2 2 2 2" xfId="30875"/>
    <cellStyle name="Comma 3 3 2 2 3 3 2 2 2 2 2" xfId="61699"/>
    <cellStyle name="Comma 3 3 2 2 3 3 2 2 2 3" xfId="46289"/>
    <cellStyle name="Comma 3 3 2 2 3 3 2 2 3" xfId="23066"/>
    <cellStyle name="Comma 3 3 2 2 3 3 2 2 3 2" xfId="53890"/>
    <cellStyle name="Comma 3 3 2 2 3 3 2 2 4" xfId="38480"/>
    <cellStyle name="Comma 3 3 2 2 3 3 2 3" xfId="11661"/>
    <cellStyle name="Comma 3 3 2 2 3 3 2 3 2" xfId="27072"/>
    <cellStyle name="Comma 3 3 2 2 3 3 2 3 2 2" xfId="57896"/>
    <cellStyle name="Comma 3 3 2 2 3 3 2 3 3" xfId="42486"/>
    <cellStyle name="Comma 3 3 2 2 3 3 2 4" xfId="19263"/>
    <cellStyle name="Comma 3 3 2 2 3 3 2 4 2" xfId="50087"/>
    <cellStyle name="Comma 3 3 2 2 3 3 2 5" xfId="34677"/>
    <cellStyle name="Comma 3 3 2 2 3 3 3" xfId="5755"/>
    <cellStyle name="Comma 3 3 2 2 3 3 3 2" xfId="13565"/>
    <cellStyle name="Comma 3 3 2 2 3 3 3 2 2" xfId="28976"/>
    <cellStyle name="Comma 3 3 2 2 3 3 3 2 2 2" xfId="59800"/>
    <cellStyle name="Comma 3 3 2 2 3 3 3 2 3" xfId="44390"/>
    <cellStyle name="Comma 3 3 2 2 3 3 3 3" xfId="21167"/>
    <cellStyle name="Comma 3 3 2 2 3 3 3 3 2" xfId="51991"/>
    <cellStyle name="Comma 3 3 2 2 3 3 3 4" xfId="36581"/>
    <cellStyle name="Comma 3 3 2 2 3 3 4" xfId="9762"/>
    <cellStyle name="Comma 3 3 2 2 3 3 4 2" xfId="25173"/>
    <cellStyle name="Comma 3 3 2 2 3 3 4 2 2" xfId="55997"/>
    <cellStyle name="Comma 3 3 2 2 3 3 4 3" xfId="40587"/>
    <cellStyle name="Comma 3 3 2 2 3 3 5" xfId="17364"/>
    <cellStyle name="Comma 3 3 2 2 3 3 5 2" xfId="48188"/>
    <cellStyle name="Comma 3 3 2 2 3 3 6" xfId="32778"/>
    <cellStyle name="Comma 3 3 2 2 3 4" xfId="2585"/>
    <cellStyle name="Comma 3 3 2 2 3 4 2" xfId="6388"/>
    <cellStyle name="Comma 3 3 2 2 3 4 2 2" xfId="14198"/>
    <cellStyle name="Comma 3 3 2 2 3 4 2 2 2" xfId="29609"/>
    <cellStyle name="Comma 3 3 2 2 3 4 2 2 2 2" xfId="60433"/>
    <cellStyle name="Comma 3 3 2 2 3 4 2 2 3" xfId="45023"/>
    <cellStyle name="Comma 3 3 2 2 3 4 2 3" xfId="21800"/>
    <cellStyle name="Comma 3 3 2 2 3 4 2 3 2" xfId="52624"/>
    <cellStyle name="Comma 3 3 2 2 3 4 2 4" xfId="37214"/>
    <cellStyle name="Comma 3 3 2 2 3 4 3" xfId="10395"/>
    <cellStyle name="Comma 3 3 2 2 3 4 3 2" xfId="25806"/>
    <cellStyle name="Comma 3 3 2 2 3 4 3 2 2" xfId="56630"/>
    <cellStyle name="Comma 3 3 2 2 3 4 3 3" xfId="41220"/>
    <cellStyle name="Comma 3 3 2 2 3 4 4" xfId="17997"/>
    <cellStyle name="Comma 3 3 2 2 3 4 4 2" xfId="48821"/>
    <cellStyle name="Comma 3 3 2 2 3 4 5" xfId="33411"/>
    <cellStyle name="Comma 3 3 2 2 3 5" xfId="4489"/>
    <cellStyle name="Comma 3 3 2 2 3 5 2" xfId="12299"/>
    <cellStyle name="Comma 3 3 2 2 3 5 2 2" xfId="27710"/>
    <cellStyle name="Comma 3 3 2 2 3 5 2 2 2" xfId="58534"/>
    <cellStyle name="Comma 3 3 2 2 3 5 2 3" xfId="43124"/>
    <cellStyle name="Comma 3 3 2 2 3 5 3" xfId="19901"/>
    <cellStyle name="Comma 3 3 2 2 3 5 3 2" xfId="50725"/>
    <cellStyle name="Comma 3 3 2 2 3 5 4" xfId="35315"/>
    <cellStyle name="Comma 3 3 2 2 3 6" xfId="8496"/>
    <cellStyle name="Comma 3 3 2 2 3 6 2" xfId="23907"/>
    <cellStyle name="Comma 3 3 2 2 3 6 2 2" xfId="54731"/>
    <cellStyle name="Comma 3 3 2 2 3 6 3" xfId="39321"/>
    <cellStyle name="Comma 3 3 2 2 3 7" xfId="16098"/>
    <cellStyle name="Comma 3 3 2 2 3 7 2" xfId="46922"/>
    <cellStyle name="Comma 3 3 2 2 3 8" xfId="31512"/>
    <cellStyle name="Comma 3 3 2 2 4" xfId="477"/>
    <cellStyle name="Comma 3 3 2 2 4 2" xfId="1110"/>
    <cellStyle name="Comma 3 3 2 2 4 2 2" xfId="3009"/>
    <cellStyle name="Comma 3 3 2 2 4 2 2 2" xfId="6812"/>
    <cellStyle name="Comma 3 3 2 2 4 2 2 2 2" xfId="14622"/>
    <cellStyle name="Comma 3 3 2 2 4 2 2 2 2 2" xfId="30033"/>
    <cellStyle name="Comma 3 3 2 2 4 2 2 2 2 2 2" xfId="60857"/>
    <cellStyle name="Comma 3 3 2 2 4 2 2 2 2 3" xfId="45447"/>
    <cellStyle name="Comma 3 3 2 2 4 2 2 2 3" xfId="22224"/>
    <cellStyle name="Comma 3 3 2 2 4 2 2 2 3 2" xfId="53048"/>
    <cellStyle name="Comma 3 3 2 2 4 2 2 2 4" xfId="37638"/>
    <cellStyle name="Comma 3 3 2 2 4 2 2 3" xfId="10819"/>
    <cellStyle name="Comma 3 3 2 2 4 2 2 3 2" xfId="26230"/>
    <cellStyle name="Comma 3 3 2 2 4 2 2 3 2 2" xfId="57054"/>
    <cellStyle name="Comma 3 3 2 2 4 2 2 3 3" xfId="41644"/>
    <cellStyle name="Comma 3 3 2 2 4 2 2 4" xfId="18421"/>
    <cellStyle name="Comma 3 3 2 2 4 2 2 4 2" xfId="49245"/>
    <cellStyle name="Comma 3 3 2 2 4 2 2 5" xfId="33835"/>
    <cellStyle name="Comma 3 3 2 2 4 2 3" xfId="4913"/>
    <cellStyle name="Comma 3 3 2 2 4 2 3 2" xfId="12723"/>
    <cellStyle name="Comma 3 3 2 2 4 2 3 2 2" xfId="28134"/>
    <cellStyle name="Comma 3 3 2 2 4 2 3 2 2 2" xfId="58958"/>
    <cellStyle name="Comma 3 3 2 2 4 2 3 2 3" xfId="43548"/>
    <cellStyle name="Comma 3 3 2 2 4 2 3 3" xfId="20325"/>
    <cellStyle name="Comma 3 3 2 2 4 2 3 3 2" xfId="51149"/>
    <cellStyle name="Comma 3 3 2 2 4 2 3 4" xfId="35739"/>
    <cellStyle name="Comma 3 3 2 2 4 2 4" xfId="8920"/>
    <cellStyle name="Comma 3 3 2 2 4 2 4 2" xfId="24331"/>
    <cellStyle name="Comma 3 3 2 2 4 2 4 2 2" xfId="55155"/>
    <cellStyle name="Comma 3 3 2 2 4 2 4 3" xfId="39745"/>
    <cellStyle name="Comma 3 3 2 2 4 2 5" xfId="16522"/>
    <cellStyle name="Comma 3 3 2 2 4 2 5 2" xfId="47346"/>
    <cellStyle name="Comma 3 3 2 2 4 2 6" xfId="31936"/>
    <cellStyle name="Comma 3 3 2 2 4 3" xfId="1743"/>
    <cellStyle name="Comma 3 3 2 2 4 3 2" xfId="3642"/>
    <cellStyle name="Comma 3 3 2 2 4 3 2 2" xfId="7445"/>
    <cellStyle name="Comma 3 3 2 2 4 3 2 2 2" xfId="15255"/>
    <cellStyle name="Comma 3 3 2 2 4 3 2 2 2 2" xfId="30666"/>
    <cellStyle name="Comma 3 3 2 2 4 3 2 2 2 2 2" xfId="61490"/>
    <cellStyle name="Comma 3 3 2 2 4 3 2 2 2 3" xfId="46080"/>
    <cellStyle name="Comma 3 3 2 2 4 3 2 2 3" xfId="22857"/>
    <cellStyle name="Comma 3 3 2 2 4 3 2 2 3 2" xfId="53681"/>
    <cellStyle name="Comma 3 3 2 2 4 3 2 2 4" xfId="38271"/>
    <cellStyle name="Comma 3 3 2 2 4 3 2 3" xfId="11452"/>
    <cellStyle name="Comma 3 3 2 2 4 3 2 3 2" xfId="26863"/>
    <cellStyle name="Comma 3 3 2 2 4 3 2 3 2 2" xfId="57687"/>
    <cellStyle name="Comma 3 3 2 2 4 3 2 3 3" xfId="42277"/>
    <cellStyle name="Comma 3 3 2 2 4 3 2 4" xfId="19054"/>
    <cellStyle name="Comma 3 3 2 2 4 3 2 4 2" xfId="49878"/>
    <cellStyle name="Comma 3 3 2 2 4 3 2 5" xfId="34468"/>
    <cellStyle name="Comma 3 3 2 2 4 3 3" xfId="5546"/>
    <cellStyle name="Comma 3 3 2 2 4 3 3 2" xfId="13356"/>
    <cellStyle name="Comma 3 3 2 2 4 3 3 2 2" xfId="28767"/>
    <cellStyle name="Comma 3 3 2 2 4 3 3 2 2 2" xfId="59591"/>
    <cellStyle name="Comma 3 3 2 2 4 3 3 2 3" xfId="44181"/>
    <cellStyle name="Comma 3 3 2 2 4 3 3 3" xfId="20958"/>
    <cellStyle name="Comma 3 3 2 2 4 3 3 3 2" xfId="51782"/>
    <cellStyle name="Comma 3 3 2 2 4 3 3 4" xfId="36372"/>
    <cellStyle name="Comma 3 3 2 2 4 3 4" xfId="9553"/>
    <cellStyle name="Comma 3 3 2 2 4 3 4 2" xfId="24964"/>
    <cellStyle name="Comma 3 3 2 2 4 3 4 2 2" xfId="55788"/>
    <cellStyle name="Comma 3 3 2 2 4 3 4 3" xfId="40378"/>
    <cellStyle name="Comma 3 3 2 2 4 3 5" xfId="17155"/>
    <cellStyle name="Comma 3 3 2 2 4 3 5 2" xfId="47979"/>
    <cellStyle name="Comma 3 3 2 2 4 3 6" xfId="32569"/>
    <cellStyle name="Comma 3 3 2 2 4 4" xfId="2376"/>
    <cellStyle name="Comma 3 3 2 2 4 4 2" xfId="6179"/>
    <cellStyle name="Comma 3 3 2 2 4 4 2 2" xfId="13989"/>
    <cellStyle name="Comma 3 3 2 2 4 4 2 2 2" xfId="29400"/>
    <cellStyle name="Comma 3 3 2 2 4 4 2 2 2 2" xfId="60224"/>
    <cellStyle name="Comma 3 3 2 2 4 4 2 2 3" xfId="44814"/>
    <cellStyle name="Comma 3 3 2 2 4 4 2 3" xfId="21591"/>
    <cellStyle name="Comma 3 3 2 2 4 4 2 3 2" xfId="52415"/>
    <cellStyle name="Comma 3 3 2 2 4 4 2 4" xfId="37005"/>
    <cellStyle name="Comma 3 3 2 2 4 4 3" xfId="10186"/>
    <cellStyle name="Comma 3 3 2 2 4 4 3 2" xfId="25597"/>
    <cellStyle name="Comma 3 3 2 2 4 4 3 2 2" xfId="56421"/>
    <cellStyle name="Comma 3 3 2 2 4 4 3 3" xfId="41011"/>
    <cellStyle name="Comma 3 3 2 2 4 4 4" xfId="17788"/>
    <cellStyle name="Comma 3 3 2 2 4 4 4 2" xfId="48612"/>
    <cellStyle name="Comma 3 3 2 2 4 4 5" xfId="33202"/>
    <cellStyle name="Comma 3 3 2 2 4 5" xfId="4280"/>
    <cellStyle name="Comma 3 3 2 2 4 5 2" xfId="12090"/>
    <cellStyle name="Comma 3 3 2 2 4 5 2 2" xfId="27501"/>
    <cellStyle name="Comma 3 3 2 2 4 5 2 2 2" xfId="58325"/>
    <cellStyle name="Comma 3 3 2 2 4 5 2 3" xfId="42915"/>
    <cellStyle name="Comma 3 3 2 2 4 5 3" xfId="19692"/>
    <cellStyle name="Comma 3 3 2 2 4 5 3 2" xfId="50516"/>
    <cellStyle name="Comma 3 3 2 2 4 5 4" xfId="35106"/>
    <cellStyle name="Comma 3 3 2 2 4 6" xfId="8287"/>
    <cellStyle name="Comma 3 3 2 2 4 6 2" xfId="23698"/>
    <cellStyle name="Comma 3 3 2 2 4 6 2 2" xfId="54522"/>
    <cellStyle name="Comma 3 3 2 2 4 6 3" xfId="39112"/>
    <cellStyle name="Comma 3 3 2 2 4 7" xfId="15889"/>
    <cellStyle name="Comma 3 3 2 2 4 7 2" xfId="46713"/>
    <cellStyle name="Comma 3 3 2 2 4 8" xfId="31303"/>
    <cellStyle name="Comma 3 3 2 2 5" xfId="897"/>
    <cellStyle name="Comma 3 3 2 2 5 2" xfId="2796"/>
    <cellStyle name="Comma 3 3 2 2 5 2 2" xfId="6599"/>
    <cellStyle name="Comma 3 3 2 2 5 2 2 2" xfId="14409"/>
    <cellStyle name="Comma 3 3 2 2 5 2 2 2 2" xfId="29820"/>
    <cellStyle name="Comma 3 3 2 2 5 2 2 2 2 2" xfId="60644"/>
    <cellStyle name="Comma 3 3 2 2 5 2 2 2 3" xfId="45234"/>
    <cellStyle name="Comma 3 3 2 2 5 2 2 3" xfId="22011"/>
    <cellStyle name="Comma 3 3 2 2 5 2 2 3 2" xfId="52835"/>
    <cellStyle name="Comma 3 3 2 2 5 2 2 4" xfId="37425"/>
    <cellStyle name="Comma 3 3 2 2 5 2 3" xfId="10606"/>
    <cellStyle name="Comma 3 3 2 2 5 2 3 2" xfId="26017"/>
    <cellStyle name="Comma 3 3 2 2 5 2 3 2 2" xfId="56841"/>
    <cellStyle name="Comma 3 3 2 2 5 2 3 3" xfId="41431"/>
    <cellStyle name="Comma 3 3 2 2 5 2 4" xfId="18208"/>
    <cellStyle name="Comma 3 3 2 2 5 2 4 2" xfId="49032"/>
    <cellStyle name="Comma 3 3 2 2 5 2 5" xfId="33622"/>
    <cellStyle name="Comma 3 3 2 2 5 3" xfId="4700"/>
    <cellStyle name="Comma 3 3 2 2 5 3 2" xfId="12510"/>
    <cellStyle name="Comma 3 3 2 2 5 3 2 2" xfId="27921"/>
    <cellStyle name="Comma 3 3 2 2 5 3 2 2 2" xfId="58745"/>
    <cellStyle name="Comma 3 3 2 2 5 3 2 3" xfId="43335"/>
    <cellStyle name="Comma 3 3 2 2 5 3 3" xfId="20112"/>
    <cellStyle name="Comma 3 3 2 2 5 3 3 2" xfId="50936"/>
    <cellStyle name="Comma 3 3 2 2 5 3 4" xfId="35526"/>
    <cellStyle name="Comma 3 3 2 2 5 4" xfId="8707"/>
    <cellStyle name="Comma 3 3 2 2 5 4 2" xfId="24118"/>
    <cellStyle name="Comma 3 3 2 2 5 4 2 2" xfId="54942"/>
    <cellStyle name="Comma 3 3 2 2 5 4 3" xfId="39532"/>
    <cellStyle name="Comma 3 3 2 2 5 5" xfId="16309"/>
    <cellStyle name="Comma 3 3 2 2 5 5 2" xfId="47133"/>
    <cellStyle name="Comma 3 3 2 2 5 6" xfId="31723"/>
    <cellStyle name="Comma 3 3 2 2 6" xfId="1530"/>
    <cellStyle name="Comma 3 3 2 2 6 2" xfId="3429"/>
    <cellStyle name="Comma 3 3 2 2 6 2 2" xfId="7232"/>
    <cellStyle name="Comma 3 3 2 2 6 2 2 2" xfId="15042"/>
    <cellStyle name="Comma 3 3 2 2 6 2 2 2 2" xfId="30453"/>
    <cellStyle name="Comma 3 3 2 2 6 2 2 2 2 2" xfId="61277"/>
    <cellStyle name="Comma 3 3 2 2 6 2 2 2 3" xfId="45867"/>
    <cellStyle name="Comma 3 3 2 2 6 2 2 3" xfId="22644"/>
    <cellStyle name="Comma 3 3 2 2 6 2 2 3 2" xfId="53468"/>
    <cellStyle name="Comma 3 3 2 2 6 2 2 4" xfId="38058"/>
    <cellStyle name="Comma 3 3 2 2 6 2 3" xfId="11239"/>
    <cellStyle name="Comma 3 3 2 2 6 2 3 2" xfId="26650"/>
    <cellStyle name="Comma 3 3 2 2 6 2 3 2 2" xfId="57474"/>
    <cellStyle name="Comma 3 3 2 2 6 2 3 3" xfId="42064"/>
    <cellStyle name="Comma 3 3 2 2 6 2 4" xfId="18841"/>
    <cellStyle name="Comma 3 3 2 2 6 2 4 2" xfId="49665"/>
    <cellStyle name="Comma 3 3 2 2 6 2 5" xfId="34255"/>
    <cellStyle name="Comma 3 3 2 2 6 3" xfId="5333"/>
    <cellStyle name="Comma 3 3 2 2 6 3 2" xfId="13143"/>
    <cellStyle name="Comma 3 3 2 2 6 3 2 2" xfId="28554"/>
    <cellStyle name="Comma 3 3 2 2 6 3 2 2 2" xfId="59378"/>
    <cellStyle name="Comma 3 3 2 2 6 3 2 3" xfId="43968"/>
    <cellStyle name="Comma 3 3 2 2 6 3 3" xfId="20745"/>
    <cellStyle name="Comma 3 3 2 2 6 3 3 2" xfId="51569"/>
    <cellStyle name="Comma 3 3 2 2 6 3 4" xfId="36159"/>
    <cellStyle name="Comma 3 3 2 2 6 4" xfId="9340"/>
    <cellStyle name="Comma 3 3 2 2 6 4 2" xfId="24751"/>
    <cellStyle name="Comma 3 3 2 2 6 4 2 2" xfId="55575"/>
    <cellStyle name="Comma 3 3 2 2 6 4 3" xfId="40165"/>
    <cellStyle name="Comma 3 3 2 2 6 5" xfId="16942"/>
    <cellStyle name="Comma 3 3 2 2 6 5 2" xfId="47766"/>
    <cellStyle name="Comma 3 3 2 2 6 6" xfId="32356"/>
    <cellStyle name="Comma 3 3 2 2 7" xfId="2163"/>
    <cellStyle name="Comma 3 3 2 2 7 2" xfId="5966"/>
    <cellStyle name="Comma 3 3 2 2 7 2 2" xfId="13776"/>
    <cellStyle name="Comma 3 3 2 2 7 2 2 2" xfId="29187"/>
    <cellStyle name="Comma 3 3 2 2 7 2 2 2 2" xfId="60011"/>
    <cellStyle name="Comma 3 3 2 2 7 2 2 3" xfId="44601"/>
    <cellStyle name="Comma 3 3 2 2 7 2 3" xfId="21378"/>
    <cellStyle name="Comma 3 3 2 2 7 2 3 2" xfId="52202"/>
    <cellStyle name="Comma 3 3 2 2 7 2 4" xfId="36792"/>
    <cellStyle name="Comma 3 3 2 2 7 3" xfId="9973"/>
    <cellStyle name="Comma 3 3 2 2 7 3 2" xfId="25384"/>
    <cellStyle name="Comma 3 3 2 2 7 3 2 2" xfId="56208"/>
    <cellStyle name="Comma 3 3 2 2 7 3 3" xfId="40798"/>
    <cellStyle name="Comma 3 3 2 2 7 4" xfId="17575"/>
    <cellStyle name="Comma 3 3 2 2 7 4 2" xfId="48399"/>
    <cellStyle name="Comma 3 3 2 2 7 5" xfId="32989"/>
    <cellStyle name="Comma 3 3 2 2 8" xfId="4067"/>
    <cellStyle name="Comma 3 3 2 2 8 2" xfId="11877"/>
    <cellStyle name="Comma 3 3 2 2 8 2 2" xfId="27288"/>
    <cellStyle name="Comma 3 3 2 2 8 2 2 2" xfId="58112"/>
    <cellStyle name="Comma 3 3 2 2 8 2 3" xfId="42702"/>
    <cellStyle name="Comma 3 3 2 2 8 3" xfId="19479"/>
    <cellStyle name="Comma 3 3 2 2 8 3 2" xfId="50303"/>
    <cellStyle name="Comma 3 3 2 2 8 4" xfId="34893"/>
    <cellStyle name="Comma 3 3 2 2 9" xfId="8074"/>
    <cellStyle name="Comma 3 3 2 2 9 2" xfId="23485"/>
    <cellStyle name="Comma 3 3 2 2 9 2 2" xfId="54309"/>
    <cellStyle name="Comma 3 3 2 2 9 3" xfId="38899"/>
    <cellStyle name="Comma 3 3 2 3" xfId="303"/>
    <cellStyle name="Comma 3 3 2 3 10" xfId="15716"/>
    <cellStyle name="Comma 3 3 2 3 10 2" xfId="46540"/>
    <cellStyle name="Comma 3 3 2 3 11" xfId="31130"/>
    <cellStyle name="Comma 3 3 2 3 2" xfId="726"/>
    <cellStyle name="Comma 3 3 2 3 2 2" xfId="1359"/>
    <cellStyle name="Comma 3 3 2 3 2 2 2" xfId="3258"/>
    <cellStyle name="Comma 3 3 2 3 2 2 2 2" xfId="7061"/>
    <cellStyle name="Comma 3 3 2 3 2 2 2 2 2" xfId="14871"/>
    <cellStyle name="Comma 3 3 2 3 2 2 2 2 2 2" xfId="30282"/>
    <cellStyle name="Comma 3 3 2 3 2 2 2 2 2 2 2" xfId="61106"/>
    <cellStyle name="Comma 3 3 2 3 2 2 2 2 2 3" xfId="45696"/>
    <cellStyle name="Comma 3 3 2 3 2 2 2 2 3" xfId="22473"/>
    <cellStyle name="Comma 3 3 2 3 2 2 2 2 3 2" xfId="53297"/>
    <cellStyle name="Comma 3 3 2 3 2 2 2 2 4" xfId="37887"/>
    <cellStyle name="Comma 3 3 2 3 2 2 2 3" xfId="11068"/>
    <cellStyle name="Comma 3 3 2 3 2 2 2 3 2" xfId="26479"/>
    <cellStyle name="Comma 3 3 2 3 2 2 2 3 2 2" xfId="57303"/>
    <cellStyle name="Comma 3 3 2 3 2 2 2 3 3" xfId="41893"/>
    <cellStyle name="Comma 3 3 2 3 2 2 2 4" xfId="18670"/>
    <cellStyle name="Comma 3 3 2 3 2 2 2 4 2" xfId="49494"/>
    <cellStyle name="Comma 3 3 2 3 2 2 2 5" xfId="34084"/>
    <cellStyle name="Comma 3 3 2 3 2 2 3" xfId="5162"/>
    <cellStyle name="Comma 3 3 2 3 2 2 3 2" xfId="12972"/>
    <cellStyle name="Comma 3 3 2 3 2 2 3 2 2" xfId="28383"/>
    <cellStyle name="Comma 3 3 2 3 2 2 3 2 2 2" xfId="59207"/>
    <cellStyle name="Comma 3 3 2 3 2 2 3 2 3" xfId="43797"/>
    <cellStyle name="Comma 3 3 2 3 2 2 3 3" xfId="20574"/>
    <cellStyle name="Comma 3 3 2 3 2 2 3 3 2" xfId="51398"/>
    <cellStyle name="Comma 3 3 2 3 2 2 3 4" xfId="35988"/>
    <cellStyle name="Comma 3 3 2 3 2 2 4" xfId="9169"/>
    <cellStyle name="Comma 3 3 2 3 2 2 4 2" xfId="24580"/>
    <cellStyle name="Comma 3 3 2 3 2 2 4 2 2" xfId="55404"/>
    <cellStyle name="Comma 3 3 2 3 2 2 4 3" xfId="39994"/>
    <cellStyle name="Comma 3 3 2 3 2 2 5" xfId="16771"/>
    <cellStyle name="Comma 3 3 2 3 2 2 5 2" xfId="47595"/>
    <cellStyle name="Comma 3 3 2 3 2 2 6" xfId="32185"/>
    <cellStyle name="Comma 3 3 2 3 2 3" xfId="1992"/>
    <cellStyle name="Comma 3 3 2 3 2 3 2" xfId="3891"/>
    <cellStyle name="Comma 3 3 2 3 2 3 2 2" xfId="7694"/>
    <cellStyle name="Comma 3 3 2 3 2 3 2 2 2" xfId="15504"/>
    <cellStyle name="Comma 3 3 2 3 2 3 2 2 2 2" xfId="30915"/>
    <cellStyle name="Comma 3 3 2 3 2 3 2 2 2 2 2" xfId="61739"/>
    <cellStyle name="Comma 3 3 2 3 2 3 2 2 2 3" xfId="46329"/>
    <cellStyle name="Comma 3 3 2 3 2 3 2 2 3" xfId="23106"/>
    <cellStyle name="Comma 3 3 2 3 2 3 2 2 3 2" xfId="53930"/>
    <cellStyle name="Comma 3 3 2 3 2 3 2 2 4" xfId="38520"/>
    <cellStyle name="Comma 3 3 2 3 2 3 2 3" xfId="11701"/>
    <cellStyle name="Comma 3 3 2 3 2 3 2 3 2" xfId="27112"/>
    <cellStyle name="Comma 3 3 2 3 2 3 2 3 2 2" xfId="57936"/>
    <cellStyle name="Comma 3 3 2 3 2 3 2 3 3" xfId="42526"/>
    <cellStyle name="Comma 3 3 2 3 2 3 2 4" xfId="19303"/>
    <cellStyle name="Comma 3 3 2 3 2 3 2 4 2" xfId="50127"/>
    <cellStyle name="Comma 3 3 2 3 2 3 2 5" xfId="34717"/>
    <cellStyle name="Comma 3 3 2 3 2 3 3" xfId="5795"/>
    <cellStyle name="Comma 3 3 2 3 2 3 3 2" xfId="13605"/>
    <cellStyle name="Comma 3 3 2 3 2 3 3 2 2" xfId="29016"/>
    <cellStyle name="Comma 3 3 2 3 2 3 3 2 2 2" xfId="59840"/>
    <cellStyle name="Comma 3 3 2 3 2 3 3 2 3" xfId="44430"/>
    <cellStyle name="Comma 3 3 2 3 2 3 3 3" xfId="21207"/>
    <cellStyle name="Comma 3 3 2 3 2 3 3 3 2" xfId="52031"/>
    <cellStyle name="Comma 3 3 2 3 2 3 3 4" xfId="36621"/>
    <cellStyle name="Comma 3 3 2 3 2 3 4" xfId="9802"/>
    <cellStyle name="Comma 3 3 2 3 2 3 4 2" xfId="25213"/>
    <cellStyle name="Comma 3 3 2 3 2 3 4 2 2" xfId="56037"/>
    <cellStyle name="Comma 3 3 2 3 2 3 4 3" xfId="40627"/>
    <cellStyle name="Comma 3 3 2 3 2 3 5" xfId="17404"/>
    <cellStyle name="Comma 3 3 2 3 2 3 5 2" xfId="48228"/>
    <cellStyle name="Comma 3 3 2 3 2 3 6" xfId="32818"/>
    <cellStyle name="Comma 3 3 2 3 2 4" xfId="2625"/>
    <cellStyle name="Comma 3 3 2 3 2 4 2" xfId="6428"/>
    <cellStyle name="Comma 3 3 2 3 2 4 2 2" xfId="14238"/>
    <cellStyle name="Comma 3 3 2 3 2 4 2 2 2" xfId="29649"/>
    <cellStyle name="Comma 3 3 2 3 2 4 2 2 2 2" xfId="60473"/>
    <cellStyle name="Comma 3 3 2 3 2 4 2 2 3" xfId="45063"/>
    <cellStyle name="Comma 3 3 2 3 2 4 2 3" xfId="21840"/>
    <cellStyle name="Comma 3 3 2 3 2 4 2 3 2" xfId="52664"/>
    <cellStyle name="Comma 3 3 2 3 2 4 2 4" xfId="37254"/>
    <cellStyle name="Comma 3 3 2 3 2 4 3" xfId="10435"/>
    <cellStyle name="Comma 3 3 2 3 2 4 3 2" xfId="25846"/>
    <cellStyle name="Comma 3 3 2 3 2 4 3 2 2" xfId="56670"/>
    <cellStyle name="Comma 3 3 2 3 2 4 3 3" xfId="41260"/>
    <cellStyle name="Comma 3 3 2 3 2 4 4" xfId="18037"/>
    <cellStyle name="Comma 3 3 2 3 2 4 4 2" xfId="48861"/>
    <cellStyle name="Comma 3 3 2 3 2 4 5" xfId="33451"/>
    <cellStyle name="Comma 3 3 2 3 2 5" xfId="4529"/>
    <cellStyle name="Comma 3 3 2 3 2 5 2" xfId="12339"/>
    <cellStyle name="Comma 3 3 2 3 2 5 2 2" xfId="27750"/>
    <cellStyle name="Comma 3 3 2 3 2 5 2 2 2" xfId="58574"/>
    <cellStyle name="Comma 3 3 2 3 2 5 2 3" xfId="43164"/>
    <cellStyle name="Comma 3 3 2 3 2 5 3" xfId="19941"/>
    <cellStyle name="Comma 3 3 2 3 2 5 3 2" xfId="50765"/>
    <cellStyle name="Comma 3 3 2 3 2 5 4" xfId="35355"/>
    <cellStyle name="Comma 3 3 2 3 2 6" xfId="8536"/>
    <cellStyle name="Comma 3 3 2 3 2 6 2" xfId="23947"/>
    <cellStyle name="Comma 3 3 2 3 2 6 2 2" xfId="54771"/>
    <cellStyle name="Comma 3 3 2 3 2 6 3" xfId="39361"/>
    <cellStyle name="Comma 3 3 2 3 2 7" xfId="16138"/>
    <cellStyle name="Comma 3 3 2 3 2 7 2" xfId="46962"/>
    <cellStyle name="Comma 3 3 2 3 2 8" xfId="31552"/>
    <cellStyle name="Comma 3 3 2 3 3" xfId="517"/>
    <cellStyle name="Comma 3 3 2 3 3 2" xfId="1150"/>
    <cellStyle name="Comma 3 3 2 3 3 2 2" xfId="3049"/>
    <cellStyle name="Comma 3 3 2 3 3 2 2 2" xfId="6852"/>
    <cellStyle name="Comma 3 3 2 3 3 2 2 2 2" xfId="14662"/>
    <cellStyle name="Comma 3 3 2 3 3 2 2 2 2 2" xfId="30073"/>
    <cellStyle name="Comma 3 3 2 3 3 2 2 2 2 2 2" xfId="60897"/>
    <cellStyle name="Comma 3 3 2 3 3 2 2 2 2 3" xfId="45487"/>
    <cellStyle name="Comma 3 3 2 3 3 2 2 2 3" xfId="22264"/>
    <cellStyle name="Comma 3 3 2 3 3 2 2 2 3 2" xfId="53088"/>
    <cellStyle name="Comma 3 3 2 3 3 2 2 2 4" xfId="37678"/>
    <cellStyle name="Comma 3 3 2 3 3 2 2 3" xfId="10859"/>
    <cellStyle name="Comma 3 3 2 3 3 2 2 3 2" xfId="26270"/>
    <cellStyle name="Comma 3 3 2 3 3 2 2 3 2 2" xfId="57094"/>
    <cellStyle name="Comma 3 3 2 3 3 2 2 3 3" xfId="41684"/>
    <cellStyle name="Comma 3 3 2 3 3 2 2 4" xfId="18461"/>
    <cellStyle name="Comma 3 3 2 3 3 2 2 4 2" xfId="49285"/>
    <cellStyle name="Comma 3 3 2 3 3 2 2 5" xfId="33875"/>
    <cellStyle name="Comma 3 3 2 3 3 2 3" xfId="4953"/>
    <cellStyle name="Comma 3 3 2 3 3 2 3 2" xfId="12763"/>
    <cellStyle name="Comma 3 3 2 3 3 2 3 2 2" xfId="28174"/>
    <cellStyle name="Comma 3 3 2 3 3 2 3 2 2 2" xfId="58998"/>
    <cellStyle name="Comma 3 3 2 3 3 2 3 2 3" xfId="43588"/>
    <cellStyle name="Comma 3 3 2 3 3 2 3 3" xfId="20365"/>
    <cellStyle name="Comma 3 3 2 3 3 2 3 3 2" xfId="51189"/>
    <cellStyle name="Comma 3 3 2 3 3 2 3 4" xfId="35779"/>
    <cellStyle name="Comma 3 3 2 3 3 2 4" xfId="8960"/>
    <cellStyle name="Comma 3 3 2 3 3 2 4 2" xfId="24371"/>
    <cellStyle name="Comma 3 3 2 3 3 2 4 2 2" xfId="55195"/>
    <cellStyle name="Comma 3 3 2 3 3 2 4 3" xfId="39785"/>
    <cellStyle name="Comma 3 3 2 3 3 2 5" xfId="16562"/>
    <cellStyle name="Comma 3 3 2 3 3 2 5 2" xfId="47386"/>
    <cellStyle name="Comma 3 3 2 3 3 2 6" xfId="31976"/>
    <cellStyle name="Comma 3 3 2 3 3 3" xfId="1783"/>
    <cellStyle name="Comma 3 3 2 3 3 3 2" xfId="3682"/>
    <cellStyle name="Comma 3 3 2 3 3 3 2 2" xfId="7485"/>
    <cellStyle name="Comma 3 3 2 3 3 3 2 2 2" xfId="15295"/>
    <cellStyle name="Comma 3 3 2 3 3 3 2 2 2 2" xfId="30706"/>
    <cellStyle name="Comma 3 3 2 3 3 3 2 2 2 2 2" xfId="61530"/>
    <cellStyle name="Comma 3 3 2 3 3 3 2 2 2 3" xfId="46120"/>
    <cellStyle name="Comma 3 3 2 3 3 3 2 2 3" xfId="22897"/>
    <cellStyle name="Comma 3 3 2 3 3 3 2 2 3 2" xfId="53721"/>
    <cellStyle name="Comma 3 3 2 3 3 3 2 2 4" xfId="38311"/>
    <cellStyle name="Comma 3 3 2 3 3 3 2 3" xfId="11492"/>
    <cellStyle name="Comma 3 3 2 3 3 3 2 3 2" xfId="26903"/>
    <cellStyle name="Comma 3 3 2 3 3 3 2 3 2 2" xfId="57727"/>
    <cellStyle name="Comma 3 3 2 3 3 3 2 3 3" xfId="42317"/>
    <cellStyle name="Comma 3 3 2 3 3 3 2 4" xfId="19094"/>
    <cellStyle name="Comma 3 3 2 3 3 3 2 4 2" xfId="49918"/>
    <cellStyle name="Comma 3 3 2 3 3 3 2 5" xfId="34508"/>
    <cellStyle name="Comma 3 3 2 3 3 3 3" xfId="5586"/>
    <cellStyle name="Comma 3 3 2 3 3 3 3 2" xfId="13396"/>
    <cellStyle name="Comma 3 3 2 3 3 3 3 2 2" xfId="28807"/>
    <cellStyle name="Comma 3 3 2 3 3 3 3 2 2 2" xfId="59631"/>
    <cellStyle name="Comma 3 3 2 3 3 3 3 2 3" xfId="44221"/>
    <cellStyle name="Comma 3 3 2 3 3 3 3 3" xfId="20998"/>
    <cellStyle name="Comma 3 3 2 3 3 3 3 3 2" xfId="51822"/>
    <cellStyle name="Comma 3 3 2 3 3 3 3 4" xfId="36412"/>
    <cellStyle name="Comma 3 3 2 3 3 3 4" xfId="9593"/>
    <cellStyle name="Comma 3 3 2 3 3 3 4 2" xfId="25004"/>
    <cellStyle name="Comma 3 3 2 3 3 3 4 2 2" xfId="55828"/>
    <cellStyle name="Comma 3 3 2 3 3 3 4 3" xfId="40418"/>
    <cellStyle name="Comma 3 3 2 3 3 3 5" xfId="17195"/>
    <cellStyle name="Comma 3 3 2 3 3 3 5 2" xfId="48019"/>
    <cellStyle name="Comma 3 3 2 3 3 3 6" xfId="32609"/>
    <cellStyle name="Comma 3 3 2 3 3 4" xfId="2416"/>
    <cellStyle name="Comma 3 3 2 3 3 4 2" xfId="6219"/>
    <cellStyle name="Comma 3 3 2 3 3 4 2 2" xfId="14029"/>
    <cellStyle name="Comma 3 3 2 3 3 4 2 2 2" xfId="29440"/>
    <cellStyle name="Comma 3 3 2 3 3 4 2 2 2 2" xfId="60264"/>
    <cellStyle name="Comma 3 3 2 3 3 4 2 2 3" xfId="44854"/>
    <cellStyle name="Comma 3 3 2 3 3 4 2 3" xfId="21631"/>
    <cellStyle name="Comma 3 3 2 3 3 4 2 3 2" xfId="52455"/>
    <cellStyle name="Comma 3 3 2 3 3 4 2 4" xfId="37045"/>
    <cellStyle name="Comma 3 3 2 3 3 4 3" xfId="10226"/>
    <cellStyle name="Comma 3 3 2 3 3 4 3 2" xfId="25637"/>
    <cellStyle name="Comma 3 3 2 3 3 4 3 2 2" xfId="56461"/>
    <cellStyle name="Comma 3 3 2 3 3 4 3 3" xfId="41051"/>
    <cellStyle name="Comma 3 3 2 3 3 4 4" xfId="17828"/>
    <cellStyle name="Comma 3 3 2 3 3 4 4 2" xfId="48652"/>
    <cellStyle name="Comma 3 3 2 3 3 4 5" xfId="33242"/>
    <cellStyle name="Comma 3 3 2 3 3 5" xfId="4320"/>
    <cellStyle name="Comma 3 3 2 3 3 5 2" xfId="12130"/>
    <cellStyle name="Comma 3 3 2 3 3 5 2 2" xfId="27541"/>
    <cellStyle name="Comma 3 3 2 3 3 5 2 2 2" xfId="58365"/>
    <cellStyle name="Comma 3 3 2 3 3 5 2 3" xfId="42955"/>
    <cellStyle name="Comma 3 3 2 3 3 5 3" xfId="19732"/>
    <cellStyle name="Comma 3 3 2 3 3 5 3 2" xfId="50556"/>
    <cellStyle name="Comma 3 3 2 3 3 5 4" xfId="35146"/>
    <cellStyle name="Comma 3 3 2 3 3 6" xfId="8327"/>
    <cellStyle name="Comma 3 3 2 3 3 6 2" xfId="23738"/>
    <cellStyle name="Comma 3 3 2 3 3 6 2 2" xfId="54562"/>
    <cellStyle name="Comma 3 3 2 3 3 6 3" xfId="39152"/>
    <cellStyle name="Comma 3 3 2 3 3 7" xfId="15929"/>
    <cellStyle name="Comma 3 3 2 3 3 7 2" xfId="46753"/>
    <cellStyle name="Comma 3 3 2 3 3 8" xfId="31343"/>
    <cellStyle name="Comma 3 3 2 3 4" xfId="937"/>
    <cellStyle name="Comma 3 3 2 3 4 2" xfId="2836"/>
    <cellStyle name="Comma 3 3 2 3 4 2 2" xfId="6639"/>
    <cellStyle name="Comma 3 3 2 3 4 2 2 2" xfId="14449"/>
    <cellStyle name="Comma 3 3 2 3 4 2 2 2 2" xfId="29860"/>
    <cellStyle name="Comma 3 3 2 3 4 2 2 2 2 2" xfId="60684"/>
    <cellStyle name="Comma 3 3 2 3 4 2 2 2 3" xfId="45274"/>
    <cellStyle name="Comma 3 3 2 3 4 2 2 3" xfId="22051"/>
    <cellStyle name="Comma 3 3 2 3 4 2 2 3 2" xfId="52875"/>
    <cellStyle name="Comma 3 3 2 3 4 2 2 4" xfId="37465"/>
    <cellStyle name="Comma 3 3 2 3 4 2 3" xfId="10646"/>
    <cellStyle name="Comma 3 3 2 3 4 2 3 2" xfId="26057"/>
    <cellStyle name="Comma 3 3 2 3 4 2 3 2 2" xfId="56881"/>
    <cellStyle name="Comma 3 3 2 3 4 2 3 3" xfId="41471"/>
    <cellStyle name="Comma 3 3 2 3 4 2 4" xfId="18248"/>
    <cellStyle name="Comma 3 3 2 3 4 2 4 2" xfId="49072"/>
    <cellStyle name="Comma 3 3 2 3 4 2 5" xfId="33662"/>
    <cellStyle name="Comma 3 3 2 3 4 3" xfId="4740"/>
    <cellStyle name="Comma 3 3 2 3 4 3 2" xfId="12550"/>
    <cellStyle name="Comma 3 3 2 3 4 3 2 2" xfId="27961"/>
    <cellStyle name="Comma 3 3 2 3 4 3 2 2 2" xfId="58785"/>
    <cellStyle name="Comma 3 3 2 3 4 3 2 3" xfId="43375"/>
    <cellStyle name="Comma 3 3 2 3 4 3 3" xfId="20152"/>
    <cellStyle name="Comma 3 3 2 3 4 3 3 2" xfId="50976"/>
    <cellStyle name="Comma 3 3 2 3 4 3 4" xfId="35566"/>
    <cellStyle name="Comma 3 3 2 3 4 4" xfId="8747"/>
    <cellStyle name="Comma 3 3 2 3 4 4 2" xfId="24158"/>
    <cellStyle name="Comma 3 3 2 3 4 4 2 2" xfId="54982"/>
    <cellStyle name="Comma 3 3 2 3 4 4 3" xfId="39572"/>
    <cellStyle name="Comma 3 3 2 3 4 5" xfId="16349"/>
    <cellStyle name="Comma 3 3 2 3 4 5 2" xfId="47173"/>
    <cellStyle name="Comma 3 3 2 3 4 6" xfId="31763"/>
    <cellStyle name="Comma 3 3 2 3 5" xfId="1570"/>
    <cellStyle name="Comma 3 3 2 3 5 2" xfId="3469"/>
    <cellStyle name="Comma 3 3 2 3 5 2 2" xfId="7272"/>
    <cellStyle name="Comma 3 3 2 3 5 2 2 2" xfId="15082"/>
    <cellStyle name="Comma 3 3 2 3 5 2 2 2 2" xfId="30493"/>
    <cellStyle name="Comma 3 3 2 3 5 2 2 2 2 2" xfId="61317"/>
    <cellStyle name="Comma 3 3 2 3 5 2 2 2 3" xfId="45907"/>
    <cellStyle name="Comma 3 3 2 3 5 2 2 3" xfId="22684"/>
    <cellStyle name="Comma 3 3 2 3 5 2 2 3 2" xfId="53508"/>
    <cellStyle name="Comma 3 3 2 3 5 2 2 4" xfId="38098"/>
    <cellStyle name="Comma 3 3 2 3 5 2 3" xfId="11279"/>
    <cellStyle name="Comma 3 3 2 3 5 2 3 2" xfId="26690"/>
    <cellStyle name="Comma 3 3 2 3 5 2 3 2 2" xfId="57514"/>
    <cellStyle name="Comma 3 3 2 3 5 2 3 3" xfId="42104"/>
    <cellStyle name="Comma 3 3 2 3 5 2 4" xfId="18881"/>
    <cellStyle name="Comma 3 3 2 3 5 2 4 2" xfId="49705"/>
    <cellStyle name="Comma 3 3 2 3 5 2 5" xfId="34295"/>
    <cellStyle name="Comma 3 3 2 3 5 3" xfId="5373"/>
    <cellStyle name="Comma 3 3 2 3 5 3 2" xfId="13183"/>
    <cellStyle name="Comma 3 3 2 3 5 3 2 2" xfId="28594"/>
    <cellStyle name="Comma 3 3 2 3 5 3 2 2 2" xfId="59418"/>
    <cellStyle name="Comma 3 3 2 3 5 3 2 3" xfId="44008"/>
    <cellStyle name="Comma 3 3 2 3 5 3 3" xfId="20785"/>
    <cellStyle name="Comma 3 3 2 3 5 3 3 2" xfId="51609"/>
    <cellStyle name="Comma 3 3 2 3 5 3 4" xfId="36199"/>
    <cellStyle name="Comma 3 3 2 3 5 4" xfId="9380"/>
    <cellStyle name="Comma 3 3 2 3 5 4 2" xfId="24791"/>
    <cellStyle name="Comma 3 3 2 3 5 4 2 2" xfId="55615"/>
    <cellStyle name="Comma 3 3 2 3 5 4 3" xfId="40205"/>
    <cellStyle name="Comma 3 3 2 3 5 5" xfId="16982"/>
    <cellStyle name="Comma 3 3 2 3 5 5 2" xfId="47806"/>
    <cellStyle name="Comma 3 3 2 3 5 6" xfId="32396"/>
    <cellStyle name="Comma 3 3 2 3 6" xfId="2203"/>
    <cellStyle name="Comma 3 3 2 3 6 2" xfId="6006"/>
    <cellStyle name="Comma 3 3 2 3 6 2 2" xfId="13816"/>
    <cellStyle name="Comma 3 3 2 3 6 2 2 2" xfId="29227"/>
    <cellStyle name="Comma 3 3 2 3 6 2 2 2 2" xfId="60051"/>
    <cellStyle name="Comma 3 3 2 3 6 2 2 3" xfId="44641"/>
    <cellStyle name="Comma 3 3 2 3 6 2 3" xfId="21418"/>
    <cellStyle name="Comma 3 3 2 3 6 2 3 2" xfId="52242"/>
    <cellStyle name="Comma 3 3 2 3 6 2 4" xfId="36832"/>
    <cellStyle name="Comma 3 3 2 3 6 3" xfId="10013"/>
    <cellStyle name="Comma 3 3 2 3 6 3 2" xfId="25424"/>
    <cellStyle name="Comma 3 3 2 3 6 3 2 2" xfId="56248"/>
    <cellStyle name="Comma 3 3 2 3 6 3 3" xfId="40838"/>
    <cellStyle name="Comma 3 3 2 3 6 4" xfId="17615"/>
    <cellStyle name="Comma 3 3 2 3 6 4 2" xfId="48439"/>
    <cellStyle name="Comma 3 3 2 3 6 5" xfId="33029"/>
    <cellStyle name="Comma 3 3 2 3 7" xfId="4107"/>
    <cellStyle name="Comma 3 3 2 3 7 2" xfId="11917"/>
    <cellStyle name="Comma 3 3 2 3 7 2 2" xfId="27328"/>
    <cellStyle name="Comma 3 3 2 3 7 2 2 2" xfId="58152"/>
    <cellStyle name="Comma 3 3 2 3 7 2 3" xfId="42742"/>
    <cellStyle name="Comma 3 3 2 3 7 3" xfId="19519"/>
    <cellStyle name="Comma 3 3 2 3 7 3 2" xfId="50343"/>
    <cellStyle name="Comma 3 3 2 3 7 4" xfId="34933"/>
    <cellStyle name="Comma 3 3 2 3 8" xfId="8114"/>
    <cellStyle name="Comma 3 3 2 3 8 2" xfId="23525"/>
    <cellStyle name="Comma 3 3 2 3 8 2 2" xfId="54349"/>
    <cellStyle name="Comma 3 3 2 3 8 3" xfId="38939"/>
    <cellStyle name="Comma 3 3 2 3 9" xfId="7905"/>
    <cellStyle name="Comma 3 3 2 3 9 2" xfId="23316"/>
    <cellStyle name="Comma 3 3 2 3 9 2 2" xfId="54140"/>
    <cellStyle name="Comma 3 3 2 3 9 3" xfId="38730"/>
    <cellStyle name="Comma 3 3 2 4" xfId="223"/>
    <cellStyle name="Comma 3 3 2 4 10" xfId="15636"/>
    <cellStyle name="Comma 3 3 2 4 10 2" xfId="46460"/>
    <cellStyle name="Comma 3 3 2 4 11" xfId="31050"/>
    <cellStyle name="Comma 3 3 2 4 2" xfId="646"/>
    <cellStyle name="Comma 3 3 2 4 2 2" xfId="1279"/>
    <cellStyle name="Comma 3 3 2 4 2 2 2" xfId="3178"/>
    <cellStyle name="Comma 3 3 2 4 2 2 2 2" xfId="6981"/>
    <cellStyle name="Comma 3 3 2 4 2 2 2 2 2" xfId="14791"/>
    <cellStyle name="Comma 3 3 2 4 2 2 2 2 2 2" xfId="30202"/>
    <cellStyle name="Comma 3 3 2 4 2 2 2 2 2 2 2" xfId="61026"/>
    <cellStyle name="Comma 3 3 2 4 2 2 2 2 2 3" xfId="45616"/>
    <cellStyle name="Comma 3 3 2 4 2 2 2 2 3" xfId="22393"/>
    <cellStyle name="Comma 3 3 2 4 2 2 2 2 3 2" xfId="53217"/>
    <cellStyle name="Comma 3 3 2 4 2 2 2 2 4" xfId="37807"/>
    <cellStyle name="Comma 3 3 2 4 2 2 2 3" xfId="10988"/>
    <cellStyle name="Comma 3 3 2 4 2 2 2 3 2" xfId="26399"/>
    <cellStyle name="Comma 3 3 2 4 2 2 2 3 2 2" xfId="57223"/>
    <cellStyle name="Comma 3 3 2 4 2 2 2 3 3" xfId="41813"/>
    <cellStyle name="Comma 3 3 2 4 2 2 2 4" xfId="18590"/>
    <cellStyle name="Comma 3 3 2 4 2 2 2 4 2" xfId="49414"/>
    <cellStyle name="Comma 3 3 2 4 2 2 2 5" xfId="34004"/>
    <cellStyle name="Comma 3 3 2 4 2 2 3" xfId="5082"/>
    <cellStyle name="Comma 3 3 2 4 2 2 3 2" xfId="12892"/>
    <cellStyle name="Comma 3 3 2 4 2 2 3 2 2" xfId="28303"/>
    <cellStyle name="Comma 3 3 2 4 2 2 3 2 2 2" xfId="59127"/>
    <cellStyle name="Comma 3 3 2 4 2 2 3 2 3" xfId="43717"/>
    <cellStyle name="Comma 3 3 2 4 2 2 3 3" xfId="20494"/>
    <cellStyle name="Comma 3 3 2 4 2 2 3 3 2" xfId="51318"/>
    <cellStyle name="Comma 3 3 2 4 2 2 3 4" xfId="35908"/>
    <cellStyle name="Comma 3 3 2 4 2 2 4" xfId="9089"/>
    <cellStyle name="Comma 3 3 2 4 2 2 4 2" xfId="24500"/>
    <cellStyle name="Comma 3 3 2 4 2 2 4 2 2" xfId="55324"/>
    <cellStyle name="Comma 3 3 2 4 2 2 4 3" xfId="39914"/>
    <cellStyle name="Comma 3 3 2 4 2 2 5" xfId="16691"/>
    <cellStyle name="Comma 3 3 2 4 2 2 5 2" xfId="47515"/>
    <cellStyle name="Comma 3 3 2 4 2 2 6" xfId="32105"/>
    <cellStyle name="Comma 3 3 2 4 2 3" xfId="1912"/>
    <cellStyle name="Comma 3 3 2 4 2 3 2" xfId="3811"/>
    <cellStyle name="Comma 3 3 2 4 2 3 2 2" xfId="7614"/>
    <cellStyle name="Comma 3 3 2 4 2 3 2 2 2" xfId="15424"/>
    <cellStyle name="Comma 3 3 2 4 2 3 2 2 2 2" xfId="30835"/>
    <cellStyle name="Comma 3 3 2 4 2 3 2 2 2 2 2" xfId="61659"/>
    <cellStyle name="Comma 3 3 2 4 2 3 2 2 2 3" xfId="46249"/>
    <cellStyle name="Comma 3 3 2 4 2 3 2 2 3" xfId="23026"/>
    <cellStyle name="Comma 3 3 2 4 2 3 2 2 3 2" xfId="53850"/>
    <cellStyle name="Comma 3 3 2 4 2 3 2 2 4" xfId="38440"/>
    <cellStyle name="Comma 3 3 2 4 2 3 2 3" xfId="11621"/>
    <cellStyle name="Comma 3 3 2 4 2 3 2 3 2" xfId="27032"/>
    <cellStyle name="Comma 3 3 2 4 2 3 2 3 2 2" xfId="57856"/>
    <cellStyle name="Comma 3 3 2 4 2 3 2 3 3" xfId="42446"/>
    <cellStyle name="Comma 3 3 2 4 2 3 2 4" xfId="19223"/>
    <cellStyle name="Comma 3 3 2 4 2 3 2 4 2" xfId="50047"/>
    <cellStyle name="Comma 3 3 2 4 2 3 2 5" xfId="34637"/>
    <cellStyle name="Comma 3 3 2 4 2 3 3" xfId="5715"/>
    <cellStyle name="Comma 3 3 2 4 2 3 3 2" xfId="13525"/>
    <cellStyle name="Comma 3 3 2 4 2 3 3 2 2" xfId="28936"/>
    <cellStyle name="Comma 3 3 2 4 2 3 3 2 2 2" xfId="59760"/>
    <cellStyle name="Comma 3 3 2 4 2 3 3 2 3" xfId="44350"/>
    <cellStyle name="Comma 3 3 2 4 2 3 3 3" xfId="21127"/>
    <cellStyle name="Comma 3 3 2 4 2 3 3 3 2" xfId="51951"/>
    <cellStyle name="Comma 3 3 2 4 2 3 3 4" xfId="36541"/>
    <cellStyle name="Comma 3 3 2 4 2 3 4" xfId="9722"/>
    <cellStyle name="Comma 3 3 2 4 2 3 4 2" xfId="25133"/>
    <cellStyle name="Comma 3 3 2 4 2 3 4 2 2" xfId="55957"/>
    <cellStyle name="Comma 3 3 2 4 2 3 4 3" xfId="40547"/>
    <cellStyle name="Comma 3 3 2 4 2 3 5" xfId="17324"/>
    <cellStyle name="Comma 3 3 2 4 2 3 5 2" xfId="48148"/>
    <cellStyle name="Comma 3 3 2 4 2 3 6" xfId="32738"/>
    <cellStyle name="Comma 3 3 2 4 2 4" xfId="2545"/>
    <cellStyle name="Comma 3 3 2 4 2 4 2" xfId="6348"/>
    <cellStyle name="Comma 3 3 2 4 2 4 2 2" xfId="14158"/>
    <cellStyle name="Comma 3 3 2 4 2 4 2 2 2" xfId="29569"/>
    <cellStyle name="Comma 3 3 2 4 2 4 2 2 2 2" xfId="60393"/>
    <cellStyle name="Comma 3 3 2 4 2 4 2 2 3" xfId="44983"/>
    <cellStyle name="Comma 3 3 2 4 2 4 2 3" xfId="21760"/>
    <cellStyle name="Comma 3 3 2 4 2 4 2 3 2" xfId="52584"/>
    <cellStyle name="Comma 3 3 2 4 2 4 2 4" xfId="37174"/>
    <cellStyle name="Comma 3 3 2 4 2 4 3" xfId="10355"/>
    <cellStyle name="Comma 3 3 2 4 2 4 3 2" xfId="25766"/>
    <cellStyle name="Comma 3 3 2 4 2 4 3 2 2" xfId="56590"/>
    <cellStyle name="Comma 3 3 2 4 2 4 3 3" xfId="41180"/>
    <cellStyle name="Comma 3 3 2 4 2 4 4" xfId="17957"/>
    <cellStyle name="Comma 3 3 2 4 2 4 4 2" xfId="48781"/>
    <cellStyle name="Comma 3 3 2 4 2 4 5" xfId="33371"/>
    <cellStyle name="Comma 3 3 2 4 2 5" xfId="4449"/>
    <cellStyle name="Comma 3 3 2 4 2 5 2" xfId="12259"/>
    <cellStyle name="Comma 3 3 2 4 2 5 2 2" xfId="27670"/>
    <cellStyle name="Comma 3 3 2 4 2 5 2 2 2" xfId="58494"/>
    <cellStyle name="Comma 3 3 2 4 2 5 2 3" xfId="43084"/>
    <cellStyle name="Comma 3 3 2 4 2 5 3" xfId="19861"/>
    <cellStyle name="Comma 3 3 2 4 2 5 3 2" xfId="50685"/>
    <cellStyle name="Comma 3 3 2 4 2 5 4" xfId="35275"/>
    <cellStyle name="Comma 3 3 2 4 2 6" xfId="8456"/>
    <cellStyle name="Comma 3 3 2 4 2 6 2" xfId="23867"/>
    <cellStyle name="Comma 3 3 2 4 2 6 2 2" xfId="54691"/>
    <cellStyle name="Comma 3 3 2 4 2 6 3" xfId="39281"/>
    <cellStyle name="Comma 3 3 2 4 2 7" xfId="16058"/>
    <cellStyle name="Comma 3 3 2 4 2 7 2" xfId="46882"/>
    <cellStyle name="Comma 3 3 2 4 2 8" xfId="31472"/>
    <cellStyle name="Comma 3 3 2 4 3" xfId="437"/>
    <cellStyle name="Comma 3 3 2 4 3 2" xfId="1070"/>
    <cellStyle name="Comma 3 3 2 4 3 2 2" xfId="2969"/>
    <cellStyle name="Comma 3 3 2 4 3 2 2 2" xfId="6772"/>
    <cellStyle name="Comma 3 3 2 4 3 2 2 2 2" xfId="14582"/>
    <cellStyle name="Comma 3 3 2 4 3 2 2 2 2 2" xfId="29993"/>
    <cellStyle name="Comma 3 3 2 4 3 2 2 2 2 2 2" xfId="60817"/>
    <cellStyle name="Comma 3 3 2 4 3 2 2 2 2 3" xfId="45407"/>
    <cellStyle name="Comma 3 3 2 4 3 2 2 2 3" xfId="22184"/>
    <cellStyle name="Comma 3 3 2 4 3 2 2 2 3 2" xfId="53008"/>
    <cellStyle name="Comma 3 3 2 4 3 2 2 2 4" xfId="37598"/>
    <cellStyle name="Comma 3 3 2 4 3 2 2 3" xfId="10779"/>
    <cellStyle name="Comma 3 3 2 4 3 2 2 3 2" xfId="26190"/>
    <cellStyle name="Comma 3 3 2 4 3 2 2 3 2 2" xfId="57014"/>
    <cellStyle name="Comma 3 3 2 4 3 2 2 3 3" xfId="41604"/>
    <cellStyle name="Comma 3 3 2 4 3 2 2 4" xfId="18381"/>
    <cellStyle name="Comma 3 3 2 4 3 2 2 4 2" xfId="49205"/>
    <cellStyle name="Comma 3 3 2 4 3 2 2 5" xfId="33795"/>
    <cellStyle name="Comma 3 3 2 4 3 2 3" xfId="4873"/>
    <cellStyle name="Comma 3 3 2 4 3 2 3 2" xfId="12683"/>
    <cellStyle name="Comma 3 3 2 4 3 2 3 2 2" xfId="28094"/>
    <cellStyle name="Comma 3 3 2 4 3 2 3 2 2 2" xfId="58918"/>
    <cellStyle name="Comma 3 3 2 4 3 2 3 2 3" xfId="43508"/>
    <cellStyle name="Comma 3 3 2 4 3 2 3 3" xfId="20285"/>
    <cellStyle name="Comma 3 3 2 4 3 2 3 3 2" xfId="51109"/>
    <cellStyle name="Comma 3 3 2 4 3 2 3 4" xfId="35699"/>
    <cellStyle name="Comma 3 3 2 4 3 2 4" xfId="8880"/>
    <cellStyle name="Comma 3 3 2 4 3 2 4 2" xfId="24291"/>
    <cellStyle name="Comma 3 3 2 4 3 2 4 2 2" xfId="55115"/>
    <cellStyle name="Comma 3 3 2 4 3 2 4 3" xfId="39705"/>
    <cellStyle name="Comma 3 3 2 4 3 2 5" xfId="16482"/>
    <cellStyle name="Comma 3 3 2 4 3 2 5 2" xfId="47306"/>
    <cellStyle name="Comma 3 3 2 4 3 2 6" xfId="31896"/>
    <cellStyle name="Comma 3 3 2 4 3 3" xfId="1703"/>
    <cellStyle name="Comma 3 3 2 4 3 3 2" xfId="3602"/>
    <cellStyle name="Comma 3 3 2 4 3 3 2 2" xfId="7405"/>
    <cellStyle name="Comma 3 3 2 4 3 3 2 2 2" xfId="15215"/>
    <cellStyle name="Comma 3 3 2 4 3 3 2 2 2 2" xfId="30626"/>
    <cellStyle name="Comma 3 3 2 4 3 3 2 2 2 2 2" xfId="61450"/>
    <cellStyle name="Comma 3 3 2 4 3 3 2 2 2 3" xfId="46040"/>
    <cellStyle name="Comma 3 3 2 4 3 3 2 2 3" xfId="22817"/>
    <cellStyle name="Comma 3 3 2 4 3 3 2 2 3 2" xfId="53641"/>
    <cellStyle name="Comma 3 3 2 4 3 3 2 2 4" xfId="38231"/>
    <cellStyle name="Comma 3 3 2 4 3 3 2 3" xfId="11412"/>
    <cellStyle name="Comma 3 3 2 4 3 3 2 3 2" xfId="26823"/>
    <cellStyle name="Comma 3 3 2 4 3 3 2 3 2 2" xfId="57647"/>
    <cellStyle name="Comma 3 3 2 4 3 3 2 3 3" xfId="42237"/>
    <cellStyle name="Comma 3 3 2 4 3 3 2 4" xfId="19014"/>
    <cellStyle name="Comma 3 3 2 4 3 3 2 4 2" xfId="49838"/>
    <cellStyle name="Comma 3 3 2 4 3 3 2 5" xfId="34428"/>
    <cellStyle name="Comma 3 3 2 4 3 3 3" xfId="5506"/>
    <cellStyle name="Comma 3 3 2 4 3 3 3 2" xfId="13316"/>
    <cellStyle name="Comma 3 3 2 4 3 3 3 2 2" xfId="28727"/>
    <cellStyle name="Comma 3 3 2 4 3 3 3 2 2 2" xfId="59551"/>
    <cellStyle name="Comma 3 3 2 4 3 3 3 2 3" xfId="44141"/>
    <cellStyle name="Comma 3 3 2 4 3 3 3 3" xfId="20918"/>
    <cellStyle name="Comma 3 3 2 4 3 3 3 3 2" xfId="51742"/>
    <cellStyle name="Comma 3 3 2 4 3 3 3 4" xfId="36332"/>
    <cellStyle name="Comma 3 3 2 4 3 3 4" xfId="9513"/>
    <cellStyle name="Comma 3 3 2 4 3 3 4 2" xfId="24924"/>
    <cellStyle name="Comma 3 3 2 4 3 3 4 2 2" xfId="55748"/>
    <cellStyle name="Comma 3 3 2 4 3 3 4 3" xfId="40338"/>
    <cellStyle name="Comma 3 3 2 4 3 3 5" xfId="17115"/>
    <cellStyle name="Comma 3 3 2 4 3 3 5 2" xfId="47939"/>
    <cellStyle name="Comma 3 3 2 4 3 3 6" xfId="32529"/>
    <cellStyle name="Comma 3 3 2 4 3 4" xfId="2336"/>
    <cellStyle name="Comma 3 3 2 4 3 4 2" xfId="6139"/>
    <cellStyle name="Comma 3 3 2 4 3 4 2 2" xfId="13949"/>
    <cellStyle name="Comma 3 3 2 4 3 4 2 2 2" xfId="29360"/>
    <cellStyle name="Comma 3 3 2 4 3 4 2 2 2 2" xfId="60184"/>
    <cellStyle name="Comma 3 3 2 4 3 4 2 2 3" xfId="44774"/>
    <cellStyle name="Comma 3 3 2 4 3 4 2 3" xfId="21551"/>
    <cellStyle name="Comma 3 3 2 4 3 4 2 3 2" xfId="52375"/>
    <cellStyle name="Comma 3 3 2 4 3 4 2 4" xfId="36965"/>
    <cellStyle name="Comma 3 3 2 4 3 4 3" xfId="10146"/>
    <cellStyle name="Comma 3 3 2 4 3 4 3 2" xfId="25557"/>
    <cellStyle name="Comma 3 3 2 4 3 4 3 2 2" xfId="56381"/>
    <cellStyle name="Comma 3 3 2 4 3 4 3 3" xfId="40971"/>
    <cellStyle name="Comma 3 3 2 4 3 4 4" xfId="17748"/>
    <cellStyle name="Comma 3 3 2 4 3 4 4 2" xfId="48572"/>
    <cellStyle name="Comma 3 3 2 4 3 4 5" xfId="33162"/>
    <cellStyle name="Comma 3 3 2 4 3 5" xfId="4240"/>
    <cellStyle name="Comma 3 3 2 4 3 5 2" xfId="12050"/>
    <cellStyle name="Comma 3 3 2 4 3 5 2 2" xfId="27461"/>
    <cellStyle name="Comma 3 3 2 4 3 5 2 2 2" xfId="58285"/>
    <cellStyle name="Comma 3 3 2 4 3 5 2 3" xfId="42875"/>
    <cellStyle name="Comma 3 3 2 4 3 5 3" xfId="19652"/>
    <cellStyle name="Comma 3 3 2 4 3 5 3 2" xfId="50476"/>
    <cellStyle name="Comma 3 3 2 4 3 5 4" xfId="35066"/>
    <cellStyle name="Comma 3 3 2 4 3 6" xfId="8247"/>
    <cellStyle name="Comma 3 3 2 4 3 6 2" xfId="23658"/>
    <cellStyle name="Comma 3 3 2 4 3 6 2 2" xfId="54482"/>
    <cellStyle name="Comma 3 3 2 4 3 6 3" xfId="39072"/>
    <cellStyle name="Comma 3 3 2 4 3 7" xfId="15849"/>
    <cellStyle name="Comma 3 3 2 4 3 7 2" xfId="46673"/>
    <cellStyle name="Comma 3 3 2 4 3 8" xfId="31263"/>
    <cellStyle name="Comma 3 3 2 4 4" xfId="857"/>
    <cellStyle name="Comma 3 3 2 4 4 2" xfId="2756"/>
    <cellStyle name="Comma 3 3 2 4 4 2 2" xfId="6559"/>
    <cellStyle name="Comma 3 3 2 4 4 2 2 2" xfId="14369"/>
    <cellStyle name="Comma 3 3 2 4 4 2 2 2 2" xfId="29780"/>
    <cellStyle name="Comma 3 3 2 4 4 2 2 2 2 2" xfId="60604"/>
    <cellStyle name="Comma 3 3 2 4 4 2 2 2 3" xfId="45194"/>
    <cellStyle name="Comma 3 3 2 4 4 2 2 3" xfId="21971"/>
    <cellStyle name="Comma 3 3 2 4 4 2 2 3 2" xfId="52795"/>
    <cellStyle name="Comma 3 3 2 4 4 2 2 4" xfId="37385"/>
    <cellStyle name="Comma 3 3 2 4 4 2 3" xfId="10566"/>
    <cellStyle name="Comma 3 3 2 4 4 2 3 2" xfId="25977"/>
    <cellStyle name="Comma 3 3 2 4 4 2 3 2 2" xfId="56801"/>
    <cellStyle name="Comma 3 3 2 4 4 2 3 3" xfId="41391"/>
    <cellStyle name="Comma 3 3 2 4 4 2 4" xfId="18168"/>
    <cellStyle name="Comma 3 3 2 4 4 2 4 2" xfId="48992"/>
    <cellStyle name="Comma 3 3 2 4 4 2 5" xfId="33582"/>
    <cellStyle name="Comma 3 3 2 4 4 3" xfId="4660"/>
    <cellStyle name="Comma 3 3 2 4 4 3 2" xfId="12470"/>
    <cellStyle name="Comma 3 3 2 4 4 3 2 2" xfId="27881"/>
    <cellStyle name="Comma 3 3 2 4 4 3 2 2 2" xfId="58705"/>
    <cellStyle name="Comma 3 3 2 4 4 3 2 3" xfId="43295"/>
    <cellStyle name="Comma 3 3 2 4 4 3 3" xfId="20072"/>
    <cellStyle name="Comma 3 3 2 4 4 3 3 2" xfId="50896"/>
    <cellStyle name="Comma 3 3 2 4 4 3 4" xfId="35486"/>
    <cellStyle name="Comma 3 3 2 4 4 4" xfId="8667"/>
    <cellStyle name="Comma 3 3 2 4 4 4 2" xfId="24078"/>
    <cellStyle name="Comma 3 3 2 4 4 4 2 2" xfId="54902"/>
    <cellStyle name="Comma 3 3 2 4 4 4 3" xfId="39492"/>
    <cellStyle name="Comma 3 3 2 4 4 5" xfId="16269"/>
    <cellStyle name="Comma 3 3 2 4 4 5 2" xfId="47093"/>
    <cellStyle name="Comma 3 3 2 4 4 6" xfId="31683"/>
    <cellStyle name="Comma 3 3 2 4 5" xfId="1490"/>
    <cellStyle name="Comma 3 3 2 4 5 2" xfId="3389"/>
    <cellStyle name="Comma 3 3 2 4 5 2 2" xfId="7192"/>
    <cellStyle name="Comma 3 3 2 4 5 2 2 2" xfId="15002"/>
    <cellStyle name="Comma 3 3 2 4 5 2 2 2 2" xfId="30413"/>
    <cellStyle name="Comma 3 3 2 4 5 2 2 2 2 2" xfId="61237"/>
    <cellStyle name="Comma 3 3 2 4 5 2 2 2 3" xfId="45827"/>
    <cellStyle name="Comma 3 3 2 4 5 2 2 3" xfId="22604"/>
    <cellStyle name="Comma 3 3 2 4 5 2 2 3 2" xfId="53428"/>
    <cellStyle name="Comma 3 3 2 4 5 2 2 4" xfId="38018"/>
    <cellStyle name="Comma 3 3 2 4 5 2 3" xfId="11199"/>
    <cellStyle name="Comma 3 3 2 4 5 2 3 2" xfId="26610"/>
    <cellStyle name="Comma 3 3 2 4 5 2 3 2 2" xfId="57434"/>
    <cellStyle name="Comma 3 3 2 4 5 2 3 3" xfId="42024"/>
    <cellStyle name="Comma 3 3 2 4 5 2 4" xfId="18801"/>
    <cellStyle name="Comma 3 3 2 4 5 2 4 2" xfId="49625"/>
    <cellStyle name="Comma 3 3 2 4 5 2 5" xfId="34215"/>
    <cellStyle name="Comma 3 3 2 4 5 3" xfId="5293"/>
    <cellStyle name="Comma 3 3 2 4 5 3 2" xfId="13103"/>
    <cellStyle name="Comma 3 3 2 4 5 3 2 2" xfId="28514"/>
    <cellStyle name="Comma 3 3 2 4 5 3 2 2 2" xfId="59338"/>
    <cellStyle name="Comma 3 3 2 4 5 3 2 3" xfId="43928"/>
    <cellStyle name="Comma 3 3 2 4 5 3 3" xfId="20705"/>
    <cellStyle name="Comma 3 3 2 4 5 3 3 2" xfId="51529"/>
    <cellStyle name="Comma 3 3 2 4 5 3 4" xfId="36119"/>
    <cellStyle name="Comma 3 3 2 4 5 4" xfId="9300"/>
    <cellStyle name="Comma 3 3 2 4 5 4 2" xfId="24711"/>
    <cellStyle name="Comma 3 3 2 4 5 4 2 2" xfId="55535"/>
    <cellStyle name="Comma 3 3 2 4 5 4 3" xfId="40125"/>
    <cellStyle name="Comma 3 3 2 4 5 5" xfId="16902"/>
    <cellStyle name="Comma 3 3 2 4 5 5 2" xfId="47726"/>
    <cellStyle name="Comma 3 3 2 4 5 6" xfId="32316"/>
    <cellStyle name="Comma 3 3 2 4 6" xfId="2123"/>
    <cellStyle name="Comma 3 3 2 4 6 2" xfId="5926"/>
    <cellStyle name="Comma 3 3 2 4 6 2 2" xfId="13736"/>
    <cellStyle name="Comma 3 3 2 4 6 2 2 2" xfId="29147"/>
    <cellStyle name="Comma 3 3 2 4 6 2 2 2 2" xfId="59971"/>
    <cellStyle name="Comma 3 3 2 4 6 2 2 3" xfId="44561"/>
    <cellStyle name="Comma 3 3 2 4 6 2 3" xfId="21338"/>
    <cellStyle name="Comma 3 3 2 4 6 2 3 2" xfId="52162"/>
    <cellStyle name="Comma 3 3 2 4 6 2 4" xfId="36752"/>
    <cellStyle name="Comma 3 3 2 4 6 3" xfId="9933"/>
    <cellStyle name="Comma 3 3 2 4 6 3 2" xfId="25344"/>
    <cellStyle name="Comma 3 3 2 4 6 3 2 2" xfId="56168"/>
    <cellStyle name="Comma 3 3 2 4 6 3 3" xfId="40758"/>
    <cellStyle name="Comma 3 3 2 4 6 4" xfId="17535"/>
    <cellStyle name="Comma 3 3 2 4 6 4 2" xfId="48359"/>
    <cellStyle name="Comma 3 3 2 4 6 5" xfId="32949"/>
    <cellStyle name="Comma 3 3 2 4 7" xfId="4027"/>
    <cellStyle name="Comma 3 3 2 4 7 2" xfId="11837"/>
    <cellStyle name="Comma 3 3 2 4 7 2 2" xfId="27248"/>
    <cellStyle name="Comma 3 3 2 4 7 2 2 2" xfId="58072"/>
    <cellStyle name="Comma 3 3 2 4 7 2 3" xfId="42662"/>
    <cellStyle name="Comma 3 3 2 4 7 3" xfId="19439"/>
    <cellStyle name="Comma 3 3 2 4 7 3 2" xfId="50263"/>
    <cellStyle name="Comma 3 3 2 4 7 4" xfId="34853"/>
    <cellStyle name="Comma 3 3 2 4 8" xfId="8034"/>
    <cellStyle name="Comma 3 3 2 4 8 2" xfId="23445"/>
    <cellStyle name="Comma 3 3 2 4 8 2 2" xfId="54269"/>
    <cellStyle name="Comma 3 3 2 4 8 3" xfId="38859"/>
    <cellStyle name="Comma 3 3 2 4 9" xfId="7825"/>
    <cellStyle name="Comma 3 3 2 4 9 2" xfId="23236"/>
    <cellStyle name="Comma 3 3 2 4 9 2 2" xfId="54060"/>
    <cellStyle name="Comma 3 3 2 4 9 3" xfId="38650"/>
    <cellStyle name="Comma 3 3 2 5" xfId="601"/>
    <cellStyle name="Comma 3 3 2 5 2" xfId="1234"/>
    <cellStyle name="Comma 3 3 2 5 2 2" xfId="3133"/>
    <cellStyle name="Comma 3 3 2 5 2 2 2" xfId="6936"/>
    <cellStyle name="Comma 3 3 2 5 2 2 2 2" xfId="14746"/>
    <cellStyle name="Comma 3 3 2 5 2 2 2 2 2" xfId="30157"/>
    <cellStyle name="Comma 3 3 2 5 2 2 2 2 2 2" xfId="60981"/>
    <cellStyle name="Comma 3 3 2 5 2 2 2 2 3" xfId="45571"/>
    <cellStyle name="Comma 3 3 2 5 2 2 2 3" xfId="22348"/>
    <cellStyle name="Comma 3 3 2 5 2 2 2 3 2" xfId="53172"/>
    <cellStyle name="Comma 3 3 2 5 2 2 2 4" xfId="37762"/>
    <cellStyle name="Comma 3 3 2 5 2 2 3" xfId="10943"/>
    <cellStyle name="Comma 3 3 2 5 2 2 3 2" xfId="26354"/>
    <cellStyle name="Comma 3 3 2 5 2 2 3 2 2" xfId="57178"/>
    <cellStyle name="Comma 3 3 2 5 2 2 3 3" xfId="41768"/>
    <cellStyle name="Comma 3 3 2 5 2 2 4" xfId="18545"/>
    <cellStyle name="Comma 3 3 2 5 2 2 4 2" xfId="49369"/>
    <cellStyle name="Comma 3 3 2 5 2 2 5" xfId="33959"/>
    <cellStyle name="Comma 3 3 2 5 2 3" xfId="5037"/>
    <cellStyle name="Comma 3 3 2 5 2 3 2" xfId="12847"/>
    <cellStyle name="Comma 3 3 2 5 2 3 2 2" xfId="28258"/>
    <cellStyle name="Comma 3 3 2 5 2 3 2 2 2" xfId="59082"/>
    <cellStyle name="Comma 3 3 2 5 2 3 2 3" xfId="43672"/>
    <cellStyle name="Comma 3 3 2 5 2 3 3" xfId="20449"/>
    <cellStyle name="Comma 3 3 2 5 2 3 3 2" xfId="51273"/>
    <cellStyle name="Comma 3 3 2 5 2 3 4" xfId="35863"/>
    <cellStyle name="Comma 3 3 2 5 2 4" xfId="9044"/>
    <cellStyle name="Comma 3 3 2 5 2 4 2" xfId="24455"/>
    <cellStyle name="Comma 3 3 2 5 2 4 2 2" xfId="55279"/>
    <cellStyle name="Comma 3 3 2 5 2 4 3" xfId="39869"/>
    <cellStyle name="Comma 3 3 2 5 2 5" xfId="16646"/>
    <cellStyle name="Comma 3 3 2 5 2 5 2" xfId="47470"/>
    <cellStyle name="Comma 3 3 2 5 2 6" xfId="32060"/>
    <cellStyle name="Comma 3 3 2 5 3" xfId="1867"/>
    <cellStyle name="Comma 3 3 2 5 3 2" xfId="3766"/>
    <cellStyle name="Comma 3 3 2 5 3 2 2" xfId="7569"/>
    <cellStyle name="Comma 3 3 2 5 3 2 2 2" xfId="15379"/>
    <cellStyle name="Comma 3 3 2 5 3 2 2 2 2" xfId="30790"/>
    <cellStyle name="Comma 3 3 2 5 3 2 2 2 2 2" xfId="61614"/>
    <cellStyle name="Comma 3 3 2 5 3 2 2 2 3" xfId="46204"/>
    <cellStyle name="Comma 3 3 2 5 3 2 2 3" xfId="22981"/>
    <cellStyle name="Comma 3 3 2 5 3 2 2 3 2" xfId="53805"/>
    <cellStyle name="Comma 3 3 2 5 3 2 2 4" xfId="38395"/>
    <cellStyle name="Comma 3 3 2 5 3 2 3" xfId="11576"/>
    <cellStyle name="Comma 3 3 2 5 3 2 3 2" xfId="26987"/>
    <cellStyle name="Comma 3 3 2 5 3 2 3 2 2" xfId="57811"/>
    <cellStyle name="Comma 3 3 2 5 3 2 3 3" xfId="42401"/>
    <cellStyle name="Comma 3 3 2 5 3 2 4" xfId="19178"/>
    <cellStyle name="Comma 3 3 2 5 3 2 4 2" xfId="50002"/>
    <cellStyle name="Comma 3 3 2 5 3 2 5" xfId="34592"/>
    <cellStyle name="Comma 3 3 2 5 3 3" xfId="5670"/>
    <cellStyle name="Comma 3 3 2 5 3 3 2" xfId="13480"/>
    <cellStyle name="Comma 3 3 2 5 3 3 2 2" xfId="28891"/>
    <cellStyle name="Comma 3 3 2 5 3 3 2 2 2" xfId="59715"/>
    <cellStyle name="Comma 3 3 2 5 3 3 2 3" xfId="44305"/>
    <cellStyle name="Comma 3 3 2 5 3 3 3" xfId="21082"/>
    <cellStyle name="Comma 3 3 2 5 3 3 3 2" xfId="51906"/>
    <cellStyle name="Comma 3 3 2 5 3 3 4" xfId="36496"/>
    <cellStyle name="Comma 3 3 2 5 3 4" xfId="9677"/>
    <cellStyle name="Comma 3 3 2 5 3 4 2" xfId="25088"/>
    <cellStyle name="Comma 3 3 2 5 3 4 2 2" xfId="55912"/>
    <cellStyle name="Comma 3 3 2 5 3 4 3" xfId="40502"/>
    <cellStyle name="Comma 3 3 2 5 3 5" xfId="17279"/>
    <cellStyle name="Comma 3 3 2 5 3 5 2" xfId="48103"/>
    <cellStyle name="Comma 3 3 2 5 3 6" xfId="32693"/>
    <cellStyle name="Comma 3 3 2 5 4" xfId="2500"/>
    <cellStyle name="Comma 3 3 2 5 4 2" xfId="6303"/>
    <cellStyle name="Comma 3 3 2 5 4 2 2" xfId="14113"/>
    <cellStyle name="Comma 3 3 2 5 4 2 2 2" xfId="29524"/>
    <cellStyle name="Comma 3 3 2 5 4 2 2 2 2" xfId="60348"/>
    <cellStyle name="Comma 3 3 2 5 4 2 2 3" xfId="44938"/>
    <cellStyle name="Comma 3 3 2 5 4 2 3" xfId="21715"/>
    <cellStyle name="Comma 3 3 2 5 4 2 3 2" xfId="52539"/>
    <cellStyle name="Comma 3 3 2 5 4 2 4" xfId="37129"/>
    <cellStyle name="Comma 3 3 2 5 4 3" xfId="10310"/>
    <cellStyle name="Comma 3 3 2 5 4 3 2" xfId="25721"/>
    <cellStyle name="Comma 3 3 2 5 4 3 2 2" xfId="56545"/>
    <cellStyle name="Comma 3 3 2 5 4 3 3" xfId="41135"/>
    <cellStyle name="Comma 3 3 2 5 4 4" xfId="17912"/>
    <cellStyle name="Comma 3 3 2 5 4 4 2" xfId="48736"/>
    <cellStyle name="Comma 3 3 2 5 4 5" xfId="33326"/>
    <cellStyle name="Comma 3 3 2 5 5" xfId="4404"/>
    <cellStyle name="Comma 3 3 2 5 5 2" xfId="12214"/>
    <cellStyle name="Comma 3 3 2 5 5 2 2" xfId="27625"/>
    <cellStyle name="Comma 3 3 2 5 5 2 2 2" xfId="58449"/>
    <cellStyle name="Comma 3 3 2 5 5 2 3" xfId="43039"/>
    <cellStyle name="Comma 3 3 2 5 5 3" xfId="19816"/>
    <cellStyle name="Comma 3 3 2 5 5 3 2" xfId="50640"/>
    <cellStyle name="Comma 3 3 2 5 5 4" xfId="35230"/>
    <cellStyle name="Comma 3 3 2 5 6" xfId="8411"/>
    <cellStyle name="Comma 3 3 2 5 6 2" xfId="23822"/>
    <cellStyle name="Comma 3 3 2 5 6 2 2" xfId="54646"/>
    <cellStyle name="Comma 3 3 2 5 6 3" xfId="39236"/>
    <cellStyle name="Comma 3 3 2 5 7" xfId="16013"/>
    <cellStyle name="Comma 3 3 2 5 7 2" xfId="46837"/>
    <cellStyle name="Comma 3 3 2 5 8" xfId="31427"/>
    <cellStyle name="Comma 3 3 2 6" xfId="392"/>
    <cellStyle name="Comma 3 3 2 6 2" xfId="1025"/>
    <cellStyle name="Comma 3 3 2 6 2 2" xfId="2924"/>
    <cellStyle name="Comma 3 3 2 6 2 2 2" xfId="6727"/>
    <cellStyle name="Comma 3 3 2 6 2 2 2 2" xfId="14537"/>
    <cellStyle name="Comma 3 3 2 6 2 2 2 2 2" xfId="29948"/>
    <cellStyle name="Comma 3 3 2 6 2 2 2 2 2 2" xfId="60772"/>
    <cellStyle name="Comma 3 3 2 6 2 2 2 2 3" xfId="45362"/>
    <cellStyle name="Comma 3 3 2 6 2 2 2 3" xfId="22139"/>
    <cellStyle name="Comma 3 3 2 6 2 2 2 3 2" xfId="52963"/>
    <cellStyle name="Comma 3 3 2 6 2 2 2 4" xfId="37553"/>
    <cellStyle name="Comma 3 3 2 6 2 2 3" xfId="10734"/>
    <cellStyle name="Comma 3 3 2 6 2 2 3 2" xfId="26145"/>
    <cellStyle name="Comma 3 3 2 6 2 2 3 2 2" xfId="56969"/>
    <cellStyle name="Comma 3 3 2 6 2 2 3 3" xfId="41559"/>
    <cellStyle name="Comma 3 3 2 6 2 2 4" xfId="18336"/>
    <cellStyle name="Comma 3 3 2 6 2 2 4 2" xfId="49160"/>
    <cellStyle name="Comma 3 3 2 6 2 2 5" xfId="33750"/>
    <cellStyle name="Comma 3 3 2 6 2 3" xfId="4828"/>
    <cellStyle name="Comma 3 3 2 6 2 3 2" xfId="12638"/>
    <cellStyle name="Comma 3 3 2 6 2 3 2 2" xfId="28049"/>
    <cellStyle name="Comma 3 3 2 6 2 3 2 2 2" xfId="58873"/>
    <cellStyle name="Comma 3 3 2 6 2 3 2 3" xfId="43463"/>
    <cellStyle name="Comma 3 3 2 6 2 3 3" xfId="20240"/>
    <cellStyle name="Comma 3 3 2 6 2 3 3 2" xfId="51064"/>
    <cellStyle name="Comma 3 3 2 6 2 3 4" xfId="35654"/>
    <cellStyle name="Comma 3 3 2 6 2 4" xfId="8835"/>
    <cellStyle name="Comma 3 3 2 6 2 4 2" xfId="24246"/>
    <cellStyle name="Comma 3 3 2 6 2 4 2 2" xfId="55070"/>
    <cellStyle name="Comma 3 3 2 6 2 4 3" xfId="39660"/>
    <cellStyle name="Comma 3 3 2 6 2 5" xfId="16437"/>
    <cellStyle name="Comma 3 3 2 6 2 5 2" xfId="47261"/>
    <cellStyle name="Comma 3 3 2 6 2 6" xfId="31851"/>
    <cellStyle name="Comma 3 3 2 6 3" xfId="1658"/>
    <cellStyle name="Comma 3 3 2 6 3 2" xfId="3557"/>
    <cellStyle name="Comma 3 3 2 6 3 2 2" xfId="7360"/>
    <cellStyle name="Comma 3 3 2 6 3 2 2 2" xfId="15170"/>
    <cellStyle name="Comma 3 3 2 6 3 2 2 2 2" xfId="30581"/>
    <cellStyle name="Comma 3 3 2 6 3 2 2 2 2 2" xfId="61405"/>
    <cellStyle name="Comma 3 3 2 6 3 2 2 2 3" xfId="45995"/>
    <cellStyle name="Comma 3 3 2 6 3 2 2 3" xfId="22772"/>
    <cellStyle name="Comma 3 3 2 6 3 2 2 3 2" xfId="53596"/>
    <cellStyle name="Comma 3 3 2 6 3 2 2 4" xfId="38186"/>
    <cellStyle name="Comma 3 3 2 6 3 2 3" xfId="11367"/>
    <cellStyle name="Comma 3 3 2 6 3 2 3 2" xfId="26778"/>
    <cellStyle name="Comma 3 3 2 6 3 2 3 2 2" xfId="57602"/>
    <cellStyle name="Comma 3 3 2 6 3 2 3 3" xfId="42192"/>
    <cellStyle name="Comma 3 3 2 6 3 2 4" xfId="18969"/>
    <cellStyle name="Comma 3 3 2 6 3 2 4 2" xfId="49793"/>
    <cellStyle name="Comma 3 3 2 6 3 2 5" xfId="34383"/>
    <cellStyle name="Comma 3 3 2 6 3 3" xfId="5461"/>
    <cellStyle name="Comma 3 3 2 6 3 3 2" xfId="13271"/>
    <cellStyle name="Comma 3 3 2 6 3 3 2 2" xfId="28682"/>
    <cellStyle name="Comma 3 3 2 6 3 3 2 2 2" xfId="59506"/>
    <cellStyle name="Comma 3 3 2 6 3 3 2 3" xfId="44096"/>
    <cellStyle name="Comma 3 3 2 6 3 3 3" xfId="20873"/>
    <cellStyle name="Comma 3 3 2 6 3 3 3 2" xfId="51697"/>
    <cellStyle name="Comma 3 3 2 6 3 3 4" xfId="36287"/>
    <cellStyle name="Comma 3 3 2 6 3 4" xfId="9468"/>
    <cellStyle name="Comma 3 3 2 6 3 4 2" xfId="24879"/>
    <cellStyle name="Comma 3 3 2 6 3 4 2 2" xfId="55703"/>
    <cellStyle name="Comma 3 3 2 6 3 4 3" xfId="40293"/>
    <cellStyle name="Comma 3 3 2 6 3 5" xfId="17070"/>
    <cellStyle name="Comma 3 3 2 6 3 5 2" xfId="47894"/>
    <cellStyle name="Comma 3 3 2 6 3 6" xfId="32484"/>
    <cellStyle name="Comma 3 3 2 6 4" xfId="2291"/>
    <cellStyle name="Comma 3 3 2 6 4 2" xfId="6094"/>
    <cellStyle name="Comma 3 3 2 6 4 2 2" xfId="13904"/>
    <cellStyle name="Comma 3 3 2 6 4 2 2 2" xfId="29315"/>
    <cellStyle name="Comma 3 3 2 6 4 2 2 2 2" xfId="60139"/>
    <cellStyle name="Comma 3 3 2 6 4 2 2 3" xfId="44729"/>
    <cellStyle name="Comma 3 3 2 6 4 2 3" xfId="21506"/>
    <cellStyle name="Comma 3 3 2 6 4 2 3 2" xfId="52330"/>
    <cellStyle name="Comma 3 3 2 6 4 2 4" xfId="36920"/>
    <cellStyle name="Comma 3 3 2 6 4 3" xfId="10101"/>
    <cellStyle name="Comma 3 3 2 6 4 3 2" xfId="25512"/>
    <cellStyle name="Comma 3 3 2 6 4 3 2 2" xfId="56336"/>
    <cellStyle name="Comma 3 3 2 6 4 3 3" xfId="40926"/>
    <cellStyle name="Comma 3 3 2 6 4 4" xfId="17703"/>
    <cellStyle name="Comma 3 3 2 6 4 4 2" xfId="48527"/>
    <cellStyle name="Comma 3 3 2 6 4 5" xfId="33117"/>
    <cellStyle name="Comma 3 3 2 6 5" xfId="4195"/>
    <cellStyle name="Comma 3 3 2 6 5 2" xfId="12005"/>
    <cellStyle name="Comma 3 3 2 6 5 2 2" xfId="27416"/>
    <cellStyle name="Comma 3 3 2 6 5 2 2 2" xfId="58240"/>
    <cellStyle name="Comma 3 3 2 6 5 2 3" xfId="42830"/>
    <cellStyle name="Comma 3 3 2 6 5 3" xfId="19607"/>
    <cellStyle name="Comma 3 3 2 6 5 3 2" xfId="50431"/>
    <cellStyle name="Comma 3 3 2 6 5 4" xfId="35021"/>
    <cellStyle name="Comma 3 3 2 6 6" xfId="8202"/>
    <cellStyle name="Comma 3 3 2 6 6 2" xfId="23613"/>
    <cellStyle name="Comma 3 3 2 6 6 2 2" xfId="54437"/>
    <cellStyle name="Comma 3 3 2 6 6 3" xfId="39027"/>
    <cellStyle name="Comma 3 3 2 6 7" xfId="15804"/>
    <cellStyle name="Comma 3 3 2 6 7 2" xfId="46628"/>
    <cellStyle name="Comma 3 3 2 6 8" xfId="31218"/>
    <cellStyle name="Comma 3 3 2 7" xfId="812"/>
    <cellStyle name="Comma 3 3 2 7 2" xfId="2711"/>
    <cellStyle name="Comma 3 3 2 7 2 2" xfId="6514"/>
    <cellStyle name="Comma 3 3 2 7 2 2 2" xfId="14324"/>
    <cellStyle name="Comma 3 3 2 7 2 2 2 2" xfId="29735"/>
    <cellStyle name="Comma 3 3 2 7 2 2 2 2 2" xfId="60559"/>
    <cellStyle name="Comma 3 3 2 7 2 2 2 3" xfId="45149"/>
    <cellStyle name="Comma 3 3 2 7 2 2 3" xfId="21926"/>
    <cellStyle name="Comma 3 3 2 7 2 2 3 2" xfId="52750"/>
    <cellStyle name="Comma 3 3 2 7 2 2 4" xfId="37340"/>
    <cellStyle name="Comma 3 3 2 7 2 3" xfId="10521"/>
    <cellStyle name="Comma 3 3 2 7 2 3 2" xfId="25932"/>
    <cellStyle name="Comma 3 3 2 7 2 3 2 2" xfId="56756"/>
    <cellStyle name="Comma 3 3 2 7 2 3 3" xfId="41346"/>
    <cellStyle name="Comma 3 3 2 7 2 4" xfId="18123"/>
    <cellStyle name="Comma 3 3 2 7 2 4 2" xfId="48947"/>
    <cellStyle name="Comma 3 3 2 7 2 5" xfId="33537"/>
    <cellStyle name="Comma 3 3 2 7 3" xfId="4615"/>
    <cellStyle name="Comma 3 3 2 7 3 2" xfId="12425"/>
    <cellStyle name="Comma 3 3 2 7 3 2 2" xfId="27836"/>
    <cellStyle name="Comma 3 3 2 7 3 2 2 2" xfId="58660"/>
    <cellStyle name="Comma 3 3 2 7 3 2 3" xfId="43250"/>
    <cellStyle name="Comma 3 3 2 7 3 3" xfId="20027"/>
    <cellStyle name="Comma 3 3 2 7 3 3 2" xfId="50851"/>
    <cellStyle name="Comma 3 3 2 7 3 4" xfId="35441"/>
    <cellStyle name="Comma 3 3 2 7 4" xfId="8622"/>
    <cellStyle name="Comma 3 3 2 7 4 2" xfId="24033"/>
    <cellStyle name="Comma 3 3 2 7 4 2 2" xfId="54857"/>
    <cellStyle name="Comma 3 3 2 7 4 3" xfId="39447"/>
    <cellStyle name="Comma 3 3 2 7 5" xfId="16224"/>
    <cellStyle name="Comma 3 3 2 7 5 2" xfId="47048"/>
    <cellStyle name="Comma 3 3 2 7 6" xfId="31638"/>
    <cellStyle name="Comma 3 3 2 8" xfId="1445"/>
    <cellStyle name="Comma 3 3 2 8 2" xfId="3344"/>
    <cellStyle name="Comma 3 3 2 8 2 2" xfId="7147"/>
    <cellStyle name="Comma 3 3 2 8 2 2 2" xfId="14957"/>
    <cellStyle name="Comma 3 3 2 8 2 2 2 2" xfId="30368"/>
    <cellStyle name="Comma 3 3 2 8 2 2 2 2 2" xfId="61192"/>
    <cellStyle name="Comma 3 3 2 8 2 2 2 3" xfId="45782"/>
    <cellStyle name="Comma 3 3 2 8 2 2 3" xfId="22559"/>
    <cellStyle name="Comma 3 3 2 8 2 2 3 2" xfId="53383"/>
    <cellStyle name="Comma 3 3 2 8 2 2 4" xfId="37973"/>
    <cellStyle name="Comma 3 3 2 8 2 3" xfId="11154"/>
    <cellStyle name="Comma 3 3 2 8 2 3 2" xfId="26565"/>
    <cellStyle name="Comma 3 3 2 8 2 3 2 2" xfId="57389"/>
    <cellStyle name="Comma 3 3 2 8 2 3 3" xfId="41979"/>
    <cellStyle name="Comma 3 3 2 8 2 4" xfId="18756"/>
    <cellStyle name="Comma 3 3 2 8 2 4 2" xfId="49580"/>
    <cellStyle name="Comma 3 3 2 8 2 5" xfId="34170"/>
    <cellStyle name="Comma 3 3 2 8 3" xfId="5248"/>
    <cellStyle name="Comma 3 3 2 8 3 2" xfId="13058"/>
    <cellStyle name="Comma 3 3 2 8 3 2 2" xfId="28469"/>
    <cellStyle name="Comma 3 3 2 8 3 2 2 2" xfId="59293"/>
    <cellStyle name="Comma 3 3 2 8 3 2 3" xfId="43883"/>
    <cellStyle name="Comma 3 3 2 8 3 3" xfId="20660"/>
    <cellStyle name="Comma 3 3 2 8 3 3 2" xfId="51484"/>
    <cellStyle name="Comma 3 3 2 8 3 4" xfId="36074"/>
    <cellStyle name="Comma 3 3 2 8 4" xfId="9255"/>
    <cellStyle name="Comma 3 3 2 8 4 2" xfId="24666"/>
    <cellStyle name="Comma 3 3 2 8 4 2 2" xfId="55490"/>
    <cellStyle name="Comma 3 3 2 8 4 3" xfId="40080"/>
    <cellStyle name="Comma 3 3 2 8 5" xfId="16857"/>
    <cellStyle name="Comma 3 3 2 8 5 2" xfId="47681"/>
    <cellStyle name="Comma 3 3 2 8 6" xfId="32271"/>
    <cellStyle name="Comma 3 3 2 9" xfId="2078"/>
    <cellStyle name="Comma 3 3 2 9 2" xfId="5881"/>
    <cellStyle name="Comma 3 3 2 9 2 2" xfId="13691"/>
    <cellStyle name="Comma 3 3 2 9 2 2 2" xfId="29102"/>
    <cellStyle name="Comma 3 3 2 9 2 2 2 2" xfId="59926"/>
    <cellStyle name="Comma 3 3 2 9 2 2 3" xfId="44516"/>
    <cellStyle name="Comma 3 3 2 9 2 3" xfId="21293"/>
    <cellStyle name="Comma 3 3 2 9 2 3 2" xfId="52117"/>
    <cellStyle name="Comma 3 3 2 9 2 4" xfId="36707"/>
    <cellStyle name="Comma 3 3 2 9 3" xfId="9888"/>
    <cellStyle name="Comma 3 3 2 9 3 2" xfId="25299"/>
    <cellStyle name="Comma 3 3 2 9 3 2 2" xfId="56123"/>
    <cellStyle name="Comma 3 3 2 9 3 3" xfId="40713"/>
    <cellStyle name="Comma 3 3 2 9 4" xfId="17490"/>
    <cellStyle name="Comma 3 3 2 9 4 2" xfId="48314"/>
    <cellStyle name="Comma 3 3 2 9 5" xfId="32904"/>
    <cellStyle name="Comma 3 3 3" xfId="243"/>
    <cellStyle name="Comma 3 3 3 10" xfId="7845"/>
    <cellStyle name="Comma 3 3 3 10 2" xfId="23256"/>
    <cellStyle name="Comma 3 3 3 10 2 2" xfId="54080"/>
    <cellStyle name="Comma 3 3 3 10 3" xfId="38670"/>
    <cellStyle name="Comma 3 3 3 11" xfId="15656"/>
    <cellStyle name="Comma 3 3 3 11 2" xfId="46480"/>
    <cellStyle name="Comma 3 3 3 12" xfId="31070"/>
    <cellStyle name="Comma 3 3 3 2" xfId="325"/>
    <cellStyle name="Comma 3 3 3 2 10" xfId="15738"/>
    <cellStyle name="Comma 3 3 3 2 10 2" xfId="46562"/>
    <cellStyle name="Comma 3 3 3 2 11" xfId="31152"/>
    <cellStyle name="Comma 3 3 3 2 2" xfId="748"/>
    <cellStyle name="Comma 3 3 3 2 2 2" xfId="1381"/>
    <cellStyle name="Comma 3 3 3 2 2 2 2" xfId="3280"/>
    <cellStyle name="Comma 3 3 3 2 2 2 2 2" xfId="7083"/>
    <cellStyle name="Comma 3 3 3 2 2 2 2 2 2" xfId="14893"/>
    <cellStyle name="Comma 3 3 3 2 2 2 2 2 2 2" xfId="30304"/>
    <cellStyle name="Comma 3 3 3 2 2 2 2 2 2 2 2" xfId="61128"/>
    <cellStyle name="Comma 3 3 3 2 2 2 2 2 2 3" xfId="45718"/>
    <cellStyle name="Comma 3 3 3 2 2 2 2 2 3" xfId="22495"/>
    <cellStyle name="Comma 3 3 3 2 2 2 2 2 3 2" xfId="53319"/>
    <cellStyle name="Comma 3 3 3 2 2 2 2 2 4" xfId="37909"/>
    <cellStyle name="Comma 3 3 3 2 2 2 2 3" xfId="11090"/>
    <cellStyle name="Comma 3 3 3 2 2 2 2 3 2" xfId="26501"/>
    <cellStyle name="Comma 3 3 3 2 2 2 2 3 2 2" xfId="57325"/>
    <cellStyle name="Comma 3 3 3 2 2 2 2 3 3" xfId="41915"/>
    <cellStyle name="Comma 3 3 3 2 2 2 2 4" xfId="18692"/>
    <cellStyle name="Comma 3 3 3 2 2 2 2 4 2" xfId="49516"/>
    <cellStyle name="Comma 3 3 3 2 2 2 2 5" xfId="34106"/>
    <cellStyle name="Comma 3 3 3 2 2 2 3" xfId="5184"/>
    <cellStyle name="Comma 3 3 3 2 2 2 3 2" xfId="12994"/>
    <cellStyle name="Comma 3 3 3 2 2 2 3 2 2" xfId="28405"/>
    <cellStyle name="Comma 3 3 3 2 2 2 3 2 2 2" xfId="59229"/>
    <cellStyle name="Comma 3 3 3 2 2 2 3 2 3" xfId="43819"/>
    <cellStyle name="Comma 3 3 3 2 2 2 3 3" xfId="20596"/>
    <cellStyle name="Comma 3 3 3 2 2 2 3 3 2" xfId="51420"/>
    <cellStyle name="Comma 3 3 3 2 2 2 3 4" xfId="36010"/>
    <cellStyle name="Comma 3 3 3 2 2 2 4" xfId="9191"/>
    <cellStyle name="Comma 3 3 3 2 2 2 4 2" xfId="24602"/>
    <cellStyle name="Comma 3 3 3 2 2 2 4 2 2" xfId="55426"/>
    <cellStyle name="Comma 3 3 3 2 2 2 4 3" xfId="40016"/>
    <cellStyle name="Comma 3 3 3 2 2 2 5" xfId="16793"/>
    <cellStyle name="Comma 3 3 3 2 2 2 5 2" xfId="47617"/>
    <cellStyle name="Comma 3 3 3 2 2 2 6" xfId="32207"/>
    <cellStyle name="Comma 3 3 3 2 2 3" xfId="2014"/>
    <cellStyle name="Comma 3 3 3 2 2 3 2" xfId="3913"/>
    <cellStyle name="Comma 3 3 3 2 2 3 2 2" xfId="7716"/>
    <cellStyle name="Comma 3 3 3 2 2 3 2 2 2" xfId="15526"/>
    <cellStyle name="Comma 3 3 3 2 2 3 2 2 2 2" xfId="30937"/>
    <cellStyle name="Comma 3 3 3 2 2 3 2 2 2 2 2" xfId="61761"/>
    <cellStyle name="Comma 3 3 3 2 2 3 2 2 2 3" xfId="46351"/>
    <cellStyle name="Comma 3 3 3 2 2 3 2 2 3" xfId="23128"/>
    <cellStyle name="Comma 3 3 3 2 2 3 2 2 3 2" xfId="53952"/>
    <cellStyle name="Comma 3 3 3 2 2 3 2 2 4" xfId="38542"/>
    <cellStyle name="Comma 3 3 3 2 2 3 2 3" xfId="11723"/>
    <cellStyle name="Comma 3 3 3 2 2 3 2 3 2" xfId="27134"/>
    <cellStyle name="Comma 3 3 3 2 2 3 2 3 2 2" xfId="57958"/>
    <cellStyle name="Comma 3 3 3 2 2 3 2 3 3" xfId="42548"/>
    <cellStyle name="Comma 3 3 3 2 2 3 2 4" xfId="19325"/>
    <cellStyle name="Comma 3 3 3 2 2 3 2 4 2" xfId="50149"/>
    <cellStyle name="Comma 3 3 3 2 2 3 2 5" xfId="34739"/>
    <cellStyle name="Comma 3 3 3 2 2 3 3" xfId="5817"/>
    <cellStyle name="Comma 3 3 3 2 2 3 3 2" xfId="13627"/>
    <cellStyle name="Comma 3 3 3 2 2 3 3 2 2" xfId="29038"/>
    <cellStyle name="Comma 3 3 3 2 2 3 3 2 2 2" xfId="59862"/>
    <cellStyle name="Comma 3 3 3 2 2 3 3 2 3" xfId="44452"/>
    <cellStyle name="Comma 3 3 3 2 2 3 3 3" xfId="21229"/>
    <cellStyle name="Comma 3 3 3 2 2 3 3 3 2" xfId="52053"/>
    <cellStyle name="Comma 3 3 3 2 2 3 3 4" xfId="36643"/>
    <cellStyle name="Comma 3 3 3 2 2 3 4" xfId="9824"/>
    <cellStyle name="Comma 3 3 3 2 2 3 4 2" xfId="25235"/>
    <cellStyle name="Comma 3 3 3 2 2 3 4 2 2" xfId="56059"/>
    <cellStyle name="Comma 3 3 3 2 2 3 4 3" xfId="40649"/>
    <cellStyle name="Comma 3 3 3 2 2 3 5" xfId="17426"/>
    <cellStyle name="Comma 3 3 3 2 2 3 5 2" xfId="48250"/>
    <cellStyle name="Comma 3 3 3 2 2 3 6" xfId="32840"/>
    <cellStyle name="Comma 3 3 3 2 2 4" xfId="2647"/>
    <cellStyle name="Comma 3 3 3 2 2 4 2" xfId="6450"/>
    <cellStyle name="Comma 3 3 3 2 2 4 2 2" xfId="14260"/>
    <cellStyle name="Comma 3 3 3 2 2 4 2 2 2" xfId="29671"/>
    <cellStyle name="Comma 3 3 3 2 2 4 2 2 2 2" xfId="60495"/>
    <cellStyle name="Comma 3 3 3 2 2 4 2 2 3" xfId="45085"/>
    <cellStyle name="Comma 3 3 3 2 2 4 2 3" xfId="21862"/>
    <cellStyle name="Comma 3 3 3 2 2 4 2 3 2" xfId="52686"/>
    <cellStyle name="Comma 3 3 3 2 2 4 2 4" xfId="37276"/>
    <cellStyle name="Comma 3 3 3 2 2 4 3" xfId="10457"/>
    <cellStyle name="Comma 3 3 3 2 2 4 3 2" xfId="25868"/>
    <cellStyle name="Comma 3 3 3 2 2 4 3 2 2" xfId="56692"/>
    <cellStyle name="Comma 3 3 3 2 2 4 3 3" xfId="41282"/>
    <cellStyle name="Comma 3 3 3 2 2 4 4" xfId="18059"/>
    <cellStyle name="Comma 3 3 3 2 2 4 4 2" xfId="48883"/>
    <cellStyle name="Comma 3 3 3 2 2 4 5" xfId="33473"/>
    <cellStyle name="Comma 3 3 3 2 2 5" xfId="4551"/>
    <cellStyle name="Comma 3 3 3 2 2 5 2" xfId="12361"/>
    <cellStyle name="Comma 3 3 3 2 2 5 2 2" xfId="27772"/>
    <cellStyle name="Comma 3 3 3 2 2 5 2 2 2" xfId="58596"/>
    <cellStyle name="Comma 3 3 3 2 2 5 2 3" xfId="43186"/>
    <cellStyle name="Comma 3 3 3 2 2 5 3" xfId="19963"/>
    <cellStyle name="Comma 3 3 3 2 2 5 3 2" xfId="50787"/>
    <cellStyle name="Comma 3 3 3 2 2 5 4" xfId="35377"/>
    <cellStyle name="Comma 3 3 3 2 2 6" xfId="8558"/>
    <cellStyle name="Comma 3 3 3 2 2 6 2" xfId="23969"/>
    <cellStyle name="Comma 3 3 3 2 2 6 2 2" xfId="54793"/>
    <cellStyle name="Comma 3 3 3 2 2 6 3" xfId="39383"/>
    <cellStyle name="Comma 3 3 3 2 2 7" xfId="16160"/>
    <cellStyle name="Comma 3 3 3 2 2 7 2" xfId="46984"/>
    <cellStyle name="Comma 3 3 3 2 2 8" xfId="31574"/>
    <cellStyle name="Comma 3 3 3 2 3" xfId="539"/>
    <cellStyle name="Comma 3 3 3 2 3 2" xfId="1172"/>
    <cellStyle name="Comma 3 3 3 2 3 2 2" xfId="3071"/>
    <cellStyle name="Comma 3 3 3 2 3 2 2 2" xfId="6874"/>
    <cellStyle name="Comma 3 3 3 2 3 2 2 2 2" xfId="14684"/>
    <cellStyle name="Comma 3 3 3 2 3 2 2 2 2 2" xfId="30095"/>
    <cellStyle name="Comma 3 3 3 2 3 2 2 2 2 2 2" xfId="60919"/>
    <cellStyle name="Comma 3 3 3 2 3 2 2 2 2 3" xfId="45509"/>
    <cellStyle name="Comma 3 3 3 2 3 2 2 2 3" xfId="22286"/>
    <cellStyle name="Comma 3 3 3 2 3 2 2 2 3 2" xfId="53110"/>
    <cellStyle name="Comma 3 3 3 2 3 2 2 2 4" xfId="37700"/>
    <cellStyle name="Comma 3 3 3 2 3 2 2 3" xfId="10881"/>
    <cellStyle name="Comma 3 3 3 2 3 2 2 3 2" xfId="26292"/>
    <cellStyle name="Comma 3 3 3 2 3 2 2 3 2 2" xfId="57116"/>
    <cellStyle name="Comma 3 3 3 2 3 2 2 3 3" xfId="41706"/>
    <cellStyle name="Comma 3 3 3 2 3 2 2 4" xfId="18483"/>
    <cellStyle name="Comma 3 3 3 2 3 2 2 4 2" xfId="49307"/>
    <cellStyle name="Comma 3 3 3 2 3 2 2 5" xfId="33897"/>
    <cellStyle name="Comma 3 3 3 2 3 2 3" xfId="4975"/>
    <cellStyle name="Comma 3 3 3 2 3 2 3 2" xfId="12785"/>
    <cellStyle name="Comma 3 3 3 2 3 2 3 2 2" xfId="28196"/>
    <cellStyle name="Comma 3 3 3 2 3 2 3 2 2 2" xfId="59020"/>
    <cellStyle name="Comma 3 3 3 2 3 2 3 2 3" xfId="43610"/>
    <cellStyle name="Comma 3 3 3 2 3 2 3 3" xfId="20387"/>
    <cellStyle name="Comma 3 3 3 2 3 2 3 3 2" xfId="51211"/>
    <cellStyle name="Comma 3 3 3 2 3 2 3 4" xfId="35801"/>
    <cellStyle name="Comma 3 3 3 2 3 2 4" xfId="8982"/>
    <cellStyle name="Comma 3 3 3 2 3 2 4 2" xfId="24393"/>
    <cellStyle name="Comma 3 3 3 2 3 2 4 2 2" xfId="55217"/>
    <cellStyle name="Comma 3 3 3 2 3 2 4 3" xfId="39807"/>
    <cellStyle name="Comma 3 3 3 2 3 2 5" xfId="16584"/>
    <cellStyle name="Comma 3 3 3 2 3 2 5 2" xfId="47408"/>
    <cellStyle name="Comma 3 3 3 2 3 2 6" xfId="31998"/>
    <cellStyle name="Comma 3 3 3 2 3 3" xfId="1805"/>
    <cellStyle name="Comma 3 3 3 2 3 3 2" xfId="3704"/>
    <cellStyle name="Comma 3 3 3 2 3 3 2 2" xfId="7507"/>
    <cellStyle name="Comma 3 3 3 2 3 3 2 2 2" xfId="15317"/>
    <cellStyle name="Comma 3 3 3 2 3 3 2 2 2 2" xfId="30728"/>
    <cellStyle name="Comma 3 3 3 2 3 3 2 2 2 2 2" xfId="61552"/>
    <cellStyle name="Comma 3 3 3 2 3 3 2 2 2 3" xfId="46142"/>
    <cellStyle name="Comma 3 3 3 2 3 3 2 2 3" xfId="22919"/>
    <cellStyle name="Comma 3 3 3 2 3 3 2 2 3 2" xfId="53743"/>
    <cellStyle name="Comma 3 3 3 2 3 3 2 2 4" xfId="38333"/>
    <cellStyle name="Comma 3 3 3 2 3 3 2 3" xfId="11514"/>
    <cellStyle name="Comma 3 3 3 2 3 3 2 3 2" xfId="26925"/>
    <cellStyle name="Comma 3 3 3 2 3 3 2 3 2 2" xfId="57749"/>
    <cellStyle name="Comma 3 3 3 2 3 3 2 3 3" xfId="42339"/>
    <cellStyle name="Comma 3 3 3 2 3 3 2 4" xfId="19116"/>
    <cellStyle name="Comma 3 3 3 2 3 3 2 4 2" xfId="49940"/>
    <cellStyle name="Comma 3 3 3 2 3 3 2 5" xfId="34530"/>
    <cellStyle name="Comma 3 3 3 2 3 3 3" xfId="5608"/>
    <cellStyle name="Comma 3 3 3 2 3 3 3 2" xfId="13418"/>
    <cellStyle name="Comma 3 3 3 2 3 3 3 2 2" xfId="28829"/>
    <cellStyle name="Comma 3 3 3 2 3 3 3 2 2 2" xfId="59653"/>
    <cellStyle name="Comma 3 3 3 2 3 3 3 2 3" xfId="44243"/>
    <cellStyle name="Comma 3 3 3 2 3 3 3 3" xfId="21020"/>
    <cellStyle name="Comma 3 3 3 2 3 3 3 3 2" xfId="51844"/>
    <cellStyle name="Comma 3 3 3 2 3 3 3 4" xfId="36434"/>
    <cellStyle name="Comma 3 3 3 2 3 3 4" xfId="9615"/>
    <cellStyle name="Comma 3 3 3 2 3 3 4 2" xfId="25026"/>
    <cellStyle name="Comma 3 3 3 2 3 3 4 2 2" xfId="55850"/>
    <cellStyle name="Comma 3 3 3 2 3 3 4 3" xfId="40440"/>
    <cellStyle name="Comma 3 3 3 2 3 3 5" xfId="17217"/>
    <cellStyle name="Comma 3 3 3 2 3 3 5 2" xfId="48041"/>
    <cellStyle name="Comma 3 3 3 2 3 3 6" xfId="32631"/>
    <cellStyle name="Comma 3 3 3 2 3 4" xfId="2438"/>
    <cellStyle name="Comma 3 3 3 2 3 4 2" xfId="6241"/>
    <cellStyle name="Comma 3 3 3 2 3 4 2 2" xfId="14051"/>
    <cellStyle name="Comma 3 3 3 2 3 4 2 2 2" xfId="29462"/>
    <cellStyle name="Comma 3 3 3 2 3 4 2 2 2 2" xfId="60286"/>
    <cellStyle name="Comma 3 3 3 2 3 4 2 2 3" xfId="44876"/>
    <cellStyle name="Comma 3 3 3 2 3 4 2 3" xfId="21653"/>
    <cellStyle name="Comma 3 3 3 2 3 4 2 3 2" xfId="52477"/>
    <cellStyle name="Comma 3 3 3 2 3 4 2 4" xfId="37067"/>
    <cellStyle name="Comma 3 3 3 2 3 4 3" xfId="10248"/>
    <cellStyle name="Comma 3 3 3 2 3 4 3 2" xfId="25659"/>
    <cellStyle name="Comma 3 3 3 2 3 4 3 2 2" xfId="56483"/>
    <cellStyle name="Comma 3 3 3 2 3 4 3 3" xfId="41073"/>
    <cellStyle name="Comma 3 3 3 2 3 4 4" xfId="17850"/>
    <cellStyle name="Comma 3 3 3 2 3 4 4 2" xfId="48674"/>
    <cellStyle name="Comma 3 3 3 2 3 4 5" xfId="33264"/>
    <cellStyle name="Comma 3 3 3 2 3 5" xfId="4342"/>
    <cellStyle name="Comma 3 3 3 2 3 5 2" xfId="12152"/>
    <cellStyle name="Comma 3 3 3 2 3 5 2 2" xfId="27563"/>
    <cellStyle name="Comma 3 3 3 2 3 5 2 2 2" xfId="58387"/>
    <cellStyle name="Comma 3 3 3 2 3 5 2 3" xfId="42977"/>
    <cellStyle name="Comma 3 3 3 2 3 5 3" xfId="19754"/>
    <cellStyle name="Comma 3 3 3 2 3 5 3 2" xfId="50578"/>
    <cellStyle name="Comma 3 3 3 2 3 5 4" xfId="35168"/>
    <cellStyle name="Comma 3 3 3 2 3 6" xfId="8349"/>
    <cellStyle name="Comma 3 3 3 2 3 6 2" xfId="23760"/>
    <cellStyle name="Comma 3 3 3 2 3 6 2 2" xfId="54584"/>
    <cellStyle name="Comma 3 3 3 2 3 6 3" xfId="39174"/>
    <cellStyle name="Comma 3 3 3 2 3 7" xfId="15951"/>
    <cellStyle name="Comma 3 3 3 2 3 7 2" xfId="46775"/>
    <cellStyle name="Comma 3 3 3 2 3 8" xfId="31365"/>
    <cellStyle name="Comma 3 3 3 2 4" xfId="959"/>
    <cellStyle name="Comma 3 3 3 2 4 2" xfId="2858"/>
    <cellStyle name="Comma 3 3 3 2 4 2 2" xfId="6661"/>
    <cellStyle name="Comma 3 3 3 2 4 2 2 2" xfId="14471"/>
    <cellStyle name="Comma 3 3 3 2 4 2 2 2 2" xfId="29882"/>
    <cellStyle name="Comma 3 3 3 2 4 2 2 2 2 2" xfId="60706"/>
    <cellStyle name="Comma 3 3 3 2 4 2 2 2 3" xfId="45296"/>
    <cellStyle name="Comma 3 3 3 2 4 2 2 3" xfId="22073"/>
    <cellStyle name="Comma 3 3 3 2 4 2 2 3 2" xfId="52897"/>
    <cellStyle name="Comma 3 3 3 2 4 2 2 4" xfId="37487"/>
    <cellStyle name="Comma 3 3 3 2 4 2 3" xfId="10668"/>
    <cellStyle name="Comma 3 3 3 2 4 2 3 2" xfId="26079"/>
    <cellStyle name="Comma 3 3 3 2 4 2 3 2 2" xfId="56903"/>
    <cellStyle name="Comma 3 3 3 2 4 2 3 3" xfId="41493"/>
    <cellStyle name="Comma 3 3 3 2 4 2 4" xfId="18270"/>
    <cellStyle name="Comma 3 3 3 2 4 2 4 2" xfId="49094"/>
    <cellStyle name="Comma 3 3 3 2 4 2 5" xfId="33684"/>
    <cellStyle name="Comma 3 3 3 2 4 3" xfId="4762"/>
    <cellStyle name="Comma 3 3 3 2 4 3 2" xfId="12572"/>
    <cellStyle name="Comma 3 3 3 2 4 3 2 2" xfId="27983"/>
    <cellStyle name="Comma 3 3 3 2 4 3 2 2 2" xfId="58807"/>
    <cellStyle name="Comma 3 3 3 2 4 3 2 3" xfId="43397"/>
    <cellStyle name="Comma 3 3 3 2 4 3 3" xfId="20174"/>
    <cellStyle name="Comma 3 3 3 2 4 3 3 2" xfId="50998"/>
    <cellStyle name="Comma 3 3 3 2 4 3 4" xfId="35588"/>
    <cellStyle name="Comma 3 3 3 2 4 4" xfId="8769"/>
    <cellStyle name="Comma 3 3 3 2 4 4 2" xfId="24180"/>
    <cellStyle name="Comma 3 3 3 2 4 4 2 2" xfId="55004"/>
    <cellStyle name="Comma 3 3 3 2 4 4 3" xfId="39594"/>
    <cellStyle name="Comma 3 3 3 2 4 5" xfId="16371"/>
    <cellStyle name="Comma 3 3 3 2 4 5 2" xfId="47195"/>
    <cellStyle name="Comma 3 3 3 2 4 6" xfId="31785"/>
    <cellStyle name="Comma 3 3 3 2 5" xfId="1592"/>
    <cellStyle name="Comma 3 3 3 2 5 2" xfId="3491"/>
    <cellStyle name="Comma 3 3 3 2 5 2 2" xfId="7294"/>
    <cellStyle name="Comma 3 3 3 2 5 2 2 2" xfId="15104"/>
    <cellStyle name="Comma 3 3 3 2 5 2 2 2 2" xfId="30515"/>
    <cellStyle name="Comma 3 3 3 2 5 2 2 2 2 2" xfId="61339"/>
    <cellStyle name="Comma 3 3 3 2 5 2 2 2 3" xfId="45929"/>
    <cellStyle name="Comma 3 3 3 2 5 2 2 3" xfId="22706"/>
    <cellStyle name="Comma 3 3 3 2 5 2 2 3 2" xfId="53530"/>
    <cellStyle name="Comma 3 3 3 2 5 2 2 4" xfId="38120"/>
    <cellStyle name="Comma 3 3 3 2 5 2 3" xfId="11301"/>
    <cellStyle name="Comma 3 3 3 2 5 2 3 2" xfId="26712"/>
    <cellStyle name="Comma 3 3 3 2 5 2 3 2 2" xfId="57536"/>
    <cellStyle name="Comma 3 3 3 2 5 2 3 3" xfId="42126"/>
    <cellStyle name="Comma 3 3 3 2 5 2 4" xfId="18903"/>
    <cellStyle name="Comma 3 3 3 2 5 2 4 2" xfId="49727"/>
    <cellStyle name="Comma 3 3 3 2 5 2 5" xfId="34317"/>
    <cellStyle name="Comma 3 3 3 2 5 3" xfId="5395"/>
    <cellStyle name="Comma 3 3 3 2 5 3 2" xfId="13205"/>
    <cellStyle name="Comma 3 3 3 2 5 3 2 2" xfId="28616"/>
    <cellStyle name="Comma 3 3 3 2 5 3 2 2 2" xfId="59440"/>
    <cellStyle name="Comma 3 3 3 2 5 3 2 3" xfId="44030"/>
    <cellStyle name="Comma 3 3 3 2 5 3 3" xfId="20807"/>
    <cellStyle name="Comma 3 3 3 2 5 3 3 2" xfId="51631"/>
    <cellStyle name="Comma 3 3 3 2 5 3 4" xfId="36221"/>
    <cellStyle name="Comma 3 3 3 2 5 4" xfId="9402"/>
    <cellStyle name="Comma 3 3 3 2 5 4 2" xfId="24813"/>
    <cellStyle name="Comma 3 3 3 2 5 4 2 2" xfId="55637"/>
    <cellStyle name="Comma 3 3 3 2 5 4 3" xfId="40227"/>
    <cellStyle name="Comma 3 3 3 2 5 5" xfId="17004"/>
    <cellStyle name="Comma 3 3 3 2 5 5 2" xfId="47828"/>
    <cellStyle name="Comma 3 3 3 2 5 6" xfId="32418"/>
    <cellStyle name="Comma 3 3 3 2 6" xfId="2225"/>
    <cellStyle name="Comma 3 3 3 2 6 2" xfId="6028"/>
    <cellStyle name="Comma 3 3 3 2 6 2 2" xfId="13838"/>
    <cellStyle name="Comma 3 3 3 2 6 2 2 2" xfId="29249"/>
    <cellStyle name="Comma 3 3 3 2 6 2 2 2 2" xfId="60073"/>
    <cellStyle name="Comma 3 3 3 2 6 2 2 3" xfId="44663"/>
    <cellStyle name="Comma 3 3 3 2 6 2 3" xfId="21440"/>
    <cellStyle name="Comma 3 3 3 2 6 2 3 2" xfId="52264"/>
    <cellStyle name="Comma 3 3 3 2 6 2 4" xfId="36854"/>
    <cellStyle name="Comma 3 3 3 2 6 3" xfId="10035"/>
    <cellStyle name="Comma 3 3 3 2 6 3 2" xfId="25446"/>
    <cellStyle name="Comma 3 3 3 2 6 3 2 2" xfId="56270"/>
    <cellStyle name="Comma 3 3 3 2 6 3 3" xfId="40860"/>
    <cellStyle name="Comma 3 3 3 2 6 4" xfId="17637"/>
    <cellStyle name="Comma 3 3 3 2 6 4 2" xfId="48461"/>
    <cellStyle name="Comma 3 3 3 2 6 5" xfId="33051"/>
    <cellStyle name="Comma 3 3 3 2 7" xfId="4129"/>
    <cellStyle name="Comma 3 3 3 2 7 2" xfId="11939"/>
    <cellStyle name="Comma 3 3 3 2 7 2 2" xfId="27350"/>
    <cellStyle name="Comma 3 3 3 2 7 2 2 2" xfId="58174"/>
    <cellStyle name="Comma 3 3 3 2 7 2 3" xfId="42764"/>
    <cellStyle name="Comma 3 3 3 2 7 3" xfId="19541"/>
    <cellStyle name="Comma 3 3 3 2 7 3 2" xfId="50365"/>
    <cellStyle name="Comma 3 3 3 2 7 4" xfId="34955"/>
    <cellStyle name="Comma 3 3 3 2 8" xfId="8136"/>
    <cellStyle name="Comma 3 3 3 2 8 2" xfId="23547"/>
    <cellStyle name="Comma 3 3 3 2 8 2 2" xfId="54371"/>
    <cellStyle name="Comma 3 3 3 2 8 3" xfId="38961"/>
    <cellStyle name="Comma 3 3 3 2 9" xfId="7927"/>
    <cellStyle name="Comma 3 3 3 2 9 2" xfId="23338"/>
    <cellStyle name="Comma 3 3 3 2 9 2 2" xfId="54162"/>
    <cellStyle name="Comma 3 3 3 2 9 3" xfId="38752"/>
    <cellStyle name="Comma 3 3 3 3" xfId="666"/>
    <cellStyle name="Comma 3 3 3 3 2" xfId="1299"/>
    <cellStyle name="Comma 3 3 3 3 2 2" xfId="3198"/>
    <cellStyle name="Comma 3 3 3 3 2 2 2" xfId="7001"/>
    <cellStyle name="Comma 3 3 3 3 2 2 2 2" xfId="14811"/>
    <cellStyle name="Comma 3 3 3 3 2 2 2 2 2" xfId="30222"/>
    <cellStyle name="Comma 3 3 3 3 2 2 2 2 2 2" xfId="61046"/>
    <cellStyle name="Comma 3 3 3 3 2 2 2 2 3" xfId="45636"/>
    <cellStyle name="Comma 3 3 3 3 2 2 2 3" xfId="22413"/>
    <cellStyle name="Comma 3 3 3 3 2 2 2 3 2" xfId="53237"/>
    <cellStyle name="Comma 3 3 3 3 2 2 2 4" xfId="37827"/>
    <cellStyle name="Comma 3 3 3 3 2 2 3" xfId="11008"/>
    <cellStyle name="Comma 3 3 3 3 2 2 3 2" xfId="26419"/>
    <cellStyle name="Comma 3 3 3 3 2 2 3 2 2" xfId="57243"/>
    <cellStyle name="Comma 3 3 3 3 2 2 3 3" xfId="41833"/>
    <cellStyle name="Comma 3 3 3 3 2 2 4" xfId="18610"/>
    <cellStyle name="Comma 3 3 3 3 2 2 4 2" xfId="49434"/>
    <cellStyle name="Comma 3 3 3 3 2 2 5" xfId="34024"/>
    <cellStyle name="Comma 3 3 3 3 2 3" xfId="5102"/>
    <cellStyle name="Comma 3 3 3 3 2 3 2" xfId="12912"/>
    <cellStyle name="Comma 3 3 3 3 2 3 2 2" xfId="28323"/>
    <cellStyle name="Comma 3 3 3 3 2 3 2 2 2" xfId="59147"/>
    <cellStyle name="Comma 3 3 3 3 2 3 2 3" xfId="43737"/>
    <cellStyle name="Comma 3 3 3 3 2 3 3" xfId="20514"/>
    <cellStyle name="Comma 3 3 3 3 2 3 3 2" xfId="51338"/>
    <cellStyle name="Comma 3 3 3 3 2 3 4" xfId="35928"/>
    <cellStyle name="Comma 3 3 3 3 2 4" xfId="9109"/>
    <cellStyle name="Comma 3 3 3 3 2 4 2" xfId="24520"/>
    <cellStyle name="Comma 3 3 3 3 2 4 2 2" xfId="55344"/>
    <cellStyle name="Comma 3 3 3 3 2 4 3" xfId="39934"/>
    <cellStyle name="Comma 3 3 3 3 2 5" xfId="16711"/>
    <cellStyle name="Comma 3 3 3 3 2 5 2" xfId="47535"/>
    <cellStyle name="Comma 3 3 3 3 2 6" xfId="32125"/>
    <cellStyle name="Comma 3 3 3 3 3" xfId="1932"/>
    <cellStyle name="Comma 3 3 3 3 3 2" xfId="3831"/>
    <cellStyle name="Comma 3 3 3 3 3 2 2" xfId="7634"/>
    <cellStyle name="Comma 3 3 3 3 3 2 2 2" xfId="15444"/>
    <cellStyle name="Comma 3 3 3 3 3 2 2 2 2" xfId="30855"/>
    <cellStyle name="Comma 3 3 3 3 3 2 2 2 2 2" xfId="61679"/>
    <cellStyle name="Comma 3 3 3 3 3 2 2 2 3" xfId="46269"/>
    <cellStyle name="Comma 3 3 3 3 3 2 2 3" xfId="23046"/>
    <cellStyle name="Comma 3 3 3 3 3 2 2 3 2" xfId="53870"/>
    <cellStyle name="Comma 3 3 3 3 3 2 2 4" xfId="38460"/>
    <cellStyle name="Comma 3 3 3 3 3 2 3" xfId="11641"/>
    <cellStyle name="Comma 3 3 3 3 3 2 3 2" xfId="27052"/>
    <cellStyle name="Comma 3 3 3 3 3 2 3 2 2" xfId="57876"/>
    <cellStyle name="Comma 3 3 3 3 3 2 3 3" xfId="42466"/>
    <cellStyle name="Comma 3 3 3 3 3 2 4" xfId="19243"/>
    <cellStyle name="Comma 3 3 3 3 3 2 4 2" xfId="50067"/>
    <cellStyle name="Comma 3 3 3 3 3 2 5" xfId="34657"/>
    <cellStyle name="Comma 3 3 3 3 3 3" xfId="5735"/>
    <cellStyle name="Comma 3 3 3 3 3 3 2" xfId="13545"/>
    <cellStyle name="Comma 3 3 3 3 3 3 2 2" xfId="28956"/>
    <cellStyle name="Comma 3 3 3 3 3 3 2 2 2" xfId="59780"/>
    <cellStyle name="Comma 3 3 3 3 3 3 2 3" xfId="44370"/>
    <cellStyle name="Comma 3 3 3 3 3 3 3" xfId="21147"/>
    <cellStyle name="Comma 3 3 3 3 3 3 3 2" xfId="51971"/>
    <cellStyle name="Comma 3 3 3 3 3 3 4" xfId="36561"/>
    <cellStyle name="Comma 3 3 3 3 3 4" xfId="9742"/>
    <cellStyle name="Comma 3 3 3 3 3 4 2" xfId="25153"/>
    <cellStyle name="Comma 3 3 3 3 3 4 2 2" xfId="55977"/>
    <cellStyle name="Comma 3 3 3 3 3 4 3" xfId="40567"/>
    <cellStyle name="Comma 3 3 3 3 3 5" xfId="17344"/>
    <cellStyle name="Comma 3 3 3 3 3 5 2" xfId="48168"/>
    <cellStyle name="Comma 3 3 3 3 3 6" xfId="32758"/>
    <cellStyle name="Comma 3 3 3 3 4" xfId="2565"/>
    <cellStyle name="Comma 3 3 3 3 4 2" xfId="6368"/>
    <cellStyle name="Comma 3 3 3 3 4 2 2" xfId="14178"/>
    <cellStyle name="Comma 3 3 3 3 4 2 2 2" xfId="29589"/>
    <cellStyle name="Comma 3 3 3 3 4 2 2 2 2" xfId="60413"/>
    <cellStyle name="Comma 3 3 3 3 4 2 2 3" xfId="45003"/>
    <cellStyle name="Comma 3 3 3 3 4 2 3" xfId="21780"/>
    <cellStyle name="Comma 3 3 3 3 4 2 3 2" xfId="52604"/>
    <cellStyle name="Comma 3 3 3 3 4 2 4" xfId="37194"/>
    <cellStyle name="Comma 3 3 3 3 4 3" xfId="10375"/>
    <cellStyle name="Comma 3 3 3 3 4 3 2" xfId="25786"/>
    <cellStyle name="Comma 3 3 3 3 4 3 2 2" xfId="56610"/>
    <cellStyle name="Comma 3 3 3 3 4 3 3" xfId="41200"/>
    <cellStyle name="Comma 3 3 3 3 4 4" xfId="17977"/>
    <cellStyle name="Comma 3 3 3 3 4 4 2" xfId="48801"/>
    <cellStyle name="Comma 3 3 3 3 4 5" xfId="33391"/>
    <cellStyle name="Comma 3 3 3 3 5" xfId="4469"/>
    <cellStyle name="Comma 3 3 3 3 5 2" xfId="12279"/>
    <cellStyle name="Comma 3 3 3 3 5 2 2" xfId="27690"/>
    <cellStyle name="Comma 3 3 3 3 5 2 2 2" xfId="58514"/>
    <cellStyle name="Comma 3 3 3 3 5 2 3" xfId="43104"/>
    <cellStyle name="Comma 3 3 3 3 5 3" xfId="19881"/>
    <cellStyle name="Comma 3 3 3 3 5 3 2" xfId="50705"/>
    <cellStyle name="Comma 3 3 3 3 5 4" xfId="35295"/>
    <cellStyle name="Comma 3 3 3 3 6" xfId="8476"/>
    <cellStyle name="Comma 3 3 3 3 6 2" xfId="23887"/>
    <cellStyle name="Comma 3 3 3 3 6 2 2" xfId="54711"/>
    <cellStyle name="Comma 3 3 3 3 6 3" xfId="39301"/>
    <cellStyle name="Comma 3 3 3 3 7" xfId="16078"/>
    <cellStyle name="Comma 3 3 3 3 7 2" xfId="46902"/>
    <cellStyle name="Comma 3 3 3 3 8" xfId="31492"/>
    <cellStyle name="Comma 3 3 3 4" xfId="457"/>
    <cellStyle name="Comma 3 3 3 4 2" xfId="1090"/>
    <cellStyle name="Comma 3 3 3 4 2 2" xfId="2989"/>
    <cellStyle name="Comma 3 3 3 4 2 2 2" xfId="6792"/>
    <cellStyle name="Comma 3 3 3 4 2 2 2 2" xfId="14602"/>
    <cellStyle name="Comma 3 3 3 4 2 2 2 2 2" xfId="30013"/>
    <cellStyle name="Comma 3 3 3 4 2 2 2 2 2 2" xfId="60837"/>
    <cellStyle name="Comma 3 3 3 4 2 2 2 2 3" xfId="45427"/>
    <cellStyle name="Comma 3 3 3 4 2 2 2 3" xfId="22204"/>
    <cellStyle name="Comma 3 3 3 4 2 2 2 3 2" xfId="53028"/>
    <cellStyle name="Comma 3 3 3 4 2 2 2 4" xfId="37618"/>
    <cellStyle name="Comma 3 3 3 4 2 2 3" xfId="10799"/>
    <cellStyle name="Comma 3 3 3 4 2 2 3 2" xfId="26210"/>
    <cellStyle name="Comma 3 3 3 4 2 2 3 2 2" xfId="57034"/>
    <cellStyle name="Comma 3 3 3 4 2 2 3 3" xfId="41624"/>
    <cellStyle name="Comma 3 3 3 4 2 2 4" xfId="18401"/>
    <cellStyle name="Comma 3 3 3 4 2 2 4 2" xfId="49225"/>
    <cellStyle name="Comma 3 3 3 4 2 2 5" xfId="33815"/>
    <cellStyle name="Comma 3 3 3 4 2 3" xfId="4893"/>
    <cellStyle name="Comma 3 3 3 4 2 3 2" xfId="12703"/>
    <cellStyle name="Comma 3 3 3 4 2 3 2 2" xfId="28114"/>
    <cellStyle name="Comma 3 3 3 4 2 3 2 2 2" xfId="58938"/>
    <cellStyle name="Comma 3 3 3 4 2 3 2 3" xfId="43528"/>
    <cellStyle name="Comma 3 3 3 4 2 3 3" xfId="20305"/>
    <cellStyle name="Comma 3 3 3 4 2 3 3 2" xfId="51129"/>
    <cellStyle name="Comma 3 3 3 4 2 3 4" xfId="35719"/>
    <cellStyle name="Comma 3 3 3 4 2 4" xfId="8900"/>
    <cellStyle name="Comma 3 3 3 4 2 4 2" xfId="24311"/>
    <cellStyle name="Comma 3 3 3 4 2 4 2 2" xfId="55135"/>
    <cellStyle name="Comma 3 3 3 4 2 4 3" xfId="39725"/>
    <cellStyle name="Comma 3 3 3 4 2 5" xfId="16502"/>
    <cellStyle name="Comma 3 3 3 4 2 5 2" xfId="47326"/>
    <cellStyle name="Comma 3 3 3 4 2 6" xfId="31916"/>
    <cellStyle name="Comma 3 3 3 4 3" xfId="1723"/>
    <cellStyle name="Comma 3 3 3 4 3 2" xfId="3622"/>
    <cellStyle name="Comma 3 3 3 4 3 2 2" xfId="7425"/>
    <cellStyle name="Comma 3 3 3 4 3 2 2 2" xfId="15235"/>
    <cellStyle name="Comma 3 3 3 4 3 2 2 2 2" xfId="30646"/>
    <cellStyle name="Comma 3 3 3 4 3 2 2 2 2 2" xfId="61470"/>
    <cellStyle name="Comma 3 3 3 4 3 2 2 2 3" xfId="46060"/>
    <cellStyle name="Comma 3 3 3 4 3 2 2 3" xfId="22837"/>
    <cellStyle name="Comma 3 3 3 4 3 2 2 3 2" xfId="53661"/>
    <cellStyle name="Comma 3 3 3 4 3 2 2 4" xfId="38251"/>
    <cellStyle name="Comma 3 3 3 4 3 2 3" xfId="11432"/>
    <cellStyle name="Comma 3 3 3 4 3 2 3 2" xfId="26843"/>
    <cellStyle name="Comma 3 3 3 4 3 2 3 2 2" xfId="57667"/>
    <cellStyle name="Comma 3 3 3 4 3 2 3 3" xfId="42257"/>
    <cellStyle name="Comma 3 3 3 4 3 2 4" xfId="19034"/>
    <cellStyle name="Comma 3 3 3 4 3 2 4 2" xfId="49858"/>
    <cellStyle name="Comma 3 3 3 4 3 2 5" xfId="34448"/>
    <cellStyle name="Comma 3 3 3 4 3 3" xfId="5526"/>
    <cellStyle name="Comma 3 3 3 4 3 3 2" xfId="13336"/>
    <cellStyle name="Comma 3 3 3 4 3 3 2 2" xfId="28747"/>
    <cellStyle name="Comma 3 3 3 4 3 3 2 2 2" xfId="59571"/>
    <cellStyle name="Comma 3 3 3 4 3 3 2 3" xfId="44161"/>
    <cellStyle name="Comma 3 3 3 4 3 3 3" xfId="20938"/>
    <cellStyle name="Comma 3 3 3 4 3 3 3 2" xfId="51762"/>
    <cellStyle name="Comma 3 3 3 4 3 3 4" xfId="36352"/>
    <cellStyle name="Comma 3 3 3 4 3 4" xfId="9533"/>
    <cellStyle name="Comma 3 3 3 4 3 4 2" xfId="24944"/>
    <cellStyle name="Comma 3 3 3 4 3 4 2 2" xfId="55768"/>
    <cellStyle name="Comma 3 3 3 4 3 4 3" xfId="40358"/>
    <cellStyle name="Comma 3 3 3 4 3 5" xfId="17135"/>
    <cellStyle name="Comma 3 3 3 4 3 5 2" xfId="47959"/>
    <cellStyle name="Comma 3 3 3 4 3 6" xfId="32549"/>
    <cellStyle name="Comma 3 3 3 4 4" xfId="2356"/>
    <cellStyle name="Comma 3 3 3 4 4 2" xfId="6159"/>
    <cellStyle name="Comma 3 3 3 4 4 2 2" xfId="13969"/>
    <cellStyle name="Comma 3 3 3 4 4 2 2 2" xfId="29380"/>
    <cellStyle name="Comma 3 3 3 4 4 2 2 2 2" xfId="60204"/>
    <cellStyle name="Comma 3 3 3 4 4 2 2 3" xfId="44794"/>
    <cellStyle name="Comma 3 3 3 4 4 2 3" xfId="21571"/>
    <cellStyle name="Comma 3 3 3 4 4 2 3 2" xfId="52395"/>
    <cellStyle name="Comma 3 3 3 4 4 2 4" xfId="36985"/>
    <cellStyle name="Comma 3 3 3 4 4 3" xfId="10166"/>
    <cellStyle name="Comma 3 3 3 4 4 3 2" xfId="25577"/>
    <cellStyle name="Comma 3 3 3 4 4 3 2 2" xfId="56401"/>
    <cellStyle name="Comma 3 3 3 4 4 3 3" xfId="40991"/>
    <cellStyle name="Comma 3 3 3 4 4 4" xfId="17768"/>
    <cellStyle name="Comma 3 3 3 4 4 4 2" xfId="48592"/>
    <cellStyle name="Comma 3 3 3 4 4 5" xfId="33182"/>
    <cellStyle name="Comma 3 3 3 4 5" xfId="4260"/>
    <cellStyle name="Comma 3 3 3 4 5 2" xfId="12070"/>
    <cellStyle name="Comma 3 3 3 4 5 2 2" xfId="27481"/>
    <cellStyle name="Comma 3 3 3 4 5 2 2 2" xfId="58305"/>
    <cellStyle name="Comma 3 3 3 4 5 2 3" xfId="42895"/>
    <cellStyle name="Comma 3 3 3 4 5 3" xfId="19672"/>
    <cellStyle name="Comma 3 3 3 4 5 3 2" xfId="50496"/>
    <cellStyle name="Comma 3 3 3 4 5 4" xfId="35086"/>
    <cellStyle name="Comma 3 3 3 4 6" xfId="8267"/>
    <cellStyle name="Comma 3 3 3 4 6 2" xfId="23678"/>
    <cellStyle name="Comma 3 3 3 4 6 2 2" xfId="54502"/>
    <cellStyle name="Comma 3 3 3 4 6 3" xfId="39092"/>
    <cellStyle name="Comma 3 3 3 4 7" xfId="15869"/>
    <cellStyle name="Comma 3 3 3 4 7 2" xfId="46693"/>
    <cellStyle name="Comma 3 3 3 4 8" xfId="31283"/>
    <cellStyle name="Comma 3 3 3 5" xfId="877"/>
    <cellStyle name="Comma 3 3 3 5 2" xfId="2776"/>
    <cellStyle name="Comma 3 3 3 5 2 2" xfId="6579"/>
    <cellStyle name="Comma 3 3 3 5 2 2 2" xfId="14389"/>
    <cellStyle name="Comma 3 3 3 5 2 2 2 2" xfId="29800"/>
    <cellStyle name="Comma 3 3 3 5 2 2 2 2 2" xfId="60624"/>
    <cellStyle name="Comma 3 3 3 5 2 2 2 3" xfId="45214"/>
    <cellStyle name="Comma 3 3 3 5 2 2 3" xfId="21991"/>
    <cellStyle name="Comma 3 3 3 5 2 2 3 2" xfId="52815"/>
    <cellStyle name="Comma 3 3 3 5 2 2 4" xfId="37405"/>
    <cellStyle name="Comma 3 3 3 5 2 3" xfId="10586"/>
    <cellStyle name="Comma 3 3 3 5 2 3 2" xfId="25997"/>
    <cellStyle name="Comma 3 3 3 5 2 3 2 2" xfId="56821"/>
    <cellStyle name="Comma 3 3 3 5 2 3 3" xfId="41411"/>
    <cellStyle name="Comma 3 3 3 5 2 4" xfId="18188"/>
    <cellStyle name="Comma 3 3 3 5 2 4 2" xfId="49012"/>
    <cellStyle name="Comma 3 3 3 5 2 5" xfId="33602"/>
    <cellStyle name="Comma 3 3 3 5 3" xfId="4680"/>
    <cellStyle name="Comma 3 3 3 5 3 2" xfId="12490"/>
    <cellStyle name="Comma 3 3 3 5 3 2 2" xfId="27901"/>
    <cellStyle name="Comma 3 3 3 5 3 2 2 2" xfId="58725"/>
    <cellStyle name="Comma 3 3 3 5 3 2 3" xfId="43315"/>
    <cellStyle name="Comma 3 3 3 5 3 3" xfId="20092"/>
    <cellStyle name="Comma 3 3 3 5 3 3 2" xfId="50916"/>
    <cellStyle name="Comma 3 3 3 5 3 4" xfId="35506"/>
    <cellStyle name="Comma 3 3 3 5 4" xfId="8687"/>
    <cellStyle name="Comma 3 3 3 5 4 2" xfId="24098"/>
    <cellStyle name="Comma 3 3 3 5 4 2 2" xfId="54922"/>
    <cellStyle name="Comma 3 3 3 5 4 3" xfId="39512"/>
    <cellStyle name="Comma 3 3 3 5 5" xfId="16289"/>
    <cellStyle name="Comma 3 3 3 5 5 2" xfId="47113"/>
    <cellStyle name="Comma 3 3 3 5 6" xfId="31703"/>
    <cellStyle name="Comma 3 3 3 6" xfId="1510"/>
    <cellStyle name="Comma 3 3 3 6 2" xfId="3409"/>
    <cellStyle name="Comma 3 3 3 6 2 2" xfId="7212"/>
    <cellStyle name="Comma 3 3 3 6 2 2 2" xfId="15022"/>
    <cellStyle name="Comma 3 3 3 6 2 2 2 2" xfId="30433"/>
    <cellStyle name="Comma 3 3 3 6 2 2 2 2 2" xfId="61257"/>
    <cellStyle name="Comma 3 3 3 6 2 2 2 3" xfId="45847"/>
    <cellStyle name="Comma 3 3 3 6 2 2 3" xfId="22624"/>
    <cellStyle name="Comma 3 3 3 6 2 2 3 2" xfId="53448"/>
    <cellStyle name="Comma 3 3 3 6 2 2 4" xfId="38038"/>
    <cellStyle name="Comma 3 3 3 6 2 3" xfId="11219"/>
    <cellStyle name="Comma 3 3 3 6 2 3 2" xfId="26630"/>
    <cellStyle name="Comma 3 3 3 6 2 3 2 2" xfId="57454"/>
    <cellStyle name="Comma 3 3 3 6 2 3 3" xfId="42044"/>
    <cellStyle name="Comma 3 3 3 6 2 4" xfId="18821"/>
    <cellStyle name="Comma 3 3 3 6 2 4 2" xfId="49645"/>
    <cellStyle name="Comma 3 3 3 6 2 5" xfId="34235"/>
    <cellStyle name="Comma 3 3 3 6 3" xfId="5313"/>
    <cellStyle name="Comma 3 3 3 6 3 2" xfId="13123"/>
    <cellStyle name="Comma 3 3 3 6 3 2 2" xfId="28534"/>
    <cellStyle name="Comma 3 3 3 6 3 2 2 2" xfId="59358"/>
    <cellStyle name="Comma 3 3 3 6 3 2 3" xfId="43948"/>
    <cellStyle name="Comma 3 3 3 6 3 3" xfId="20725"/>
    <cellStyle name="Comma 3 3 3 6 3 3 2" xfId="51549"/>
    <cellStyle name="Comma 3 3 3 6 3 4" xfId="36139"/>
    <cellStyle name="Comma 3 3 3 6 4" xfId="9320"/>
    <cellStyle name="Comma 3 3 3 6 4 2" xfId="24731"/>
    <cellStyle name="Comma 3 3 3 6 4 2 2" xfId="55555"/>
    <cellStyle name="Comma 3 3 3 6 4 3" xfId="40145"/>
    <cellStyle name="Comma 3 3 3 6 5" xfId="16922"/>
    <cellStyle name="Comma 3 3 3 6 5 2" xfId="47746"/>
    <cellStyle name="Comma 3 3 3 6 6" xfId="32336"/>
    <cellStyle name="Comma 3 3 3 7" xfId="2143"/>
    <cellStyle name="Comma 3 3 3 7 2" xfId="5946"/>
    <cellStyle name="Comma 3 3 3 7 2 2" xfId="13756"/>
    <cellStyle name="Comma 3 3 3 7 2 2 2" xfId="29167"/>
    <cellStyle name="Comma 3 3 3 7 2 2 2 2" xfId="59991"/>
    <cellStyle name="Comma 3 3 3 7 2 2 3" xfId="44581"/>
    <cellStyle name="Comma 3 3 3 7 2 3" xfId="21358"/>
    <cellStyle name="Comma 3 3 3 7 2 3 2" xfId="52182"/>
    <cellStyle name="Comma 3 3 3 7 2 4" xfId="36772"/>
    <cellStyle name="Comma 3 3 3 7 3" xfId="9953"/>
    <cellStyle name="Comma 3 3 3 7 3 2" xfId="25364"/>
    <cellStyle name="Comma 3 3 3 7 3 2 2" xfId="56188"/>
    <cellStyle name="Comma 3 3 3 7 3 3" xfId="40778"/>
    <cellStyle name="Comma 3 3 3 7 4" xfId="17555"/>
    <cellStyle name="Comma 3 3 3 7 4 2" xfId="48379"/>
    <cellStyle name="Comma 3 3 3 7 5" xfId="32969"/>
    <cellStyle name="Comma 3 3 3 8" xfId="4047"/>
    <cellStyle name="Comma 3 3 3 8 2" xfId="11857"/>
    <cellStyle name="Comma 3 3 3 8 2 2" xfId="27268"/>
    <cellStyle name="Comma 3 3 3 8 2 2 2" xfId="58092"/>
    <cellStyle name="Comma 3 3 3 8 2 3" xfId="42682"/>
    <cellStyle name="Comma 3 3 3 8 3" xfId="19459"/>
    <cellStyle name="Comma 3 3 3 8 3 2" xfId="50283"/>
    <cellStyle name="Comma 3 3 3 8 4" xfId="34873"/>
    <cellStyle name="Comma 3 3 3 9" xfId="8054"/>
    <cellStyle name="Comma 3 3 3 9 2" xfId="23465"/>
    <cellStyle name="Comma 3 3 3 9 2 2" xfId="54289"/>
    <cellStyle name="Comma 3 3 3 9 3" xfId="38879"/>
    <cellStyle name="Comma 3 3 4" xfId="283"/>
    <cellStyle name="Comma 3 3 4 10" xfId="15696"/>
    <cellStyle name="Comma 3 3 4 10 2" xfId="46520"/>
    <cellStyle name="Comma 3 3 4 11" xfId="31110"/>
    <cellStyle name="Comma 3 3 4 2" xfId="706"/>
    <cellStyle name="Comma 3 3 4 2 2" xfId="1339"/>
    <cellStyle name="Comma 3 3 4 2 2 2" xfId="3238"/>
    <cellStyle name="Comma 3 3 4 2 2 2 2" xfId="7041"/>
    <cellStyle name="Comma 3 3 4 2 2 2 2 2" xfId="14851"/>
    <cellStyle name="Comma 3 3 4 2 2 2 2 2 2" xfId="30262"/>
    <cellStyle name="Comma 3 3 4 2 2 2 2 2 2 2" xfId="61086"/>
    <cellStyle name="Comma 3 3 4 2 2 2 2 2 3" xfId="45676"/>
    <cellStyle name="Comma 3 3 4 2 2 2 2 3" xfId="22453"/>
    <cellStyle name="Comma 3 3 4 2 2 2 2 3 2" xfId="53277"/>
    <cellStyle name="Comma 3 3 4 2 2 2 2 4" xfId="37867"/>
    <cellStyle name="Comma 3 3 4 2 2 2 3" xfId="11048"/>
    <cellStyle name="Comma 3 3 4 2 2 2 3 2" xfId="26459"/>
    <cellStyle name="Comma 3 3 4 2 2 2 3 2 2" xfId="57283"/>
    <cellStyle name="Comma 3 3 4 2 2 2 3 3" xfId="41873"/>
    <cellStyle name="Comma 3 3 4 2 2 2 4" xfId="18650"/>
    <cellStyle name="Comma 3 3 4 2 2 2 4 2" xfId="49474"/>
    <cellStyle name="Comma 3 3 4 2 2 2 5" xfId="34064"/>
    <cellStyle name="Comma 3 3 4 2 2 3" xfId="5142"/>
    <cellStyle name="Comma 3 3 4 2 2 3 2" xfId="12952"/>
    <cellStyle name="Comma 3 3 4 2 2 3 2 2" xfId="28363"/>
    <cellStyle name="Comma 3 3 4 2 2 3 2 2 2" xfId="59187"/>
    <cellStyle name="Comma 3 3 4 2 2 3 2 3" xfId="43777"/>
    <cellStyle name="Comma 3 3 4 2 2 3 3" xfId="20554"/>
    <cellStyle name="Comma 3 3 4 2 2 3 3 2" xfId="51378"/>
    <cellStyle name="Comma 3 3 4 2 2 3 4" xfId="35968"/>
    <cellStyle name="Comma 3 3 4 2 2 4" xfId="9149"/>
    <cellStyle name="Comma 3 3 4 2 2 4 2" xfId="24560"/>
    <cellStyle name="Comma 3 3 4 2 2 4 2 2" xfId="55384"/>
    <cellStyle name="Comma 3 3 4 2 2 4 3" xfId="39974"/>
    <cellStyle name="Comma 3 3 4 2 2 5" xfId="16751"/>
    <cellStyle name="Comma 3 3 4 2 2 5 2" xfId="47575"/>
    <cellStyle name="Comma 3 3 4 2 2 6" xfId="32165"/>
    <cellStyle name="Comma 3 3 4 2 3" xfId="1972"/>
    <cellStyle name="Comma 3 3 4 2 3 2" xfId="3871"/>
    <cellStyle name="Comma 3 3 4 2 3 2 2" xfId="7674"/>
    <cellStyle name="Comma 3 3 4 2 3 2 2 2" xfId="15484"/>
    <cellStyle name="Comma 3 3 4 2 3 2 2 2 2" xfId="30895"/>
    <cellStyle name="Comma 3 3 4 2 3 2 2 2 2 2" xfId="61719"/>
    <cellStyle name="Comma 3 3 4 2 3 2 2 2 3" xfId="46309"/>
    <cellStyle name="Comma 3 3 4 2 3 2 2 3" xfId="23086"/>
    <cellStyle name="Comma 3 3 4 2 3 2 2 3 2" xfId="53910"/>
    <cellStyle name="Comma 3 3 4 2 3 2 2 4" xfId="38500"/>
    <cellStyle name="Comma 3 3 4 2 3 2 3" xfId="11681"/>
    <cellStyle name="Comma 3 3 4 2 3 2 3 2" xfId="27092"/>
    <cellStyle name="Comma 3 3 4 2 3 2 3 2 2" xfId="57916"/>
    <cellStyle name="Comma 3 3 4 2 3 2 3 3" xfId="42506"/>
    <cellStyle name="Comma 3 3 4 2 3 2 4" xfId="19283"/>
    <cellStyle name="Comma 3 3 4 2 3 2 4 2" xfId="50107"/>
    <cellStyle name="Comma 3 3 4 2 3 2 5" xfId="34697"/>
    <cellStyle name="Comma 3 3 4 2 3 3" xfId="5775"/>
    <cellStyle name="Comma 3 3 4 2 3 3 2" xfId="13585"/>
    <cellStyle name="Comma 3 3 4 2 3 3 2 2" xfId="28996"/>
    <cellStyle name="Comma 3 3 4 2 3 3 2 2 2" xfId="59820"/>
    <cellStyle name="Comma 3 3 4 2 3 3 2 3" xfId="44410"/>
    <cellStyle name="Comma 3 3 4 2 3 3 3" xfId="21187"/>
    <cellStyle name="Comma 3 3 4 2 3 3 3 2" xfId="52011"/>
    <cellStyle name="Comma 3 3 4 2 3 3 4" xfId="36601"/>
    <cellStyle name="Comma 3 3 4 2 3 4" xfId="9782"/>
    <cellStyle name="Comma 3 3 4 2 3 4 2" xfId="25193"/>
    <cellStyle name="Comma 3 3 4 2 3 4 2 2" xfId="56017"/>
    <cellStyle name="Comma 3 3 4 2 3 4 3" xfId="40607"/>
    <cellStyle name="Comma 3 3 4 2 3 5" xfId="17384"/>
    <cellStyle name="Comma 3 3 4 2 3 5 2" xfId="48208"/>
    <cellStyle name="Comma 3 3 4 2 3 6" xfId="32798"/>
    <cellStyle name="Comma 3 3 4 2 4" xfId="2605"/>
    <cellStyle name="Comma 3 3 4 2 4 2" xfId="6408"/>
    <cellStyle name="Comma 3 3 4 2 4 2 2" xfId="14218"/>
    <cellStyle name="Comma 3 3 4 2 4 2 2 2" xfId="29629"/>
    <cellStyle name="Comma 3 3 4 2 4 2 2 2 2" xfId="60453"/>
    <cellStyle name="Comma 3 3 4 2 4 2 2 3" xfId="45043"/>
    <cellStyle name="Comma 3 3 4 2 4 2 3" xfId="21820"/>
    <cellStyle name="Comma 3 3 4 2 4 2 3 2" xfId="52644"/>
    <cellStyle name="Comma 3 3 4 2 4 2 4" xfId="37234"/>
    <cellStyle name="Comma 3 3 4 2 4 3" xfId="10415"/>
    <cellStyle name="Comma 3 3 4 2 4 3 2" xfId="25826"/>
    <cellStyle name="Comma 3 3 4 2 4 3 2 2" xfId="56650"/>
    <cellStyle name="Comma 3 3 4 2 4 3 3" xfId="41240"/>
    <cellStyle name="Comma 3 3 4 2 4 4" xfId="18017"/>
    <cellStyle name="Comma 3 3 4 2 4 4 2" xfId="48841"/>
    <cellStyle name="Comma 3 3 4 2 4 5" xfId="33431"/>
    <cellStyle name="Comma 3 3 4 2 5" xfId="4509"/>
    <cellStyle name="Comma 3 3 4 2 5 2" xfId="12319"/>
    <cellStyle name="Comma 3 3 4 2 5 2 2" xfId="27730"/>
    <cellStyle name="Comma 3 3 4 2 5 2 2 2" xfId="58554"/>
    <cellStyle name="Comma 3 3 4 2 5 2 3" xfId="43144"/>
    <cellStyle name="Comma 3 3 4 2 5 3" xfId="19921"/>
    <cellStyle name="Comma 3 3 4 2 5 3 2" xfId="50745"/>
    <cellStyle name="Comma 3 3 4 2 5 4" xfId="35335"/>
    <cellStyle name="Comma 3 3 4 2 6" xfId="8516"/>
    <cellStyle name="Comma 3 3 4 2 6 2" xfId="23927"/>
    <cellStyle name="Comma 3 3 4 2 6 2 2" xfId="54751"/>
    <cellStyle name="Comma 3 3 4 2 6 3" xfId="39341"/>
    <cellStyle name="Comma 3 3 4 2 7" xfId="16118"/>
    <cellStyle name="Comma 3 3 4 2 7 2" xfId="46942"/>
    <cellStyle name="Comma 3 3 4 2 8" xfId="31532"/>
    <cellStyle name="Comma 3 3 4 3" xfId="497"/>
    <cellStyle name="Comma 3 3 4 3 2" xfId="1130"/>
    <cellStyle name="Comma 3 3 4 3 2 2" xfId="3029"/>
    <cellStyle name="Comma 3 3 4 3 2 2 2" xfId="6832"/>
    <cellStyle name="Comma 3 3 4 3 2 2 2 2" xfId="14642"/>
    <cellStyle name="Comma 3 3 4 3 2 2 2 2 2" xfId="30053"/>
    <cellStyle name="Comma 3 3 4 3 2 2 2 2 2 2" xfId="60877"/>
    <cellStyle name="Comma 3 3 4 3 2 2 2 2 3" xfId="45467"/>
    <cellStyle name="Comma 3 3 4 3 2 2 2 3" xfId="22244"/>
    <cellStyle name="Comma 3 3 4 3 2 2 2 3 2" xfId="53068"/>
    <cellStyle name="Comma 3 3 4 3 2 2 2 4" xfId="37658"/>
    <cellStyle name="Comma 3 3 4 3 2 2 3" xfId="10839"/>
    <cellStyle name="Comma 3 3 4 3 2 2 3 2" xfId="26250"/>
    <cellStyle name="Comma 3 3 4 3 2 2 3 2 2" xfId="57074"/>
    <cellStyle name="Comma 3 3 4 3 2 2 3 3" xfId="41664"/>
    <cellStyle name="Comma 3 3 4 3 2 2 4" xfId="18441"/>
    <cellStyle name="Comma 3 3 4 3 2 2 4 2" xfId="49265"/>
    <cellStyle name="Comma 3 3 4 3 2 2 5" xfId="33855"/>
    <cellStyle name="Comma 3 3 4 3 2 3" xfId="4933"/>
    <cellStyle name="Comma 3 3 4 3 2 3 2" xfId="12743"/>
    <cellStyle name="Comma 3 3 4 3 2 3 2 2" xfId="28154"/>
    <cellStyle name="Comma 3 3 4 3 2 3 2 2 2" xfId="58978"/>
    <cellStyle name="Comma 3 3 4 3 2 3 2 3" xfId="43568"/>
    <cellStyle name="Comma 3 3 4 3 2 3 3" xfId="20345"/>
    <cellStyle name="Comma 3 3 4 3 2 3 3 2" xfId="51169"/>
    <cellStyle name="Comma 3 3 4 3 2 3 4" xfId="35759"/>
    <cellStyle name="Comma 3 3 4 3 2 4" xfId="8940"/>
    <cellStyle name="Comma 3 3 4 3 2 4 2" xfId="24351"/>
    <cellStyle name="Comma 3 3 4 3 2 4 2 2" xfId="55175"/>
    <cellStyle name="Comma 3 3 4 3 2 4 3" xfId="39765"/>
    <cellStyle name="Comma 3 3 4 3 2 5" xfId="16542"/>
    <cellStyle name="Comma 3 3 4 3 2 5 2" xfId="47366"/>
    <cellStyle name="Comma 3 3 4 3 2 6" xfId="31956"/>
    <cellStyle name="Comma 3 3 4 3 3" xfId="1763"/>
    <cellStyle name="Comma 3 3 4 3 3 2" xfId="3662"/>
    <cellStyle name="Comma 3 3 4 3 3 2 2" xfId="7465"/>
    <cellStyle name="Comma 3 3 4 3 3 2 2 2" xfId="15275"/>
    <cellStyle name="Comma 3 3 4 3 3 2 2 2 2" xfId="30686"/>
    <cellStyle name="Comma 3 3 4 3 3 2 2 2 2 2" xfId="61510"/>
    <cellStyle name="Comma 3 3 4 3 3 2 2 2 3" xfId="46100"/>
    <cellStyle name="Comma 3 3 4 3 3 2 2 3" xfId="22877"/>
    <cellStyle name="Comma 3 3 4 3 3 2 2 3 2" xfId="53701"/>
    <cellStyle name="Comma 3 3 4 3 3 2 2 4" xfId="38291"/>
    <cellStyle name="Comma 3 3 4 3 3 2 3" xfId="11472"/>
    <cellStyle name="Comma 3 3 4 3 3 2 3 2" xfId="26883"/>
    <cellStyle name="Comma 3 3 4 3 3 2 3 2 2" xfId="57707"/>
    <cellStyle name="Comma 3 3 4 3 3 2 3 3" xfId="42297"/>
    <cellStyle name="Comma 3 3 4 3 3 2 4" xfId="19074"/>
    <cellStyle name="Comma 3 3 4 3 3 2 4 2" xfId="49898"/>
    <cellStyle name="Comma 3 3 4 3 3 2 5" xfId="34488"/>
    <cellStyle name="Comma 3 3 4 3 3 3" xfId="5566"/>
    <cellStyle name="Comma 3 3 4 3 3 3 2" xfId="13376"/>
    <cellStyle name="Comma 3 3 4 3 3 3 2 2" xfId="28787"/>
    <cellStyle name="Comma 3 3 4 3 3 3 2 2 2" xfId="59611"/>
    <cellStyle name="Comma 3 3 4 3 3 3 2 3" xfId="44201"/>
    <cellStyle name="Comma 3 3 4 3 3 3 3" xfId="20978"/>
    <cellStyle name="Comma 3 3 4 3 3 3 3 2" xfId="51802"/>
    <cellStyle name="Comma 3 3 4 3 3 3 4" xfId="36392"/>
    <cellStyle name="Comma 3 3 4 3 3 4" xfId="9573"/>
    <cellStyle name="Comma 3 3 4 3 3 4 2" xfId="24984"/>
    <cellStyle name="Comma 3 3 4 3 3 4 2 2" xfId="55808"/>
    <cellStyle name="Comma 3 3 4 3 3 4 3" xfId="40398"/>
    <cellStyle name="Comma 3 3 4 3 3 5" xfId="17175"/>
    <cellStyle name="Comma 3 3 4 3 3 5 2" xfId="47999"/>
    <cellStyle name="Comma 3 3 4 3 3 6" xfId="32589"/>
    <cellStyle name="Comma 3 3 4 3 4" xfId="2396"/>
    <cellStyle name="Comma 3 3 4 3 4 2" xfId="6199"/>
    <cellStyle name="Comma 3 3 4 3 4 2 2" xfId="14009"/>
    <cellStyle name="Comma 3 3 4 3 4 2 2 2" xfId="29420"/>
    <cellStyle name="Comma 3 3 4 3 4 2 2 2 2" xfId="60244"/>
    <cellStyle name="Comma 3 3 4 3 4 2 2 3" xfId="44834"/>
    <cellStyle name="Comma 3 3 4 3 4 2 3" xfId="21611"/>
    <cellStyle name="Comma 3 3 4 3 4 2 3 2" xfId="52435"/>
    <cellStyle name="Comma 3 3 4 3 4 2 4" xfId="37025"/>
    <cellStyle name="Comma 3 3 4 3 4 3" xfId="10206"/>
    <cellStyle name="Comma 3 3 4 3 4 3 2" xfId="25617"/>
    <cellStyle name="Comma 3 3 4 3 4 3 2 2" xfId="56441"/>
    <cellStyle name="Comma 3 3 4 3 4 3 3" xfId="41031"/>
    <cellStyle name="Comma 3 3 4 3 4 4" xfId="17808"/>
    <cellStyle name="Comma 3 3 4 3 4 4 2" xfId="48632"/>
    <cellStyle name="Comma 3 3 4 3 4 5" xfId="33222"/>
    <cellStyle name="Comma 3 3 4 3 5" xfId="4300"/>
    <cellStyle name="Comma 3 3 4 3 5 2" xfId="12110"/>
    <cellStyle name="Comma 3 3 4 3 5 2 2" xfId="27521"/>
    <cellStyle name="Comma 3 3 4 3 5 2 2 2" xfId="58345"/>
    <cellStyle name="Comma 3 3 4 3 5 2 3" xfId="42935"/>
    <cellStyle name="Comma 3 3 4 3 5 3" xfId="19712"/>
    <cellStyle name="Comma 3 3 4 3 5 3 2" xfId="50536"/>
    <cellStyle name="Comma 3 3 4 3 5 4" xfId="35126"/>
    <cellStyle name="Comma 3 3 4 3 6" xfId="8307"/>
    <cellStyle name="Comma 3 3 4 3 6 2" xfId="23718"/>
    <cellStyle name="Comma 3 3 4 3 6 2 2" xfId="54542"/>
    <cellStyle name="Comma 3 3 4 3 6 3" xfId="39132"/>
    <cellStyle name="Comma 3 3 4 3 7" xfId="15909"/>
    <cellStyle name="Comma 3 3 4 3 7 2" xfId="46733"/>
    <cellStyle name="Comma 3 3 4 3 8" xfId="31323"/>
    <cellStyle name="Comma 3 3 4 4" xfId="917"/>
    <cellStyle name="Comma 3 3 4 4 2" xfId="2816"/>
    <cellStyle name="Comma 3 3 4 4 2 2" xfId="6619"/>
    <cellStyle name="Comma 3 3 4 4 2 2 2" xfId="14429"/>
    <cellStyle name="Comma 3 3 4 4 2 2 2 2" xfId="29840"/>
    <cellStyle name="Comma 3 3 4 4 2 2 2 2 2" xfId="60664"/>
    <cellStyle name="Comma 3 3 4 4 2 2 2 3" xfId="45254"/>
    <cellStyle name="Comma 3 3 4 4 2 2 3" xfId="22031"/>
    <cellStyle name="Comma 3 3 4 4 2 2 3 2" xfId="52855"/>
    <cellStyle name="Comma 3 3 4 4 2 2 4" xfId="37445"/>
    <cellStyle name="Comma 3 3 4 4 2 3" xfId="10626"/>
    <cellStyle name="Comma 3 3 4 4 2 3 2" xfId="26037"/>
    <cellStyle name="Comma 3 3 4 4 2 3 2 2" xfId="56861"/>
    <cellStyle name="Comma 3 3 4 4 2 3 3" xfId="41451"/>
    <cellStyle name="Comma 3 3 4 4 2 4" xfId="18228"/>
    <cellStyle name="Comma 3 3 4 4 2 4 2" xfId="49052"/>
    <cellStyle name="Comma 3 3 4 4 2 5" xfId="33642"/>
    <cellStyle name="Comma 3 3 4 4 3" xfId="4720"/>
    <cellStyle name="Comma 3 3 4 4 3 2" xfId="12530"/>
    <cellStyle name="Comma 3 3 4 4 3 2 2" xfId="27941"/>
    <cellStyle name="Comma 3 3 4 4 3 2 2 2" xfId="58765"/>
    <cellStyle name="Comma 3 3 4 4 3 2 3" xfId="43355"/>
    <cellStyle name="Comma 3 3 4 4 3 3" xfId="20132"/>
    <cellStyle name="Comma 3 3 4 4 3 3 2" xfId="50956"/>
    <cellStyle name="Comma 3 3 4 4 3 4" xfId="35546"/>
    <cellStyle name="Comma 3 3 4 4 4" xfId="8727"/>
    <cellStyle name="Comma 3 3 4 4 4 2" xfId="24138"/>
    <cellStyle name="Comma 3 3 4 4 4 2 2" xfId="54962"/>
    <cellStyle name="Comma 3 3 4 4 4 3" xfId="39552"/>
    <cellStyle name="Comma 3 3 4 4 5" xfId="16329"/>
    <cellStyle name="Comma 3 3 4 4 5 2" xfId="47153"/>
    <cellStyle name="Comma 3 3 4 4 6" xfId="31743"/>
    <cellStyle name="Comma 3 3 4 5" xfId="1550"/>
    <cellStyle name="Comma 3 3 4 5 2" xfId="3449"/>
    <cellStyle name="Comma 3 3 4 5 2 2" xfId="7252"/>
    <cellStyle name="Comma 3 3 4 5 2 2 2" xfId="15062"/>
    <cellStyle name="Comma 3 3 4 5 2 2 2 2" xfId="30473"/>
    <cellStyle name="Comma 3 3 4 5 2 2 2 2 2" xfId="61297"/>
    <cellStyle name="Comma 3 3 4 5 2 2 2 3" xfId="45887"/>
    <cellStyle name="Comma 3 3 4 5 2 2 3" xfId="22664"/>
    <cellStyle name="Comma 3 3 4 5 2 2 3 2" xfId="53488"/>
    <cellStyle name="Comma 3 3 4 5 2 2 4" xfId="38078"/>
    <cellStyle name="Comma 3 3 4 5 2 3" xfId="11259"/>
    <cellStyle name="Comma 3 3 4 5 2 3 2" xfId="26670"/>
    <cellStyle name="Comma 3 3 4 5 2 3 2 2" xfId="57494"/>
    <cellStyle name="Comma 3 3 4 5 2 3 3" xfId="42084"/>
    <cellStyle name="Comma 3 3 4 5 2 4" xfId="18861"/>
    <cellStyle name="Comma 3 3 4 5 2 4 2" xfId="49685"/>
    <cellStyle name="Comma 3 3 4 5 2 5" xfId="34275"/>
    <cellStyle name="Comma 3 3 4 5 3" xfId="5353"/>
    <cellStyle name="Comma 3 3 4 5 3 2" xfId="13163"/>
    <cellStyle name="Comma 3 3 4 5 3 2 2" xfId="28574"/>
    <cellStyle name="Comma 3 3 4 5 3 2 2 2" xfId="59398"/>
    <cellStyle name="Comma 3 3 4 5 3 2 3" xfId="43988"/>
    <cellStyle name="Comma 3 3 4 5 3 3" xfId="20765"/>
    <cellStyle name="Comma 3 3 4 5 3 3 2" xfId="51589"/>
    <cellStyle name="Comma 3 3 4 5 3 4" xfId="36179"/>
    <cellStyle name="Comma 3 3 4 5 4" xfId="9360"/>
    <cellStyle name="Comma 3 3 4 5 4 2" xfId="24771"/>
    <cellStyle name="Comma 3 3 4 5 4 2 2" xfId="55595"/>
    <cellStyle name="Comma 3 3 4 5 4 3" xfId="40185"/>
    <cellStyle name="Comma 3 3 4 5 5" xfId="16962"/>
    <cellStyle name="Comma 3 3 4 5 5 2" xfId="47786"/>
    <cellStyle name="Comma 3 3 4 5 6" xfId="32376"/>
    <cellStyle name="Comma 3 3 4 6" xfId="2183"/>
    <cellStyle name="Comma 3 3 4 6 2" xfId="5986"/>
    <cellStyle name="Comma 3 3 4 6 2 2" xfId="13796"/>
    <cellStyle name="Comma 3 3 4 6 2 2 2" xfId="29207"/>
    <cellStyle name="Comma 3 3 4 6 2 2 2 2" xfId="60031"/>
    <cellStyle name="Comma 3 3 4 6 2 2 3" xfId="44621"/>
    <cellStyle name="Comma 3 3 4 6 2 3" xfId="21398"/>
    <cellStyle name="Comma 3 3 4 6 2 3 2" xfId="52222"/>
    <cellStyle name="Comma 3 3 4 6 2 4" xfId="36812"/>
    <cellStyle name="Comma 3 3 4 6 3" xfId="9993"/>
    <cellStyle name="Comma 3 3 4 6 3 2" xfId="25404"/>
    <cellStyle name="Comma 3 3 4 6 3 2 2" xfId="56228"/>
    <cellStyle name="Comma 3 3 4 6 3 3" xfId="40818"/>
    <cellStyle name="Comma 3 3 4 6 4" xfId="17595"/>
    <cellStyle name="Comma 3 3 4 6 4 2" xfId="48419"/>
    <cellStyle name="Comma 3 3 4 6 5" xfId="33009"/>
    <cellStyle name="Comma 3 3 4 7" xfId="4087"/>
    <cellStyle name="Comma 3 3 4 7 2" xfId="11897"/>
    <cellStyle name="Comma 3 3 4 7 2 2" xfId="27308"/>
    <cellStyle name="Comma 3 3 4 7 2 2 2" xfId="58132"/>
    <cellStyle name="Comma 3 3 4 7 2 3" xfId="42722"/>
    <cellStyle name="Comma 3 3 4 7 3" xfId="19499"/>
    <cellStyle name="Comma 3 3 4 7 3 2" xfId="50323"/>
    <cellStyle name="Comma 3 3 4 7 4" xfId="34913"/>
    <cellStyle name="Comma 3 3 4 8" xfId="8094"/>
    <cellStyle name="Comma 3 3 4 8 2" xfId="23505"/>
    <cellStyle name="Comma 3 3 4 8 2 2" xfId="54329"/>
    <cellStyle name="Comma 3 3 4 8 3" xfId="38919"/>
    <cellStyle name="Comma 3 3 4 9" xfId="7885"/>
    <cellStyle name="Comma 3 3 4 9 2" xfId="23296"/>
    <cellStyle name="Comma 3 3 4 9 2 2" xfId="54120"/>
    <cellStyle name="Comma 3 3 4 9 3" xfId="38710"/>
    <cellStyle name="Comma 3 3 5" xfId="203"/>
    <cellStyle name="Comma 3 3 5 10" xfId="15616"/>
    <cellStyle name="Comma 3 3 5 10 2" xfId="46440"/>
    <cellStyle name="Comma 3 3 5 11" xfId="31030"/>
    <cellStyle name="Comma 3 3 5 2" xfId="626"/>
    <cellStyle name="Comma 3 3 5 2 2" xfId="1259"/>
    <cellStyle name="Comma 3 3 5 2 2 2" xfId="3158"/>
    <cellStyle name="Comma 3 3 5 2 2 2 2" xfId="6961"/>
    <cellStyle name="Comma 3 3 5 2 2 2 2 2" xfId="14771"/>
    <cellStyle name="Comma 3 3 5 2 2 2 2 2 2" xfId="30182"/>
    <cellStyle name="Comma 3 3 5 2 2 2 2 2 2 2" xfId="61006"/>
    <cellStyle name="Comma 3 3 5 2 2 2 2 2 3" xfId="45596"/>
    <cellStyle name="Comma 3 3 5 2 2 2 2 3" xfId="22373"/>
    <cellStyle name="Comma 3 3 5 2 2 2 2 3 2" xfId="53197"/>
    <cellStyle name="Comma 3 3 5 2 2 2 2 4" xfId="37787"/>
    <cellStyle name="Comma 3 3 5 2 2 2 3" xfId="10968"/>
    <cellStyle name="Comma 3 3 5 2 2 2 3 2" xfId="26379"/>
    <cellStyle name="Comma 3 3 5 2 2 2 3 2 2" xfId="57203"/>
    <cellStyle name="Comma 3 3 5 2 2 2 3 3" xfId="41793"/>
    <cellStyle name="Comma 3 3 5 2 2 2 4" xfId="18570"/>
    <cellStyle name="Comma 3 3 5 2 2 2 4 2" xfId="49394"/>
    <cellStyle name="Comma 3 3 5 2 2 2 5" xfId="33984"/>
    <cellStyle name="Comma 3 3 5 2 2 3" xfId="5062"/>
    <cellStyle name="Comma 3 3 5 2 2 3 2" xfId="12872"/>
    <cellStyle name="Comma 3 3 5 2 2 3 2 2" xfId="28283"/>
    <cellStyle name="Comma 3 3 5 2 2 3 2 2 2" xfId="59107"/>
    <cellStyle name="Comma 3 3 5 2 2 3 2 3" xfId="43697"/>
    <cellStyle name="Comma 3 3 5 2 2 3 3" xfId="20474"/>
    <cellStyle name="Comma 3 3 5 2 2 3 3 2" xfId="51298"/>
    <cellStyle name="Comma 3 3 5 2 2 3 4" xfId="35888"/>
    <cellStyle name="Comma 3 3 5 2 2 4" xfId="9069"/>
    <cellStyle name="Comma 3 3 5 2 2 4 2" xfId="24480"/>
    <cellStyle name="Comma 3 3 5 2 2 4 2 2" xfId="55304"/>
    <cellStyle name="Comma 3 3 5 2 2 4 3" xfId="39894"/>
    <cellStyle name="Comma 3 3 5 2 2 5" xfId="16671"/>
    <cellStyle name="Comma 3 3 5 2 2 5 2" xfId="47495"/>
    <cellStyle name="Comma 3 3 5 2 2 6" xfId="32085"/>
    <cellStyle name="Comma 3 3 5 2 3" xfId="1892"/>
    <cellStyle name="Comma 3 3 5 2 3 2" xfId="3791"/>
    <cellStyle name="Comma 3 3 5 2 3 2 2" xfId="7594"/>
    <cellStyle name="Comma 3 3 5 2 3 2 2 2" xfId="15404"/>
    <cellStyle name="Comma 3 3 5 2 3 2 2 2 2" xfId="30815"/>
    <cellStyle name="Comma 3 3 5 2 3 2 2 2 2 2" xfId="61639"/>
    <cellStyle name="Comma 3 3 5 2 3 2 2 2 3" xfId="46229"/>
    <cellStyle name="Comma 3 3 5 2 3 2 2 3" xfId="23006"/>
    <cellStyle name="Comma 3 3 5 2 3 2 2 3 2" xfId="53830"/>
    <cellStyle name="Comma 3 3 5 2 3 2 2 4" xfId="38420"/>
    <cellStyle name="Comma 3 3 5 2 3 2 3" xfId="11601"/>
    <cellStyle name="Comma 3 3 5 2 3 2 3 2" xfId="27012"/>
    <cellStyle name="Comma 3 3 5 2 3 2 3 2 2" xfId="57836"/>
    <cellStyle name="Comma 3 3 5 2 3 2 3 3" xfId="42426"/>
    <cellStyle name="Comma 3 3 5 2 3 2 4" xfId="19203"/>
    <cellStyle name="Comma 3 3 5 2 3 2 4 2" xfId="50027"/>
    <cellStyle name="Comma 3 3 5 2 3 2 5" xfId="34617"/>
    <cellStyle name="Comma 3 3 5 2 3 3" xfId="5695"/>
    <cellStyle name="Comma 3 3 5 2 3 3 2" xfId="13505"/>
    <cellStyle name="Comma 3 3 5 2 3 3 2 2" xfId="28916"/>
    <cellStyle name="Comma 3 3 5 2 3 3 2 2 2" xfId="59740"/>
    <cellStyle name="Comma 3 3 5 2 3 3 2 3" xfId="44330"/>
    <cellStyle name="Comma 3 3 5 2 3 3 3" xfId="21107"/>
    <cellStyle name="Comma 3 3 5 2 3 3 3 2" xfId="51931"/>
    <cellStyle name="Comma 3 3 5 2 3 3 4" xfId="36521"/>
    <cellStyle name="Comma 3 3 5 2 3 4" xfId="9702"/>
    <cellStyle name="Comma 3 3 5 2 3 4 2" xfId="25113"/>
    <cellStyle name="Comma 3 3 5 2 3 4 2 2" xfId="55937"/>
    <cellStyle name="Comma 3 3 5 2 3 4 3" xfId="40527"/>
    <cellStyle name="Comma 3 3 5 2 3 5" xfId="17304"/>
    <cellStyle name="Comma 3 3 5 2 3 5 2" xfId="48128"/>
    <cellStyle name="Comma 3 3 5 2 3 6" xfId="32718"/>
    <cellStyle name="Comma 3 3 5 2 4" xfId="2525"/>
    <cellStyle name="Comma 3 3 5 2 4 2" xfId="6328"/>
    <cellStyle name="Comma 3 3 5 2 4 2 2" xfId="14138"/>
    <cellStyle name="Comma 3 3 5 2 4 2 2 2" xfId="29549"/>
    <cellStyle name="Comma 3 3 5 2 4 2 2 2 2" xfId="60373"/>
    <cellStyle name="Comma 3 3 5 2 4 2 2 3" xfId="44963"/>
    <cellStyle name="Comma 3 3 5 2 4 2 3" xfId="21740"/>
    <cellStyle name="Comma 3 3 5 2 4 2 3 2" xfId="52564"/>
    <cellStyle name="Comma 3 3 5 2 4 2 4" xfId="37154"/>
    <cellStyle name="Comma 3 3 5 2 4 3" xfId="10335"/>
    <cellStyle name="Comma 3 3 5 2 4 3 2" xfId="25746"/>
    <cellStyle name="Comma 3 3 5 2 4 3 2 2" xfId="56570"/>
    <cellStyle name="Comma 3 3 5 2 4 3 3" xfId="41160"/>
    <cellStyle name="Comma 3 3 5 2 4 4" xfId="17937"/>
    <cellStyle name="Comma 3 3 5 2 4 4 2" xfId="48761"/>
    <cellStyle name="Comma 3 3 5 2 4 5" xfId="33351"/>
    <cellStyle name="Comma 3 3 5 2 5" xfId="4429"/>
    <cellStyle name="Comma 3 3 5 2 5 2" xfId="12239"/>
    <cellStyle name="Comma 3 3 5 2 5 2 2" xfId="27650"/>
    <cellStyle name="Comma 3 3 5 2 5 2 2 2" xfId="58474"/>
    <cellStyle name="Comma 3 3 5 2 5 2 3" xfId="43064"/>
    <cellStyle name="Comma 3 3 5 2 5 3" xfId="19841"/>
    <cellStyle name="Comma 3 3 5 2 5 3 2" xfId="50665"/>
    <cellStyle name="Comma 3 3 5 2 5 4" xfId="35255"/>
    <cellStyle name="Comma 3 3 5 2 6" xfId="8436"/>
    <cellStyle name="Comma 3 3 5 2 6 2" xfId="23847"/>
    <cellStyle name="Comma 3 3 5 2 6 2 2" xfId="54671"/>
    <cellStyle name="Comma 3 3 5 2 6 3" xfId="39261"/>
    <cellStyle name="Comma 3 3 5 2 7" xfId="16038"/>
    <cellStyle name="Comma 3 3 5 2 7 2" xfId="46862"/>
    <cellStyle name="Comma 3 3 5 2 8" xfId="31452"/>
    <cellStyle name="Comma 3 3 5 3" xfId="417"/>
    <cellStyle name="Comma 3 3 5 3 2" xfId="1050"/>
    <cellStyle name="Comma 3 3 5 3 2 2" xfId="2949"/>
    <cellStyle name="Comma 3 3 5 3 2 2 2" xfId="6752"/>
    <cellStyle name="Comma 3 3 5 3 2 2 2 2" xfId="14562"/>
    <cellStyle name="Comma 3 3 5 3 2 2 2 2 2" xfId="29973"/>
    <cellStyle name="Comma 3 3 5 3 2 2 2 2 2 2" xfId="60797"/>
    <cellStyle name="Comma 3 3 5 3 2 2 2 2 3" xfId="45387"/>
    <cellStyle name="Comma 3 3 5 3 2 2 2 3" xfId="22164"/>
    <cellStyle name="Comma 3 3 5 3 2 2 2 3 2" xfId="52988"/>
    <cellStyle name="Comma 3 3 5 3 2 2 2 4" xfId="37578"/>
    <cellStyle name="Comma 3 3 5 3 2 2 3" xfId="10759"/>
    <cellStyle name="Comma 3 3 5 3 2 2 3 2" xfId="26170"/>
    <cellStyle name="Comma 3 3 5 3 2 2 3 2 2" xfId="56994"/>
    <cellStyle name="Comma 3 3 5 3 2 2 3 3" xfId="41584"/>
    <cellStyle name="Comma 3 3 5 3 2 2 4" xfId="18361"/>
    <cellStyle name="Comma 3 3 5 3 2 2 4 2" xfId="49185"/>
    <cellStyle name="Comma 3 3 5 3 2 2 5" xfId="33775"/>
    <cellStyle name="Comma 3 3 5 3 2 3" xfId="4853"/>
    <cellStyle name="Comma 3 3 5 3 2 3 2" xfId="12663"/>
    <cellStyle name="Comma 3 3 5 3 2 3 2 2" xfId="28074"/>
    <cellStyle name="Comma 3 3 5 3 2 3 2 2 2" xfId="58898"/>
    <cellStyle name="Comma 3 3 5 3 2 3 2 3" xfId="43488"/>
    <cellStyle name="Comma 3 3 5 3 2 3 3" xfId="20265"/>
    <cellStyle name="Comma 3 3 5 3 2 3 3 2" xfId="51089"/>
    <cellStyle name="Comma 3 3 5 3 2 3 4" xfId="35679"/>
    <cellStyle name="Comma 3 3 5 3 2 4" xfId="8860"/>
    <cellStyle name="Comma 3 3 5 3 2 4 2" xfId="24271"/>
    <cellStyle name="Comma 3 3 5 3 2 4 2 2" xfId="55095"/>
    <cellStyle name="Comma 3 3 5 3 2 4 3" xfId="39685"/>
    <cellStyle name="Comma 3 3 5 3 2 5" xfId="16462"/>
    <cellStyle name="Comma 3 3 5 3 2 5 2" xfId="47286"/>
    <cellStyle name="Comma 3 3 5 3 2 6" xfId="31876"/>
    <cellStyle name="Comma 3 3 5 3 3" xfId="1683"/>
    <cellStyle name="Comma 3 3 5 3 3 2" xfId="3582"/>
    <cellStyle name="Comma 3 3 5 3 3 2 2" xfId="7385"/>
    <cellStyle name="Comma 3 3 5 3 3 2 2 2" xfId="15195"/>
    <cellStyle name="Comma 3 3 5 3 3 2 2 2 2" xfId="30606"/>
    <cellStyle name="Comma 3 3 5 3 3 2 2 2 2 2" xfId="61430"/>
    <cellStyle name="Comma 3 3 5 3 3 2 2 2 3" xfId="46020"/>
    <cellStyle name="Comma 3 3 5 3 3 2 2 3" xfId="22797"/>
    <cellStyle name="Comma 3 3 5 3 3 2 2 3 2" xfId="53621"/>
    <cellStyle name="Comma 3 3 5 3 3 2 2 4" xfId="38211"/>
    <cellStyle name="Comma 3 3 5 3 3 2 3" xfId="11392"/>
    <cellStyle name="Comma 3 3 5 3 3 2 3 2" xfId="26803"/>
    <cellStyle name="Comma 3 3 5 3 3 2 3 2 2" xfId="57627"/>
    <cellStyle name="Comma 3 3 5 3 3 2 3 3" xfId="42217"/>
    <cellStyle name="Comma 3 3 5 3 3 2 4" xfId="18994"/>
    <cellStyle name="Comma 3 3 5 3 3 2 4 2" xfId="49818"/>
    <cellStyle name="Comma 3 3 5 3 3 2 5" xfId="34408"/>
    <cellStyle name="Comma 3 3 5 3 3 3" xfId="5486"/>
    <cellStyle name="Comma 3 3 5 3 3 3 2" xfId="13296"/>
    <cellStyle name="Comma 3 3 5 3 3 3 2 2" xfId="28707"/>
    <cellStyle name="Comma 3 3 5 3 3 3 2 2 2" xfId="59531"/>
    <cellStyle name="Comma 3 3 5 3 3 3 2 3" xfId="44121"/>
    <cellStyle name="Comma 3 3 5 3 3 3 3" xfId="20898"/>
    <cellStyle name="Comma 3 3 5 3 3 3 3 2" xfId="51722"/>
    <cellStyle name="Comma 3 3 5 3 3 3 4" xfId="36312"/>
    <cellStyle name="Comma 3 3 5 3 3 4" xfId="9493"/>
    <cellStyle name="Comma 3 3 5 3 3 4 2" xfId="24904"/>
    <cellStyle name="Comma 3 3 5 3 3 4 2 2" xfId="55728"/>
    <cellStyle name="Comma 3 3 5 3 3 4 3" xfId="40318"/>
    <cellStyle name="Comma 3 3 5 3 3 5" xfId="17095"/>
    <cellStyle name="Comma 3 3 5 3 3 5 2" xfId="47919"/>
    <cellStyle name="Comma 3 3 5 3 3 6" xfId="32509"/>
    <cellStyle name="Comma 3 3 5 3 4" xfId="2316"/>
    <cellStyle name="Comma 3 3 5 3 4 2" xfId="6119"/>
    <cellStyle name="Comma 3 3 5 3 4 2 2" xfId="13929"/>
    <cellStyle name="Comma 3 3 5 3 4 2 2 2" xfId="29340"/>
    <cellStyle name="Comma 3 3 5 3 4 2 2 2 2" xfId="60164"/>
    <cellStyle name="Comma 3 3 5 3 4 2 2 3" xfId="44754"/>
    <cellStyle name="Comma 3 3 5 3 4 2 3" xfId="21531"/>
    <cellStyle name="Comma 3 3 5 3 4 2 3 2" xfId="52355"/>
    <cellStyle name="Comma 3 3 5 3 4 2 4" xfId="36945"/>
    <cellStyle name="Comma 3 3 5 3 4 3" xfId="10126"/>
    <cellStyle name="Comma 3 3 5 3 4 3 2" xfId="25537"/>
    <cellStyle name="Comma 3 3 5 3 4 3 2 2" xfId="56361"/>
    <cellStyle name="Comma 3 3 5 3 4 3 3" xfId="40951"/>
    <cellStyle name="Comma 3 3 5 3 4 4" xfId="17728"/>
    <cellStyle name="Comma 3 3 5 3 4 4 2" xfId="48552"/>
    <cellStyle name="Comma 3 3 5 3 4 5" xfId="33142"/>
    <cellStyle name="Comma 3 3 5 3 5" xfId="4220"/>
    <cellStyle name="Comma 3 3 5 3 5 2" xfId="12030"/>
    <cellStyle name="Comma 3 3 5 3 5 2 2" xfId="27441"/>
    <cellStyle name="Comma 3 3 5 3 5 2 2 2" xfId="58265"/>
    <cellStyle name="Comma 3 3 5 3 5 2 3" xfId="42855"/>
    <cellStyle name="Comma 3 3 5 3 5 3" xfId="19632"/>
    <cellStyle name="Comma 3 3 5 3 5 3 2" xfId="50456"/>
    <cellStyle name="Comma 3 3 5 3 5 4" xfId="35046"/>
    <cellStyle name="Comma 3 3 5 3 6" xfId="8227"/>
    <cellStyle name="Comma 3 3 5 3 6 2" xfId="23638"/>
    <cellStyle name="Comma 3 3 5 3 6 2 2" xfId="54462"/>
    <cellStyle name="Comma 3 3 5 3 6 3" xfId="39052"/>
    <cellStyle name="Comma 3 3 5 3 7" xfId="15829"/>
    <cellStyle name="Comma 3 3 5 3 7 2" xfId="46653"/>
    <cellStyle name="Comma 3 3 5 3 8" xfId="31243"/>
    <cellStyle name="Comma 3 3 5 4" xfId="837"/>
    <cellStyle name="Comma 3 3 5 4 2" xfId="2736"/>
    <cellStyle name="Comma 3 3 5 4 2 2" xfId="6539"/>
    <cellStyle name="Comma 3 3 5 4 2 2 2" xfId="14349"/>
    <cellStyle name="Comma 3 3 5 4 2 2 2 2" xfId="29760"/>
    <cellStyle name="Comma 3 3 5 4 2 2 2 2 2" xfId="60584"/>
    <cellStyle name="Comma 3 3 5 4 2 2 2 3" xfId="45174"/>
    <cellStyle name="Comma 3 3 5 4 2 2 3" xfId="21951"/>
    <cellStyle name="Comma 3 3 5 4 2 2 3 2" xfId="52775"/>
    <cellStyle name="Comma 3 3 5 4 2 2 4" xfId="37365"/>
    <cellStyle name="Comma 3 3 5 4 2 3" xfId="10546"/>
    <cellStyle name="Comma 3 3 5 4 2 3 2" xfId="25957"/>
    <cellStyle name="Comma 3 3 5 4 2 3 2 2" xfId="56781"/>
    <cellStyle name="Comma 3 3 5 4 2 3 3" xfId="41371"/>
    <cellStyle name="Comma 3 3 5 4 2 4" xfId="18148"/>
    <cellStyle name="Comma 3 3 5 4 2 4 2" xfId="48972"/>
    <cellStyle name="Comma 3 3 5 4 2 5" xfId="33562"/>
    <cellStyle name="Comma 3 3 5 4 3" xfId="4640"/>
    <cellStyle name="Comma 3 3 5 4 3 2" xfId="12450"/>
    <cellStyle name="Comma 3 3 5 4 3 2 2" xfId="27861"/>
    <cellStyle name="Comma 3 3 5 4 3 2 2 2" xfId="58685"/>
    <cellStyle name="Comma 3 3 5 4 3 2 3" xfId="43275"/>
    <cellStyle name="Comma 3 3 5 4 3 3" xfId="20052"/>
    <cellStyle name="Comma 3 3 5 4 3 3 2" xfId="50876"/>
    <cellStyle name="Comma 3 3 5 4 3 4" xfId="35466"/>
    <cellStyle name="Comma 3 3 5 4 4" xfId="8647"/>
    <cellStyle name="Comma 3 3 5 4 4 2" xfId="24058"/>
    <cellStyle name="Comma 3 3 5 4 4 2 2" xfId="54882"/>
    <cellStyle name="Comma 3 3 5 4 4 3" xfId="39472"/>
    <cellStyle name="Comma 3 3 5 4 5" xfId="16249"/>
    <cellStyle name="Comma 3 3 5 4 5 2" xfId="47073"/>
    <cellStyle name="Comma 3 3 5 4 6" xfId="31663"/>
    <cellStyle name="Comma 3 3 5 5" xfId="1470"/>
    <cellStyle name="Comma 3 3 5 5 2" xfId="3369"/>
    <cellStyle name="Comma 3 3 5 5 2 2" xfId="7172"/>
    <cellStyle name="Comma 3 3 5 5 2 2 2" xfId="14982"/>
    <cellStyle name="Comma 3 3 5 5 2 2 2 2" xfId="30393"/>
    <cellStyle name="Comma 3 3 5 5 2 2 2 2 2" xfId="61217"/>
    <cellStyle name="Comma 3 3 5 5 2 2 2 3" xfId="45807"/>
    <cellStyle name="Comma 3 3 5 5 2 2 3" xfId="22584"/>
    <cellStyle name="Comma 3 3 5 5 2 2 3 2" xfId="53408"/>
    <cellStyle name="Comma 3 3 5 5 2 2 4" xfId="37998"/>
    <cellStyle name="Comma 3 3 5 5 2 3" xfId="11179"/>
    <cellStyle name="Comma 3 3 5 5 2 3 2" xfId="26590"/>
    <cellStyle name="Comma 3 3 5 5 2 3 2 2" xfId="57414"/>
    <cellStyle name="Comma 3 3 5 5 2 3 3" xfId="42004"/>
    <cellStyle name="Comma 3 3 5 5 2 4" xfId="18781"/>
    <cellStyle name="Comma 3 3 5 5 2 4 2" xfId="49605"/>
    <cellStyle name="Comma 3 3 5 5 2 5" xfId="34195"/>
    <cellStyle name="Comma 3 3 5 5 3" xfId="5273"/>
    <cellStyle name="Comma 3 3 5 5 3 2" xfId="13083"/>
    <cellStyle name="Comma 3 3 5 5 3 2 2" xfId="28494"/>
    <cellStyle name="Comma 3 3 5 5 3 2 2 2" xfId="59318"/>
    <cellStyle name="Comma 3 3 5 5 3 2 3" xfId="43908"/>
    <cellStyle name="Comma 3 3 5 5 3 3" xfId="20685"/>
    <cellStyle name="Comma 3 3 5 5 3 3 2" xfId="51509"/>
    <cellStyle name="Comma 3 3 5 5 3 4" xfId="36099"/>
    <cellStyle name="Comma 3 3 5 5 4" xfId="9280"/>
    <cellStyle name="Comma 3 3 5 5 4 2" xfId="24691"/>
    <cellStyle name="Comma 3 3 5 5 4 2 2" xfId="55515"/>
    <cellStyle name="Comma 3 3 5 5 4 3" xfId="40105"/>
    <cellStyle name="Comma 3 3 5 5 5" xfId="16882"/>
    <cellStyle name="Comma 3 3 5 5 5 2" xfId="47706"/>
    <cellStyle name="Comma 3 3 5 5 6" xfId="32296"/>
    <cellStyle name="Comma 3 3 5 6" xfId="2103"/>
    <cellStyle name="Comma 3 3 5 6 2" xfId="5906"/>
    <cellStyle name="Comma 3 3 5 6 2 2" xfId="13716"/>
    <cellStyle name="Comma 3 3 5 6 2 2 2" xfId="29127"/>
    <cellStyle name="Comma 3 3 5 6 2 2 2 2" xfId="59951"/>
    <cellStyle name="Comma 3 3 5 6 2 2 3" xfId="44541"/>
    <cellStyle name="Comma 3 3 5 6 2 3" xfId="21318"/>
    <cellStyle name="Comma 3 3 5 6 2 3 2" xfId="52142"/>
    <cellStyle name="Comma 3 3 5 6 2 4" xfId="36732"/>
    <cellStyle name="Comma 3 3 5 6 3" xfId="9913"/>
    <cellStyle name="Comma 3 3 5 6 3 2" xfId="25324"/>
    <cellStyle name="Comma 3 3 5 6 3 2 2" xfId="56148"/>
    <cellStyle name="Comma 3 3 5 6 3 3" xfId="40738"/>
    <cellStyle name="Comma 3 3 5 6 4" xfId="17515"/>
    <cellStyle name="Comma 3 3 5 6 4 2" xfId="48339"/>
    <cellStyle name="Comma 3 3 5 6 5" xfId="32929"/>
    <cellStyle name="Comma 3 3 5 7" xfId="4007"/>
    <cellStyle name="Comma 3 3 5 7 2" xfId="11817"/>
    <cellStyle name="Comma 3 3 5 7 2 2" xfId="27228"/>
    <cellStyle name="Comma 3 3 5 7 2 2 2" xfId="58052"/>
    <cellStyle name="Comma 3 3 5 7 2 3" xfId="42642"/>
    <cellStyle name="Comma 3 3 5 7 3" xfId="19419"/>
    <cellStyle name="Comma 3 3 5 7 3 2" xfId="50243"/>
    <cellStyle name="Comma 3 3 5 7 4" xfId="34833"/>
    <cellStyle name="Comma 3 3 5 8" xfId="8014"/>
    <cellStyle name="Comma 3 3 5 8 2" xfId="23425"/>
    <cellStyle name="Comma 3 3 5 8 2 2" xfId="54249"/>
    <cellStyle name="Comma 3 3 5 8 3" xfId="38839"/>
    <cellStyle name="Comma 3 3 5 9" xfId="7805"/>
    <cellStyle name="Comma 3 3 5 9 2" xfId="23216"/>
    <cellStyle name="Comma 3 3 5 9 2 2" xfId="54040"/>
    <cellStyle name="Comma 3 3 5 9 3" xfId="38630"/>
    <cellStyle name="Comma 3 3 6" xfId="581"/>
    <cellStyle name="Comma 3 3 6 2" xfId="1214"/>
    <cellStyle name="Comma 3 3 6 2 2" xfId="3113"/>
    <cellStyle name="Comma 3 3 6 2 2 2" xfId="6916"/>
    <cellStyle name="Comma 3 3 6 2 2 2 2" xfId="14726"/>
    <cellStyle name="Comma 3 3 6 2 2 2 2 2" xfId="30137"/>
    <cellStyle name="Comma 3 3 6 2 2 2 2 2 2" xfId="60961"/>
    <cellStyle name="Comma 3 3 6 2 2 2 2 3" xfId="45551"/>
    <cellStyle name="Comma 3 3 6 2 2 2 3" xfId="22328"/>
    <cellStyle name="Comma 3 3 6 2 2 2 3 2" xfId="53152"/>
    <cellStyle name="Comma 3 3 6 2 2 2 4" xfId="37742"/>
    <cellStyle name="Comma 3 3 6 2 2 3" xfId="10923"/>
    <cellStyle name="Comma 3 3 6 2 2 3 2" xfId="26334"/>
    <cellStyle name="Comma 3 3 6 2 2 3 2 2" xfId="57158"/>
    <cellStyle name="Comma 3 3 6 2 2 3 3" xfId="41748"/>
    <cellStyle name="Comma 3 3 6 2 2 4" xfId="18525"/>
    <cellStyle name="Comma 3 3 6 2 2 4 2" xfId="49349"/>
    <cellStyle name="Comma 3 3 6 2 2 5" xfId="33939"/>
    <cellStyle name="Comma 3 3 6 2 3" xfId="5017"/>
    <cellStyle name="Comma 3 3 6 2 3 2" xfId="12827"/>
    <cellStyle name="Comma 3 3 6 2 3 2 2" xfId="28238"/>
    <cellStyle name="Comma 3 3 6 2 3 2 2 2" xfId="59062"/>
    <cellStyle name="Comma 3 3 6 2 3 2 3" xfId="43652"/>
    <cellStyle name="Comma 3 3 6 2 3 3" xfId="20429"/>
    <cellStyle name="Comma 3 3 6 2 3 3 2" xfId="51253"/>
    <cellStyle name="Comma 3 3 6 2 3 4" xfId="35843"/>
    <cellStyle name="Comma 3 3 6 2 4" xfId="9024"/>
    <cellStyle name="Comma 3 3 6 2 4 2" xfId="24435"/>
    <cellStyle name="Comma 3 3 6 2 4 2 2" xfId="55259"/>
    <cellStyle name="Comma 3 3 6 2 4 3" xfId="39849"/>
    <cellStyle name="Comma 3 3 6 2 5" xfId="16626"/>
    <cellStyle name="Comma 3 3 6 2 5 2" xfId="47450"/>
    <cellStyle name="Comma 3 3 6 2 6" xfId="32040"/>
    <cellStyle name="Comma 3 3 6 3" xfId="1847"/>
    <cellStyle name="Comma 3 3 6 3 2" xfId="3746"/>
    <cellStyle name="Comma 3 3 6 3 2 2" xfId="7549"/>
    <cellStyle name="Comma 3 3 6 3 2 2 2" xfId="15359"/>
    <cellStyle name="Comma 3 3 6 3 2 2 2 2" xfId="30770"/>
    <cellStyle name="Comma 3 3 6 3 2 2 2 2 2" xfId="61594"/>
    <cellStyle name="Comma 3 3 6 3 2 2 2 3" xfId="46184"/>
    <cellStyle name="Comma 3 3 6 3 2 2 3" xfId="22961"/>
    <cellStyle name="Comma 3 3 6 3 2 2 3 2" xfId="53785"/>
    <cellStyle name="Comma 3 3 6 3 2 2 4" xfId="38375"/>
    <cellStyle name="Comma 3 3 6 3 2 3" xfId="11556"/>
    <cellStyle name="Comma 3 3 6 3 2 3 2" xfId="26967"/>
    <cellStyle name="Comma 3 3 6 3 2 3 2 2" xfId="57791"/>
    <cellStyle name="Comma 3 3 6 3 2 3 3" xfId="42381"/>
    <cellStyle name="Comma 3 3 6 3 2 4" xfId="19158"/>
    <cellStyle name="Comma 3 3 6 3 2 4 2" xfId="49982"/>
    <cellStyle name="Comma 3 3 6 3 2 5" xfId="34572"/>
    <cellStyle name="Comma 3 3 6 3 3" xfId="5650"/>
    <cellStyle name="Comma 3 3 6 3 3 2" xfId="13460"/>
    <cellStyle name="Comma 3 3 6 3 3 2 2" xfId="28871"/>
    <cellStyle name="Comma 3 3 6 3 3 2 2 2" xfId="59695"/>
    <cellStyle name="Comma 3 3 6 3 3 2 3" xfId="44285"/>
    <cellStyle name="Comma 3 3 6 3 3 3" xfId="21062"/>
    <cellStyle name="Comma 3 3 6 3 3 3 2" xfId="51886"/>
    <cellStyle name="Comma 3 3 6 3 3 4" xfId="36476"/>
    <cellStyle name="Comma 3 3 6 3 4" xfId="9657"/>
    <cellStyle name="Comma 3 3 6 3 4 2" xfId="25068"/>
    <cellStyle name="Comma 3 3 6 3 4 2 2" xfId="55892"/>
    <cellStyle name="Comma 3 3 6 3 4 3" xfId="40482"/>
    <cellStyle name="Comma 3 3 6 3 5" xfId="17259"/>
    <cellStyle name="Comma 3 3 6 3 5 2" xfId="48083"/>
    <cellStyle name="Comma 3 3 6 3 6" xfId="32673"/>
    <cellStyle name="Comma 3 3 6 4" xfId="2480"/>
    <cellStyle name="Comma 3 3 6 4 2" xfId="6283"/>
    <cellStyle name="Comma 3 3 6 4 2 2" xfId="14093"/>
    <cellStyle name="Comma 3 3 6 4 2 2 2" xfId="29504"/>
    <cellStyle name="Comma 3 3 6 4 2 2 2 2" xfId="60328"/>
    <cellStyle name="Comma 3 3 6 4 2 2 3" xfId="44918"/>
    <cellStyle name="Comma 3 3 6 4 2 3" xfId="21695"/>
    <cellStyle name="Comma 3 3 6 4 2 3 2" xfId="52519"/>
    <cellStyle name="Comma 3 3 6 4 2 4" xfId="37109"/>
    <cellStyle name="Comma 3 3 6 4 3" xfId="10290"/>
    <cellStyle name="Comma 3 3 6 4 3 2" xfId="25701"/>
    <cellStyle name="Comma 3 3 6 4 3 2 2" xfId="56525"/>
    <cellStyle name="Comma 3 3 6 4 3 3" xfId="41115"/>
    <cellStyle name="Comma 3 3 6 4 4" xfId="17892"/>
    <cellStyle name="Comma 3 3 6 4 4 2" xfId="48716"/>
    <cellStyle name="Comma 3 3 6 4 5" xfId="33306"/>
    <cellStyle name="Comma 3 3 6 5" xfId="4384"/>
    <cellStyle name="Comma 3 3 6 5 2" xfId="12194"/>
    <cellStyle name="Comma 3 3 6 5 2 2" xfId="27605"/>
    <cellStyle name="Comma 3 3 6 5 2 2 2" xfId="58429"/>
    <cellStyle name="Comma 3 3 6 5 2 3" xfId="43019"/>
    <cellStyle name="Comma 3 3 6 5 3" xfId="19796"/>
    <cellStyle name="Comma 3 3 6 5 3 2" xfId="50620"/>
    <cellStyle name="Comma 3 3 6 5 4" xfId="35210"/>
    <cellStyle name="Comma 3 3 6 6" xfId="8391"/>
    <cellStyle name="Comma 3 3 6 6 2" xfId="23802"/>
    <cellStyle name="Comma 3 3 6 6 2 2" xfId="54626"/>
    <cellStyle name="Comma 3 3 6 6 3" xfId="39216"/>
    <cellStyle name="Comma 3 3 6 7" xfId="15993"/>
    <cellStyle name="Comma 3 3 6 7 2" xfId="46817"/>
    <cellStyle name="Comma 3 3 6 8" xfId="31407"/>
    <cellStyle name="Comma 3 3 7" xfId="372"/>
    <cellStyle name="Comma 3 3 7 2" xfId="1005"/>
    <cellStyle name="Comma 3 3 7 2 2" xfId="2904"/>
    <cellStyle name="Comma 3 3 7 2 2 2" xfId="6707"/>
    <cellStyle name="Comma 3 3 7 2 2 2 2" xfId="14517"/>
    <cellStyle name="Comma 3 3 7 2 2 2 2 2" xfId="29928"/>
    <cellStyle name="Comma 3 3 7 2 2 2 2 2 2" xfId="60752"/>
    <cellStyle name="Comma 3 3 7 2 2 2 2 3" xfId="45342"/>
    <cellStyle name="Comma 3 3 7 2 2 2 3" xfId="22119"/>
    <cellStyle name="Comma 3 3 7 2 2 2 3 2" xfId="52943"/>
    <cellStyle name="Comma 3 3 7 2 2 2 4" xfId="37533"/>
    <cellStyle name="Comma 3 3 7 2 2 3" xfId="10714"/>
    <cellStyle name="Comma 3 3 7 2 2 3 2" xfId="26125"/>
    <cellStyle name="Comma 3 3 7 2 2 3 2 2" xfId="56949"/>
    <cellStyle name="Comma 3 3 7 2 2 3 3" xfId="41539"/>
    <cellStyle name="Comma 3 3 7 2 2 4" xfId="18316"/>
    <cellStyle name="Comma 3 3 7 2 2 4 2" xfId="49140"/>
    <cellStyle name="Comma 3 3 7 2 2 5" xfId="33730"/>
    <cellStyle name="Comma 3 3 7 2 3" xfId="4808"/>
    <cellStyle name="Comma 3 3 7 2 3 2" xfId="12618"/>
    <cellStyle name="Comma 3 3 7 2 3 2 2" xfId="28029"/>
    <cellStyle name="Comma 3 3 7 2 3 2 2 2" xfId="58853"/>
    <cellStyle name="Comma 3 3 7 2 3 2 3" xfId="43443"/>
    <cellStyle name="Comma 3 3 7 2 3 3" xfId="20220"/>
    <cellStyle name="Comma 3 3 7 2 3 3 2" xfId="51044"/>
    <cellStyle name="Comma 3 3 7 2 3 4" xfId="35634"/>
    <cellStyle name="Comma 3 3 7 2 4" xfId="8815"/>
    <cellStyle name="Comma 3 3 7 2 4 2" xfId="24226"/>
    <cellStyle name="Comma 3 3 7 2 4 2 2" xfId="55050"/>
    <cellStyle name="Comma 3 3 7 2 4 3" xfId="39640"/>
    <cellStyle name="Comma 3 3 7 2 5" xfId="16417"/>
    <cellStyle name="Comma 3 3 7 2 5 2" xfId="47241"/>
    <cellStyle name="Comma 3 3 7 2 6" xfId="31831"/>
    <cellStyle name="Comma 3 3 7 3" xfId="1638"/>
    <cellStyle name="Comma 3 3 7 3 2" xfId="3537"/>
    <cellStyle name="Comma 3 3 7 3 2 2" xfId="7340"/>
    <cellStyle name="Comma 3 3 7 3 2 2 2" xfId="15150"/>
    <cellStyle name="Comma 3 3 7 3 2 2 2 2" xfId="30561"/>
    <cellStyle name="Comma 3 3 7 3 2 2 2 2 2" xfId="61385"/>
    <cellStyle name="Comma 3 3 7 3 2 2 2 3" xfId="45975"/>
    <cellStyle name="Comma 3 3 7 3 2 2 3" xfId="22752"/>
    <cellStyle name="Comma 3 3 7 3 2 2 3 2" xfId="53576"/>
    <cellStyle name="Comma 3 3 7 3 2 2 4" xfId="38166"/>
    <cellStyle name="Comma 3 3 7 3 2 3" xfId="11347"/>
    <cellStyle name="Comma 3 3 7 3 2 3 2" xfId="26758"/>
    <cellStyle name="Comma 3 3 7 3 2 3 2 2" xfId="57582"/>
    <cellStyle name="Comma 3 3 7 3 2 3 3" xfId="42172"/>
    <cellStyle name="Comma 3 3 7 3 2 4" xfId="18949"/>
    <cellStyle name="Comma 3 3 7 3 2 4 2" xfId="49773"/>
    <cellStyle name="Comma 3 3 7 3 2 5" xfId="34363"/>
    <cellStyle name="Comma 3 3 7 3 3" xfId="5441"/>
    <cellStyle name="Comma 3 3 7 3 3 2" xfId="13251"/>
    <cellStyle name="Comma 3 3 7 3 3 2 2" xfId="28662"/>
    <cellStyle name="Comma 3 3 7 3 3 2 2 2" xfId="59486"/>
    <cellStyle name="Comma 3 3 7 3 3 2 3" xfId="44076"/>
    <cellStyle name="Comma 3 3 7 3 3 3" xfId="20853"/>
    <cellStyle name="Comma 3 3 7 3 3 3 2" xfId="51677"/>
    <cellStyle name="Comma 3 3 7 3 3 4" xfId="36267"/>
    <cellStyle name="Comma 3 3 7 3 4" xfId="9448"/>
    <cellStyle name="Comma 3 3 7 3 4 2" xfId="24859"/>
    <cellStyle name="Comma 3 3 7 3 4 2 2" xfId="55683"/>
    <cellStyle name="Comma 3 3 7 3 4 3" xfId="40273"/>
    <cellStyle name="Comma 3 3 7 3 5" xfId="17050"/>
    <cellStyle name="Comma 3 3 7 3 5 2" xfId="47874"/>
    <cellStyle name="Comma 3 3 7 3 6" xfId="32464"/>
    <cellStyle name="Comma 3 3 7 4" xfId="2271"/>
    <cellStyle name="Comma 3 3 7 4 2" xfId="6074"/>
    <cellStyle name="Comma 3 3 7 4 2 2" xfId="13884"/>
    <cellStyle name="Comma 3 3 7 4 2 2 2" xfId="29295"/>
    <cellStyle name="Comma 3 3 7 4 2 2 2 2" xfId="60119"/>
    <cellStyle name="Comma 3 3 7 4 2 2 3" xfId="44709"/>
    <cellStyle name="Comma 3 3 7 4 2 3" xfId="21486"/>
    <cellStyle name="Comma 3 3 7 4 2 3 2" xfId="52310"/>
    <cellStyle name="Comma 3 3 7 4 2 4" xfId="36900"/>
    <cellStyle name="Comma 3 3 7 4 3" xfId="10081"/>
    <cellStyle name="Comma 3 3 7 4 3 2" xfId="25492"/>
    <cellStyle name="Comma 3 3 7 4 3 2 2" xfId="56316"/>
    <cellStyle name="Comma 3 3 7 4 3 3" xfId="40906"/>
    <cellStyle name="Comma 3 3 7 4 4" xfId="17683"/>
    <cellStyle name="Comma 3 3 7 4 4 2" xfId="48507"/>
    <cellStyle name="Comma 3 3 7 4 5" xfId="33097"/>
    <cellStyle name="Comma 3 3 7 5" xfId="4175"/>
    <cellStyle name="Comma 3 3 7 5 2" xfId="11985"/>
    <cellStyle name="Comma 3 3 7 5 2 2" xfId="27396"/>
    <cellStyle name="Comma 3 3 7 5 2 2 2" xfId="58220"/>
    <cellStyle name="Comma 3 3 7 5 2 3" xfId="42810"/>
    <cellStyle name="Comma 3 3 7 5 3" xfId="19587"/>
    <cellStyle name="Comma 3 3 7 5 3 2" xfId="50411"/>
    <cellStyle name="Comma 3 3 7 5 4" xfId="35001"/>
    <cellStyle name="Comma 3 3 7 6" xfId="8182"/>
    <cellStyle name="Comma 3 3 7 6 2" xfId="23593"/>
    <cellStyle name="Comma 3 3 7 6 2 2" xfId="54417"/>
    <cellStyle name="Comma 3 3 7 6 3" xfId="39007"/>
    <cellStyle name="Comma 3 3 7 7" xfId="15784"/>
    <cellStyle name="Comma 3 3 7 7 2" xfId="46608"/>
    <cellStyle name="Comma 3 3 7 8" xfId="31198"/>
    <cellStyle name="Comma 3 3 8" xfId="792"/>
    <cellStyle name="Comma 3 3 8 2" xfId="2691"/>
    <cellStyle name="Comma 3 3 8 2 2" xfId="6494"/>
    <cellStyle name="Comma 3 3 8 2 2 2" xfId="14304"/>
    <cellStyle name="Comma 3 3 8 2 2 2 2" xfId="29715"/>
    <cellStyle name="Comma 3 3 8 2 2 2 2 2" xfId="60539"/>
    <cellStyle name="Comma 3 3 8 2 2 2 3" xfId="45129"/>
    <cellStyle name="Comma 3 3 8 2 2 3" xfId="21906"/>
    <cellStyle name="Comma 3 3 8 2 2 3 2" xfId="52730"/>
    <cellStyle name="Comma 3 3 8 2 2 4" xfId="37320"/>
    <cellStyle name="Comma 3 3 8 2 3" xfId="10501"/>
    <cellStyle name="Comma 3 3 8 2 3 2" xfId="25912"/>
    <cellStyle name="Comma 3 3 8 2 3 2 2" xfId="56736"/>
    <cellStyle name="Comma 3 3 8 2 3 3" xfId="41326"/>
    <cellStyle name="Comma 3 3 8 2 4" xfId="18103"/>
    <cellStyle name="Comma 3 3 8 2 4 2" xfId="48927"/>
    <cellStyle name="Comma 3 3 8 2 5" xfId="33517"/>
    <cellStyle name="Comma 3 3 8 3" xfId="4595"/>
    <cellStyle name="Comma 3 3 8 3 2" xfId="12405"/>
    <cellStyle name="Comma 3 3 8 3 2 2" xfId="27816"/>
    <cellStyle name="Comma 3 3 8 3 2 2 2" xfId="58640"/>
    <cellStyle name="Comma 3 3 8 3 2 3" xfId="43230"/>
    <cellStyle name="Comma 3 3 8 3 3" xfId="20007"/>
    <cellStyle name="Comma 3 3 8 3 3 2" xfId="50831"/>
    <cellStyle name="Comma 3 3 8 3 4" xfId="35421"/>
    <cellStyle name="Comma 3 3 8 4" xfId="8602"/>
    <cellStyle name="Comma 3 3 8 4 2" xfId="24013"/>
    <cellStyle name="Comma 3 3 8 4 2 2" xfId="54837"/>
    <cellStyle name="Comma 3 3 8 4 3" xfId="39427"/>
    <cellStyle name="Comma 3 3 8 5" xfId="16204"/>
    <cellStyle name="Comma 3 3 8 5 2" xfId="47028"/>
    <cellStyle name="Comma 3 3 8 6" xfId="31618"/>
    <cellStyle name="Comma 3 3 9" xfId="1425"/>
    <cellStyle name="Comma 3 3 9 2" xfId="3324"/>
    <cellStyle name="Comma 3 3 9 2 2" xfId="7127"/>
    <cellStyle name="Comma 3 3 9 2 2 2" xfId="14937"/>
    <cellStyle name="Comma 3 3 9 2 2 2 2" xfId="30348"/>
    <cellStyle name="Comma 3 3 9 2 2 2 2 2" xfId="61172"/>
    <cellStyle name="Comma 3 3 9 2 2 2 3" xfId="45762"/>
    <cellStyle name="Comma 3 3 9 2 2 3" xfId="22539"/>
    <cellStyle name="Comma 3 3 9 2 2 3 2" xfId="53363"/>
    <cellStyle name="Comma 3 3 9 2 2 4" xfId="37953"/>
    <cellStyle name="Comma 3 3 9 2 3" xfId="11134"/>
    <cellStyle name="Comma 3 3 9 2 3 2" xfId="26545"/>
    <cellStyle name="Comma 3 3 9 2 3 2 2" xfId="57369"/>
    <cellStyle name="Comma 3 3 9 2 3 3" xfId="41959"/>
    <cellStyle name="Comma 3 3 9 2 4" xfId="18736"/>
    <cellStyle name="Comma 3 3 9 2 4 2" xfId="49560"/>
    <cellStyle name="Comma 3 3 9 2 5" xfId="34150"/>
    <cellStyle name="Comma 3 3 9 3" xfId="5228"/>
    <cellStyle name="Comma 3 3 9 3 2" xfId="13038"/>
    <cellStyle name="Comma 3 3 9 3 2 2" xfId="28449"/>
    <cellStyle name="Comma 3 3 9 3 2 2 2" xfId="59273"/>
    <cellStyle name="Comma 3 3 9 3 2 3" xfId="43863"/>
    <cellStyle name="Comma 3 3 9 3 3" xfId="20640"/>
    <cellStyle name="Comma 3 3 9 3 3 2" xfId="51464"/>
    <cellStyle name="Comma 3 3 9 3 4" xfId="36054"/>
    <cellStyle name="Comma 3 3 9 4" xfId="9235"/>
    <cellStyle name="Comma 3 3 9 4 2" xfId="24646"/>
    <cellStyle name="Comma 3 3 9 4 2 2" xfId="55470"/>
    <cellStyle name="Comma 3 3 9 4 3" xfId="40060"/>
    <cellStyle name="Comma 3 3 9 5" xfId="16837"/>
    <cellStyle name="Comma 3 3 9 5 2" xfId="47661"/>
    <cellStyle name="Comma 3 3 9 6" xfId="32251"/>
    <cellStyle name="Comma 3 4" xfId="76"/>
    <cellStyle name="Comma 3 4 10" xfId="3977"/>
    <cellStyle name="Comma 3 4 10 2" xfId="11787"/>
    <cellStyle name="Comma 3 4 10 2 2" xfId="27198"/>
    <cellStyle name="Comma 3 4 10 2 2 2" xfId="58022"/>
    <cellStyle name="Comma 3 4 10 2 3" xfId="42612"/>
    <cellStyle name="Comma 3 4 10 3" xfId="19389"/>
    <cellStyle name="Comma 3 4 10 3 2" xfId="50213"/>
    <cellStyle name="Comma 3 4 10 4" xfId="34803"/>
    <cellStyle name="Comma 3 4 11" xfId="7984"/>
    <cellStyle name="Comma 3 4 11 2" xfId="23395"/>
    <cellStyle name="Comma 3 4 11 2 2" xfId="54219"/>
    <cellStyle name="Comma 3 4 11 3" xfId="38809"/>
    <cellStyle name="Comma 3 4 12" xfId="7775"/>
    <cellStyle name="Comma 3 4 12 2" xfId="23186"/>
    <cellStyle name="Comma 3 4 12 2 2" xfId="54010"/>
    <cellStyle name="Comma 3 4 12 3" xfId="38600"/>
    <cellStyle name="Comma 3 4 13" xfId="15586"/>
    <cellStyle name="Comma 3 4 13 2" xfId="46410"/>
    <cellStyle name="Comma 3 4 14" xfId="31000"/>
    <cellStyle name="Comma 3 4 15" xfId="173"/>
    <cellStyle name="Comma 3 4 2" xfId="258"/>
    <cellStyle name="Comma 3 4 2 10" xfId="7860"/>
    <cellStyle name="Comma 3 4 2 10 2" xfId="23271"/>
    <cellStyle name="Comma 3 4 2 10 2 2" xfId="54095"/>
    <cellStyle name="Comma 3 4 2 10 3" xfId="38685"/>
    <cellStyle name="Comma 3 4 2 11" xfId="15671"/>
    <cellStyle name="Comma 3 4 2 11 2" xfId="46495"/>
    <cellStyle name="Comma 3 4 2 12" xfId="31085"/>
    <cellStyle name="Comma 3 4 2 2" xfId="340"/>
    <cellStyle name="Comma 3 4 2 2 10" xfId="15753"/>
    <cellStyle name="Comma 3 4 2 2 10 2" xfId="46577"/>
    <cellStyle name="Comma 3 4 2 2 11" xfId="31167"/>
    <cellStyle name="Comma 3 4 2 2 2" xfId="763"/>
    <cellStyle name="Comma 3 4 2 2 2 2" xfId="1396"/>
    <cellStyle name="Comma 3 4 2 2 2 2 2" xfId="3295"/>
    <cellStyle name="Comma 3 4 2 2 2 2 2 2" xfId="7098"/>
    <cellStyle name="Comma 3 4 2 2 2 2 2 2 2" xfId="14908"/>
    <cellStyle name="Comma 3 4 2 2 2 2 2 2 2 2" xfId="30319"/>
    <cellStyle name="Comma 3 4 2 2 2 2 2 2 2 2 2" xfId="61143"/>
    <cellStyle name="Comma 3 4 2 2 2 2 2 2 2 3" xfId="45733"/>
    <cellStyle name="Comma 3 4 2 2 2 2 2 2 3" xfId="22510"/>
    <cellStyle name="Comma 3 4 2 2 2 2 2 2 3 2" xfId="53334"/>
    <cellStyle name="Comma 3 4 2 2 2 2 2 2 4" xfId="37924"/>
    <cellStyle name="Comma 3 4 2 2 2 2 2 3" xfId="11105"/>
    <cellStyle name="Comma 3 4 2 2 2 2 2 3 2" xfId="26516"/>
    <cellStyle name="Comma 3 4 2 2 2 2 2 3 2 2" xfId="57340"/>
    <cellStyle name="Comma 3 4 2 2 2 2 2 3 3" xfId="41930"/>
    <cellStyle name="Comma 3 4 2 2 2 2 2 4" xfId="18707"/>
    <cellStyle name="Comma 3 4 2 2 2 2 2 4 2" xfId="49531"/>
    <cellStyle name="Comma 3 4 2 2 2 2 2 5" xfId="34121"/>
    <cellStyle name="Comma 3 4 2 2 2 2 3" xfId="5199"/>
    <cellStyle name="Comma 3 4 2 2 2 2 3 2" xfId="13009"/>
    <cellStyle name="Comma 3 4 2 2 2 2 3 2 2" xfId="28420"/>
    <cellStyle name="Comma 3 4 2 2 2 2 3 2 2 2" xfId="59244"/>
    <cellStyle name="Comma 3 4 2 2 2 2 3 2 3" xfId="43834"/>
    <cellStyle name="Comma 3 4 2 2 2 2 3 3" xfId="20611"/>
    <cellStyle name="Comma 3 4 2 2 2 2 3 3 2" xfId="51435"/>
    <cellStyle name="Comma 3 4 2 2 2 2 3 4" xfId="36025"/>
    <cellStyle name="Comma 3 4 2 2 2 2 4" xfId="9206"/>
    <cellStyle name="Comma 3 4 2 2 2 2 4 2" xfId="24617"/>
    <cellStyle name="Comma 3 4 2 2 2 2 4 2 2" xfId="55441"/>
    <cellStyle name="Comma 3 4 2 2 2 2 4 3" xfId="40031"/>
    <cellStyle name="Comma 3 4 2 2 2 2 5" xfId="16808"/>
    <cellStyle name="Comma 3 4 2 2 2 2 5 2" xfId="47632"/>
    <cellStyle name="Comma 3 4 2 2 2 2 6" xfId="32222"/>
    <cellStyle name="Comma 3 4 2 2 2 3" xfId="2029"/>
    <cellStyle name="Comma 3 4 2 2 2 3 2" xfId="3928"/>
    <cellStyle name="Comma 3 4 2 2 2 3 2 2" xfId="7731"/>
    <cellStyle name="Comma 3 4 2 2 2 3 2 2 2" xfId="15541"/>
    <cellStyle name="Comma 3 4 2 2 2 3 2 2 2 2" xfId="30952"/>
    <cellStyle name="Comma 3 4 2 2 2 3 2 2 2 2 2" xfId="61776"/>
    <cellStyle name="Comma 3 4 2 2 2 3 2 2 2 3" xfId="46366"/>
    <cellStyle name="Comma 3 4 2 2 2 3 2 2 3" xfId="23143"/>
    <cellStyle name="Comma 3 4 2 2 2 3 2 2 3 2" xfId="53967"/>
    <cellStyle name="Comma 3 4 2 2 2 3 2 2 4" xfId="38557"/>
    <cellStyle name="Comma 3 4 2 2 2 3 2 3" xfId="11738"/>
    <cellStyle name="Comma 3 4 2 2 2 3 2 3 2" xfId="27149"/>
    <cellStyle name="Comma 3 4 2 2 2 3 2 3 2 2" xfId="57973"/>
    <cellStyle name="Comma 3 4 2 2 2 3 2 3 3" xfId="42563"/>
    <cellStyle name="Comma 3 4 2 2 2 3 2 4" xfId="19340"/>
    <cellStyle name="Comma 3 4 2 2 2 3 2 4 2" xfId="50164"/>
    <cellStyle name="Comma 3 4 2 2 2 3 2 5" xfId="34754"/>
    <cellStyle name="Comma 3 4 2 2 2 3 3" xfId="5832"/>
    <cellStyle name="Comma 3 4 2 2 2 3 3 2" xfId="13642"/>
    <cellStyle name="Comma 3 4 2 2 2 3 3 2 2" xfId="29053"/>
    <cellStyle name="Comma 3 4 2 2 2 3 3 2 2 2" xfId="59877"/>
    <cellStyle name="Comma 3 4 2 2 2 3 3 2 3" xfId="44467"/>
    <cellStyle name="Comma 3 4 2 2 2 3 3 3" xfId="21244"/>
    <cellStyle name="Comma 3 4 2 2 2 3 3 3 2" xfId="52068"/>
    <cellStyle name="Comma 3 4 2 2 2 3 3 4" xfId="36658"/>
    <cellStyle name="Comma 3 4 2 2 2 3 4" xfId="9839"/>
    <cellStyle name="Comma 3 4 2 2 2 3 4 2" xfId="25250"/>
    <cellStyle name="Comma 3 4 2 2 2 3 4 2 2" xfId="56074"/>
    <cellStyle name="Comma 3 4 2 2 2 3 4 3" xfId="40664"/>
    <cellStyle name="Comma 3 4 2 2 2 3 5" xfId="17441"/>
    <cellStyle name="Comma 3 4 2 2 2 3 5 2" xfId="48265"/>
    <cellStyle name="Comma 3 4 2 2 2 3 6" xfId="32855"/>
    <cellStyle name="Comma 3 4 2 2 2 4" xfId="2662"/>
    <cellStyle name="Comma 3 4 2 2 2 4 2" xfId="6465"/>
    <cellStyle name="Comma 3 4 2 2 2 4 2 2" xfId="14275"/>
    <cellStyle name="Comma 3 4 2 2 2 4 2 2 2" xfId="29686"/>
    <cellStyle name="Comma 3 4 2 2 2 4 2 2 2 2" xfId="60510"/>
    <cellStyle name="Comma 3 4 2 2 2 4 2 2 3" xfId="45100"/>
    <cellStyle name="Comma 3 4 2 2 2 4 2 3" xfId="21877"/>
    <cellStyle name="Comma 3 4 2 2 2 4 2 3 2" xfId="52701"/>
    <cellStyle name="Comma 3 4 2 2 2 4 2 4" xfId="37291"/>
    <cellStyle name="Comma 3 4 2 2 2 4 3" xfId="10472"/>
    <cellStyle name="Comma 3 4 2 2 2 4 3 2" xfId="25883"/>
    <cellStyle name="Comma 3 4 2 2 2 4 3 2 2" xfId="56707"/>
    <cellStyle name="Comma 3 4 2 2 2 4 3 3" xfId="41297"/>
    <cellStyle name="Comma 3 4 2 2 2 4 4" xfId="18074"/>
    <cellStyle name="Comma 3 4 2 2 2 4 4 2" xfId="48898"/>
    <cellStyle name="Comma 3 4 2 2 2 4 5" xfId="33488"/>
    <cellStyle name="Comma 3 4 2 2 2 5" xfId="4566"/>
    <cellStyle name="Comma 3 4 2 2 2 5 2" xfId="12376"/>
    <cellStyle name="Comma 3 4 2 2 2 5 2 2" xfId="27787"/>
    <cellStyle name="Comma 3 4 2 2 2 5 2 2 2" xfId="58611"/>
    <cellStyle name="Comma 3 4 2 2 2 5 2 3" xfId="43201"/>
    <cellStyle name="Comma 3 4 2 2 2 5 3" xfId="19978"/>
    <cellStyle name="Comma 3 4 2 2 2 5 3 2" xfId="50802"/>
    <cellStyle name="Comma 3 4 2 2 2 5 4" xfId="35392"/>
    <cellStyle name="Comma 3 4 2 2 2 6" xfId="8573"/>
    <cellStyle name="Comma 3 4 2 2 2 6 2" xfId="23984"/>
    <cellStyle name="Comma 3 4 2 2 2 6 2 2" xfId="54808"/>
    <cellStyle name="Comma 3 4 2 2 2 6 3" xfId="39398"/>
    <cellStyle name="Comma 3 4 2 2 2 7" xfId="16175"/>
    <cellStyle name="Comma 3 4 2 2 2 7 2" xfId="46999"/>
    <cellStyle name="Comma 3 4 2 2 2 8" xfId="31589"/>
    <cellStyle name="Comma 3 4 2 2 3" xfId="554"/>
    <cellStyle name="Comma 3 4 2 2 3 2" xfId="1187"/>
    <cellStyle name="Comma 3 4 2 2 3 2 2" xfId="3086"/>
    <cellStyle name="Comma 3 4 2 2 3 2 2 2" xfId="6889"/>
    <cellStyle name="Comma 3 4 2 2 3 2 2 2 2" xfId="14699"/>
    <cellStyle name="Comma 3 4 2 2 3 2 2 2 2 2" xfId="30110"/>
    <cellStyle name="Comma 3 4 2 2 3 2 2 2 2 2 2" xfId="60934"/>
    <cellStyle name="Comma 3 4 2 2 3 2 2 2 2 3" xfId="45524"/>
    <cellStyle name="Comma 3 4 2 2 3 2 2 2 3" xfId="22301"/>
    <cellStyle name="Comma 3 4 2 2 3 2 2 2 3 2" xfId="53125"/>
    <cellStyle name="Comma 3 4 2 2 3 2 2 2 4" xfId="37715"/>
    <cellStyle name="Comma 3 4 2 2 3 2 2 3" xfId="10896"/>
    <cellStyle name="Comma 3 4 2 2 3 2 2 3 2" xfId="26307"/>
    <cellStyle name="Comma 3 4 2 2 3 2 2 3 2 2" xfId="57131"/>
    <cellStyle name="Comma 3 4 2 2 3 2 2 3 3" xfId="41721"/>
    <cellStyle name="Comma 3 4 2 2 3 2 2 4" xfId="18498"/>
    <cellStyle name="Comma 3 4 2 2 3 2 2 4 2" xfId="49322"/>
    <cellStyle name="Comma 3 4 2 2 3 2 2 5" xfId="33912"/>
    <cellStyle name="Comma 3 4 2 2 3 2 3" xfId="4990"/>
    <cellStyle name="Comma 3 4 2 2 3 2 3 2" xfId="12800"/>
    <cellStyle name="Comma 3 4 2 2 3 2 3 2 2" xfId="28211"/>
    <cellStyle name="Comma 3 4 2 2 3 2 3 2 2 2" xfId="59035"/>
    <cellStyle name="Comma 3 4 2 2 3 2 3 2 3" xfId="43625"/>
    <cellStyle name="Comma 3 4 2 2 3 2 3 3" xfId="20402"/>
    <cellStyle name="Comma 3 4 2 2 3 2 3 3 2" xfId="51226"/>
    <cellStyle name="Comma 3 4 2 2 3 2 3 4" xfId="35816"/>
    <cellStyle name="Comma 3 4 2 2 3 2 4" xfId="8997"/>
    <cellStyle name="Comma 3 4 2 2 3 2 4 2" xfId="24408"/>
    <cellStyle name="Comma 3 4 2 2 3 2 4 2 2" xfId="55232"/>
    <cellStyle name="Comma 3 4 2 2 3 2 4 3" xfId="39822"/>
    <cellStyle name="Comma 3 4 2 2 3 2 5" xfId="16599"/>
    <cellStyle name="Comma 3 4 2 2 3 2 5 2" xfId="47423"/>
    <cellStyle name="Comma 3 4 2 2 3 2 6" xfId="32013"/>
    <cellStyle name="Comma 3 4 2 2 3 3" xfId="1820"/>
    <cellStyle name="Comma 3 4 2 2 3 3 2" xfId="3719"/>
    <cellStyle name="Comma 3 4 2 2 3 3 2 2" xfId="7522"/>
    <cellStyle name="Comma 3 4 2 2 3 3 2 2 2" xfId="15332"/>
    <cellStyle name="Comma 3 4 2 2 3 3 2 2 2 2" xfId="30743"/>
    <cellStyle name="Comma 3 4 2 2 3 3 2 2 2 2 2" xfId="61567"/>
    <cellStyle name="Comma 3 4 2 2 3 3 2 2 2 3" xfId="46157"/>
    <cellStyle name="Comma 3 4 2 2 3 3 2 2 3" xfId="22934"/>
    <cellStyle name="Comma 3 4 2 2 3 3 2 2 3 2" xfId="53758"/>
    <cellStyle name="Comma 3 4 2 2 3 3 2 2 4" xfId="38348"/>
    <cellStyle name="Comma 3 4 2 2 3 3 2 3" xfId="11529"/>
    <cellStyle name="Comma 3 4 2 2 3 3 2 3 2" xfId="26940"/>
    <cellStyle name="Comma 3 4 2 2 3 3 2 3 2 2" xfId="57764"/>
    <cellStyle name="Comma 3 4 2 2 3 3 2 3 3" xfId="42354"/>
    <cellStyle name="Comma 3 4 2 2 3 3 2 4" xfId="19131"/>
    <cellStyle name="Comma 3 4 2 2 3 3 2 4 2" xfId="49955"/>
    <cellStyle name="Comma 3 4 2 2 3 3 2 5" xfId="34545"/>
    <cellStyle name="Comma 3 4 2 2 3 3 3" xfId="5623"/>
    <cellStyle name="Comma 3 4 2 2 3 3 3 2" xfId="13433"/>
    <cellStyle name="Comma 3 4 2 2 3 3 3 2 2" xfId="28844"/>
    <cellStyle name="Comma 3 4 2 2 3 3 3 2 2 2" xfId="59668"/>
    <cellStyle name="Comma 3 4 2 2 3 3 3 2 3" xfId="44258"/>
    <cellStyle name="Comma 3 4 2 2 3 3 3 3" xfId="21035"/>
    <cellStyle name="Comma 3 4 2 2 3 3 3 3 2" xfId="51859"/>
    <cellStyle name="Comma 3 4 2 2 3 3 3 4" xfId="36449"/>
    <cellStyle name="Comma 3 4 2 2 3 3 4" xfId="9630"/>
    <cellStyle name="Comma 3 4 2 2 3 3 4 2" xfId="25041"/>
    <cellStyle name="Comma 3 4 2 2 3 3 4 2 2" xfId="55865"/>
    <cellStyle name="Comma 3 4 2 2 3 3 4 3" xfId="40455"/>
    <cellStyle name="Comma 3 4 2 2 3 3 5" xfId="17232"/>
    <cellStyle name="Comma 3 4 2 2 3 3 5 2" xfId="48056"/>
    <cellStyle name="Comma 3 4 2 2 3 3 6" xfId="32646"/>
    <cellStyle name="Comma 3 4 2 2 3 4" xfId="2453"/>
    <cellStyle name="Comma 3 4 2 2 3 4 2" xfId="6256"/>
    <cellStyle name="Comma 3 4 2 2 3 4 2 2" xfId="14066"/>
    <cellStyle name="Comma 3 4 2 2 3 4 2 2 2" xfId="29477"/>
    <cellStyle name="Comma 3 4 2 2 3 4 2 2 2 2" xfId="60301"/>
    <cellStyle name="Comma 3 4 2 2 3 4 2 2 3" xfId="44891"/>
    <cellStyle name="Comma 3 4 2 2 3 4 2 3" xfId="21668"/>
    <cellStyle name="Comma 3 4 2 2 3 4 2 3 2" xfId="52492"/>
    <cellStyle name="Comma 3 4 2 2 3 4 2 4" xfId="37082"/>
    <cellStyle name="Comma 3 4 2 2 3 4 3" xfId="10263"/>
    <cellStyle name="Comma 3 4 2 2 3 4 3 2" xfId="25674"/>
    <cellStyle name="Comma 3 4 2 2 3 4 3 2 2" xfId="56498"/>
    <cellStyle name="Comma 3 4 2 2 3 4 3 3" xfId="41088"/>
    <cellStyle name="Comma 3 4 2 2 3 4 4" xfId="17865"/>
    <cellStyle name="Comma 3 4 2 2 3 4 4 2" xfId="48689"/>
    <cellStyle name="Comma 3 4 2 2 3 4 5" xfId="33279"/>
    <cellStyle name="Comma 3 4 2 2 3 5" xfId="4357"/>
    <cellStyle name="Comma 3 4 2 2 3 5 2" xfId="12167"/>
    <cellStyle name="Comma 3 4 2 2 3 5 2 2" xfId="27578"/>
    <cellStyle name="Comma 3 4 2 2 3 5 2 2 2" xfId="58402"/>
    <cellStyle name="Comma 3 4 2 2 3 5 2 3" xfId="42992"/>
    <cellStyle name="Comma 3 4 2 2 3 5 3" xfId="19769"/>
    <cellStyle name="Comma 3 4 2 2 3 5 3 2" xfId="50593"/>
    <cellStyle name="Comma 3 4 2 2 3 5 4" xfId="35183"/>
    <cellStyle name="Comma 3 4 2 2 3 6" xfId="8364"/>
    <cellStyle name="Comma 3 4 2 2 3 6 2" xfId="23775"/>
    <cellStyle name="Comma 3 4 2 2 3 6 2 2" xfId="54599"/>
    <cellStyle name="Comma 3 4 2 2 3 6 3" xfId="39189"/>
    <cellStyle name="Comma 3 4 2 2 3 7" xfId="15966"/>
    <cellStyle name="Comma 3 4 2 2 3 7 2" xfId="46790"/>
    <cellStyle name="Comma 3 4 2 2 3 8" xfId="31380"/>
    <cellStyle name="Comma 3 4 2 2 4" xfId="974"/>
    <cellStyle name="Comma 3 4 2 2 4 2" xfId="2873"/>
    <cellStyle name="Comma 3 4 2 2 4 2 2" xfId="6676"/>
    <cellStyle name="Comma 3 4 2 2 4 2 2 2" xfId="14486"/>
    <cellStyle name="Comma 3 4 2 2 4 2 2 2 2" xfId="29897"/>
    <cellStyle name="Comma 3 4 2 2 4 2 2 2 2 2" xfId="60721"/>
    <cellStyle name="Comma 3 4 2 2 4 2 2 2 3" xfId="45311"/>
    <cellStyle name="Comma 3 4 2 2 4 2 2 3" xfId="22088"/>
    <cellStyle name="Comma 3 4 2 2 4 2 2 3 2" xfId="52912"/>
    <cellStyle name="Comma 3 4 2 2 4 2 2 4" xfId="37502"/>
    <cellStyle name="Comma 3 4 2 2 4 2 3" xfId="10683"/>
    <cellStyle name="Comma 3 4 2 2 4 2 3 2" xfId="26094"/>
    <cellStyle name="Comma 3 4 2 2 4 2 3 2 2" xfId="56918"/>
    <cellStyle name="Comma 3 4 2 2 4 2 3 3" xfId="41508"/>
    <cellStyle name="Comma 3 4 2 2 4 2 4" xfId="18285"/>
    <cellStyle name="Comma 3 4 2 2 4 2 4 2" xfId="49109"/>
    <cellStyle name="Comma 3 4 2 2 4 2 5" xfId="33699"/>
    <cellStyle name="Comma 3 4 2 2 4 3" xfId="4777"/>
    <cellStyle name="Comma 3 4 2 2 4 3 2" xfId="12587"/>
    <cellStyle name="Comma 3 4 2 2 4 3 2 2" xfId="27998"/>
    <cellStyle name="Comma 3 4 2 2 4 3 2 2 2" xfId="58822"/>
    <cellStyle name="Comma 3 4 2 2 4 3 2 3" xfId="43412"/>
    <cellStyle name="Comma 3 4 2 2 4 3 3" xfId="20189"/>
    <cellStyle name="Comma 3 4 2 2 4 3 3 2" xfId="51013"/>
    <cellStyle name="Comma 3 4 2 2 4 3 4" xfId="35603"/>
    <cellStyle name="Comma 3 4 2 2 4 4" xfId="8784"/>
    <cellStyle name="Comma 3 4 2 2 4 4 2" xfId="24195"/>
    <cellStyle name="Comma 3 4 2 2 4 4 2 2" xfId="55019"/>
    <cellStyle name="Comma 3 4 2 2 4 4 3" xfId="39609"/>
    <cellStyle name="Comma 3 4 2 2 4 5" xfId="16386"/>
    <cellStyle name="Comma 3 4 2 2 4 5 2" xfId="47210"/>
    <cellStyle name="Comma 3 4 2 2 4 6" xfId="31800"/>
    <cellStyle name="Comma 3 4 2 2 5" xfId="1607"/>
    <cellStyle name="Comma 3 4 2 2 5 2" xfId="3506"/>
    <cellStyle name="Comma 3 4 2 2 5 2 2" xfId="7309"/>
    <cellStyle name="Comma 3 4 2 2 5 2 2 2" xfId="15119"/>
    <cellStyle name="Comma 3 4 2 2 5 2 2 2 2" xfId="30530"/>
    <cellStyle name="Comma 3 4 2 2 5 2 2 2 2 2" xfId="61354"/>
    <cellStyle name="Comma 3 4 2 2 5 2 2 2 3" xfId="45944"/>
    <cellStyle name="Comma 3 4 2 2 5 2 2 3" xfId="22721"/>
    <cellStyle name="Comma 3 4 2 2 5 2 2 3 2" xfId="53545"/>
    <cellStyle name="Comma 3 4 2 2 5 2 2 4" xfId="38135"/>
    <cellStyle name="Comma 3 4 2 2 5 2 3" xfId="11316"/>
    <cellStyle name="Comma 3 4 2 2 5 2 3 2" xfId="26727"/>
    <cellStyle name="Comma 3 4 2 2 5 2 3 2 2" xfId="57551"/>
    <cellStyle name="Comma 3 4 2 2 5 2 3 3" xfId="42141"/>
    <cellStyle name="Comma 3 4 2 2 5 2 4" xfId="18918"/>
    <cellStyle name="Comma 3 4 2 2 5 2 4 2" xfId="49742"/>
    <cellStyle name="Comma 3 4 2 2 5 2 5" xfId="34332"/>
    <cellStyle name="Comma 3 4 2 2 5 3" xfId="5410"/>
    <cellStyle name="Comma 3 4 2 2 5 3 2" xfId="13220"/>
    <cellStyle name="Comma 3 4 2 2 5 3 2 2" xfId="28631"/>
    <cellStyle name="Comma 3 4 2 2 5 3 2 2 2" xfId="59455"/>
    <cellStyle name="Comma 3 4 2 2 5 3 2 3" xfId="44045"/>
    <cellStyle name="Comma 3 4 2 2 5 3 3" xfId="20822"/>
    <cellStyle name="Comma 3 4 2 2 5 3 3 2" xfId="51646"/>
    <cellStyle name="Comma 3 4 2 2 5 3 4" xfId="36236"/>
    <cellStyle name="Comma 3 4 2 2 5 4" xfId="9417"/>
    <cellStyle name="Comma 3 4 2 2 5 4 2" xfId="24828"/>
    <cellStyle name="Comma 3 4 2 2 5 4 2 2" xfId="55652"/>
    <cellStyle name="Comma 3 4 2 2 5 4 3" xfId="40242"/>
    <cellStyle name="Comma 3 4 2 2 5 5" xfId="17019"/>
    <cellStyle name="Comma 3 4 2 2 5 5 2" xfId="47843"/>
    <cellStyle name="Comma 3 4 2 2 5 6" xfId="32433"/>
    <cellStyle name="Comma 3 4 2 2 6" xfId="2240"/>
    <cellStyle name="Comma 3 4 2 2 6 2" xfId="6043"/>
    <cellStyle name="Comma 3 4 2 2 6 2 2" xfId="13853"/>
    <cellStyle name="Comma 3 4 2 2 6 2 2 2" xfId="29264"/>
    <cellStyle name="Comma 3 4 2 2 6 2 2 2 2" xfId="60088"/>
    <cellStyle name="Comma 3 4 2 2 6 2 2 3" xfId="44678"/>
    <cellStyle name="Comma 3 4 2 2 6 2 3" xfId="21455"/>
    <cellStyle name="Comma 3 4 2 2 6 2 3 2" xfId="52279"/>
    <cellStyle name="Comma 3 4 2 2 6 2 4" xfId="36869"/>
    <cellStyle name="Comma 3 4 2 2 6 3" xfId="10050"/>
    <cellStyle name="Comma 3 4 2 2 6 3 2" xfId="25461"/>
    <cellStyle name="Comma 3 4 2 2 6 3 2 2" xfId="56285"/>
    <cellStyle name="Comma 3 4 2 2 6 3 3" xfId="40875"/>
    <cellStyle name="Comma 3 4 2 2 6 4" xfId="17652"/>
    <cellStyle name="Comma 3 4 2 2 6 4 2" xfId="48476"/>
    <cellStyle name="Comma 3 4 2 2 6 5" xfId="33066"/>
    <cellStyle name="Comma 3 4 2 2 7" xfId="4144"/>
    <cellStyle name="Comma 3 4 2 2 7 2" xfId="11954"/>
    <cellStyle name="Comma 3 4 2 2 7 2 2" xfId="27365"/>
    <cellStyle name="Comma 3 4 2 2 7 2 2 2" xfId="58189"/>
    <cellStyle name="Comma 3 4 2 2 7 2 3" xfId="42779"/>
    <cellStyle name="Comma 3 4 2 2 7 3" xfId="19556"/>
    <cellStyle name="Comma 3 4 2 2 7 3 2" xfId="50380"/>
    <cellStyle name="Comma 3 4 2 2 7 4" xfId="34970"/>
    <cellStyle name="Comma 3 4 2 2 8" xfId="8151"/>
    <cellStyle name="Comma 3 4 2 2 8 2" xfId="23562"/>
    <cellStyle name="Comma 3 4 2 2 8 2 2" xfId="54386"/>
    <cellStyle name="Comma 3 4 2 2 8 3" xfId="38976"/>
    <cellStyle name="Comma 3 4 2 2 9" xfId="7942"/>
    <cellStyle name="Comma 3 4 2 2 9 2" xfId="23353"/>
    <cellStyle name="Comma 3 4 2 2 9 2 2" xfId="54177"/>
    <cellStyle name="Comma 3 4 2 2 9 3" xfId="38767"/>
    <cellStyle name="Comma 3 4 2 3" xfId="681"/>
    <cellStyle name="Comma 3 4 2 3 2" xfId="1314"/>
    <cellStyle name="Comma 3 4 2 3 2 2" xfId="3213"/>
    <cellStyle name="Comma 3 4 2 3 2 2 2" xfId="7016"/>
    <cellStyle name="Comma 3 4 2 3 2 2 2 2" xfId="14826"/>
    <cellStyle name="Comma 3 4 2 3 2 2 2 2 2" xfId="30237"/>
    <cellStyle name="Comma 3 4 2 3 2 2 2 2 2 2" xfId="61061"/>
    <cellStyle name="Comma 3 4 2 3 2 2 2 2 3" xfId="45651"/>
    <cellStyle name="Comma 3 4 2 3 2 2 2 3" xfId="22428"/>
    <cellStyle name="Comma 3 4 2 3 2 2 2 3 2" xfId="53252"/>
    <cellStyle name="Comma 3 4 2 3 2 2 2 4" xfId="37842"/>
    <cellStyle name="Comma 3 4 2 3 2 2 3" xfId="11023"/>
    <cellStyle name="Comma 3 4 2 3 2 2 3 2" xfId="26434"/>
    <cellStyle name="Comma 3 4 2 3 2 2 3 2 2" xfId="57258"/>
    <cellStyle name="Comma 3 4 2 3 2 2 3 3" xfId="41848"/>
    <cellStyle name="Comma 3 4 2 3 2 2 4" xfId="18625"/>
    <cellStyle name="Comma 3 4 2 3 2 2 4 2" xfId="49449"/>
    <cellStyle name="Comma 3 4 2 3 2 2 5" xfId="34039"/>
    <cellStyle name="Comma 3 4 2 3 2 3" xfId="5117"/>
    <cellStyle name="Comma 3 4 2 3 2 3 2" xfId="12927"/>
    <cellStyle name="Comma 3 4 2 3 2 3 2 2" xfId="28338"/>
    <cellStyle name="Comma 3 4 2 3 2 3 2 2 2" xfId="59162"/>
    <cellStyle name="Comma 3 4 2 3 2 3 2 3" xfId="43752"/>
    <cellStyle name="Comma 3 4 2 3 2 3 3" xfId="20529"/>
    <cellStyle name="Comma 3 4 2 3 2 3 3 2" xfId="51353"/>
    <cellStyle name="Comma 3 4 2 3 2 3 4" xfId="35943"/>
    <cellStyle name="Comma 3 4 2 3 2 4" xfId="9124"/>
    <cellStyle name="Comma 3 4 2 3 2 4 2" xfId="24535"/>
    <cellStyle name="Comma 3 4 2 3 2 4 2 2" xfId="55359"/>
    <cellStyle name="Comma 3 4 2 3 2 4 3" xfId="39949"/>
    <cellStyle name="Comma 3 4 2 3 2 5" xfId="16726"/>
    <cellStyle name="Comma 3 4 2 3 2 5 2" xfId="47550"/>
    <cellStyle name="Comma 3 4 2 3 2 6" xfId="32140"/>
    <cellStyle name="Comma 3 4 2 3 3" xfId="1947"/>
    <cellStyle name="Comma 3 4 2 3 3 2" xfId="3846"/>
    <cellStyle name="Comma 3 4 2 3 3 2 2" xfId="7649"/>
    <cellStyle name="Comma 3 4 2 3 3 2 2 2" xfId="15459"/>
    <cellStyle name="Comma 3 4 2 3 3 2 2 2 2" xfId="30870"/>
    <cellStyle name="Comma 3 4 2 3 3 2 2 2 2 2" xfId="61694"/>
    <cellStyle name="Comma 3 4 2 3 3 2 2 2 3" xfId="46284"/>
    <cellStyle name="Comma 3 4 2 3 3 2 2 3" xfId="23061"/>
    <cellStyle name="Comma 3 4 2 3 3 2 2 3 2" xfId="53885"/>
    <cellStyle name="Comma 3 4 2 3 3 2 2 4" xfId="38475"/>
    <cellStyle name="Comma 3 4 2 3 3 2 3" xfId="11656"/>
    <cellStyle name="Comma 3 4 2 3 3 2 3 2" xfId="27067"/>
    <cellStyle name="Comma 3 4 2 3 3 2 3 2 2" xfId="57891"/>
    <cellStyle name="Comma 3 4 2 3 3 2 3 3" xfId="42481"/>
    <cellStyle name="Comma 3 4 2 3 3 2 4" xfId="19258"/>
    <cellStyle name="Comma 3 4 2 3 3 2 4 2" xfId="50082"/>
    <cellStyle name="Comma 3 4 2 3 3 2 5" xfId="34672"/>
    <cellStyle name="Comma 3 4 2 3 3 3" xfId="5750"/>
    <cellStyle name="Comma 3 4 2 3 3 3 2" xfId="13560"/>
    <cellStyle name="Comma 3 4 2 3 3 3 2 2" xfId="28971"/>
    <cellStyle name="Comma 3 4 2 3 3 3 2 2 2" xfId="59795"/>
    <cellStyle name="Comma 3 4 2 3 3 3 2 3" xfId="44385"/>
    <cellStyle name="Comma 3 4 2 3 3 3 3" xfId="21162"/>
    <cellStyle name="Comma 3 4 2 3 3 3 3 2" xfId="51986"/>
    <cellStyle name="Comma 3 4 2 3 3 3 4" xfId="36576"/>
    <cellStyle name="Comma 3 4 2 3 3 4" xfId="9757"/>
    <cellStyle name="Comma 3 4 2 3 3 4 2" xfId="25168"/>
    <cellStyle name="Comma 3 4 2 3 3 4 2 2" xfId="55992"/>
    <cellStyle name="Comma 3 4 2 3 3 4 3" xfId="40582"/>
    <cellStyle name="Comma 3 4 2 3 3 5" xfId="17359"/>
    <cellStyle name="Comma 3 4 2 3 3 5 2" xfId="48183"/>
    <cellStyle name="Comma 3 4 2 3 3 6" xfId="32773"/>
    <cellStyle name="Comma 3 4 2 3 4" xfId="2580"/>
    <cellStyle name="Comma 3 4 2 3 4 2" xfId="6383"/>
    <cellStyle name="Comma 3 4 2 3 4 2 2" xfId="14193"/>
    <cellStyle name="Comma 3 4 2 3 4 2 2 2" xfId="29604"/>
    <cellStyle name="Comma 3 4 2 3 4 2 2 2 2" xfId="60428"/>
    <cellStyle name="Comma 3 4 2 3 4 2 2 3" xfId="45018"/>
    <cellStyle name="Comma 3 4 2 3 4 2 3" xfId="21795"/>
    <cellStyle name="Comma 3 4 2 3 4 2 3 2" xfId="52619"/>
    <cellStyle name="Comma 3 4 2 3 4 2 4" xfId="37209"/>
    <cellStyle name="Comma 3 4 2 3 4 3" xfId="10390"/>
    <cellStyle name="Comma 3 4 2 3 4 3 2" xfId="25801"/>
    <cellStyle name="Comma 3 4 2 3 4 3 2 2" xfId="56625"/>
    <cellStyle name="Comma 3 4 2 3 4 3 3" xfId="41215"/>
    <cellStyle name="Comma 3 4 2 3 4 4" xfId="17992"/>
    <cellStyle name="Comma 3 4 2 3 4 4 2" xfId="48816"/>
    <cellStyle name="Comma 3 4 2 3 4 5" xfId="33406"/>
    <cellStyle name="Comma 3 4 2 3 5" xfId="4484"/>
    <cellStyle name="Comma 3 4 2 3 5 2" xfId="12294"/>
    <cellStyle name="Comma 3 4 2 3 5 2 2" xfId="27705"/>
    <cellStyle name="Comma 3 4 2 3 5 2 2 2" xfId="58529"/>
    <cellStyle name="Comma 3 4 2 3 5 2 3" xfId="43119"/>
    <cellStyle name="Comma 3 4 2 3 5 3" xfId="19896"/>
    <cellStyle name="Comma 3 4 2 3 5 3 2" xfId="50720"/>
    <cellStyle name="Comma 3 4 2 3 5 4" xfId="35310"/>
    <cellStyle name="Comma 3 4 2 3 6" xfId="8491"/>
    <cellStyle name="Comma 3 4 2 3 6 2" xfId="23902"/>
    <cellStyle name="Comma 3 4 2 3 6 2 2" xfId="54726"/>
    <cellStyle name="Comma 3 4 2 3 6 3" xfId="39316"/>
    <cellStyle name="Comma 3 4 2 3 7" xfId="16093"/>
    <cellStyle name="Comma 3 4 2 3 7 2" xfId="46917"/>
    <cellStyle name="Comma 3 4 2 3 8" xfId="31507"/>
    <cellStyle name="Comma 3 4 2 4" xfId="472"/>
    <cellStyle name="Comma 3 4 2 4 2" xfId="1105"/>
    <cellStyle name="Comma 3 4 2 4 2 2" xfId="3004"/>
    <cellStyle name="Comma 3 4 2 4 2 2 2" xfId="6807"/>
    <cellStyle name="Comma 3 4 2 4 2 2 2 2" xfId="14617"/>
    <cellStyle name="Comma 3 4 2 4 2 2 2 2 2" xfId="30028"/>
    <cellStyle name="Comma 3 4 2 4 2 2 2 2 2 2" xfId="60852"/>
    <cellStyle name="Comma 3 4 2 4 2 2 2 2 3" xfId="45442"/>
    <cellStyle name="Comma 3 4 2 4 2 2 2 3" xfId="22219"/>
    <cellStyle name="Comma 3 4 2 4 2 2 2 3 2" xfId="53043"/>
    <cellStyle name="Comma 3 4 2 4 2 2 2 4" xfId="37633"/>
    <cellStyle name="Comma 3 4 2 4 2 2 3" xfId="10814"/>
    <cellStyle name="Comma 3 4 2 4 2 2 3 2" xfId="26225"/>
    <cellStyle name="Comma 3 4 2 4 2 2 3 2 2" xfId="57049"/>
    <cellStyle name="Comma 3 4 2 4 2 2 3 3" xfId="41639"/>
    <cellStyle name="Comma 3 4 2 4 2 2 4" xfId="18416"/>
    <cellStyle name="Comma 3 4 2 4 2 2 4 2" xfId="49240"/>
    <cellStyle name="Comma 3 4 2 4 2 2 5" xfId="33830"/>
    <cellStyle name="Comma 3 4 2 4 2 3" xfId="4908"/>
    <cellStyle name="Comma 3 4 2 4 2 3 2" xfId="12718"/>
    <cellStyle name="Comma 3 4 2 4 2 3 2 2" xfId="28129"/>
    <cellStyle name="Comma 3 4 2 4 2 3 2 2 2" xfId="58953"/>
    <cellStyle name="Comma 3 4 2 4 2 3 2 3" xfId="43543"/>
    <cellStyle name="Comma 3 4 2 4 2 3 3" xfId="20320"/>
    <cellStyle name="Comma 3 4 2 4 2 3 3 2" xfId="51144"/>
    <cellStyle name="Comma 3 4 2 4 2 3 4" xfId="35734"/>
    <cellStyle name="Comma 3 4 2 4 2 4" xfId="8915"/>
    <cellStyle name="Comma 3 4 2 4 2 4 2" xfId="24326"/>
    <cellStyle name="Comma 3 4 2 4 2 4 2 2" xfId="55150"/>
    <cellStyle name="Comma 3 4 2 4 2 4 3" xfId="39740"/>
    <cellStyle name="Comma 3 4 2 4 2 5" xfId="16517"/>
    <cellStyle name="Comma 3 4 2 4 2 5 2" xfId="47341"/>
    <cellStyle name="Comma 3 4 2 4 2 6" xfId="31931"/>
    <cellStyle name="Comma 3 4 2 4 3" xfId="1738"/>
    <cellStyle name="Comma 3 4 2 4 3 2" xfId="3637"/>
    <cellStyle name="Comma 3 4 2 4 3 2 2" xfId="7440"/>
    <cellStyle name="Comma 3 4 2 4 3 2 2 2" xfId="15250"/>
    <cellStyle name="Comma 3 4 2 4 3 2 2 2 2" xfId="30661"/>
    <cellStyle name="Comma 3 4 2 4 3 2 2 2 2 2" xfId="61485"/>
    <cellStyle name="Comma 3 4 2 4 3 2 2 2 3" xfId="46075"/>
    <cellStyle name="Comma 3 4 2 4 3 2 2 3" xfId="22852"/>
    <cellStyle name="Comma 3 4 2 4 3 2 2 3 2" xfId="53676"/>
    <cellStyle name="Comma 3 4 2 4 3 2 2 4" xfId="38266"/>
    <cellStyle name="Comma 3 4 2 4 3 2 3" xfId="11447"/>
    <cellStyle name="Comma 3 4 2 4 3 2 3 2" xfId="26858"/>
    <cellStyle name="Comma 3 4 2 4 3 2 3 2 2" xfId="57682"/>
    <cellStyle name="Comma 3 4 2 4 3 2 3 3" xfId="42272"/>
    <cellStyle name="Comma 3 4 2 4 3 2 4" xfId="19049"/>
    <cellStyle name="Comma 3 4 2 4 3 2 4 2" xfId="49873"/>
    <cellStyle name="Comma 3 4 2 4 3 2 5" xfId="34463"/>
    <cellStyle name="Comma 3 4 2 4 3 3" xfId="5541"/>
    <cellStyle name="Comma 3 4 2 4 3 3 2" xfId="13351"/>
    <cellStyle name="Comma 3 4 2 4 3 3 2 2" xfId="28762"/>
    <cellStyle name="Comma 3 4 2 4 3 3 2 2 2" xfId="59586"/>
    <cellStyle name="Comma 3 4 2 4 3 3 2 3" xfId="44176"/>
    <cellStyle name="Comma 3 4 2 4 3 3 3" xfId="20953"/>
    <cellStyle name="Comma 3 4 2 4 3 3 3 2" xfId="51777"/>
    <cellStyle name="Comma 3 4 2 4 3 3 4" xfId="36367"/>
    <cellStyle name="Comma 3 4 2 4 3 4" xfId="9548"/>
    <cellStyle name="Comma 3 4 2 4 3 4 2" xfId="24959"/>
    <cellStyle name="Comma 3 4 2 4 3 4 2 2" xfId="55783"/>
    <cellStyle name="Comma 3 4 2 4 3 4 3" xfId="40373"/>
    <cellStyle name="Comma 3 4 2 4 3 5" xfId="17150"/>
    <cellStyle name="Comma 3 4 2 4 3 5 2" xfId="47974"/>
    <cellStyle name="Comma 3 4 2 4 3 6" xfId="32564"/>
    <cellStyle name="Comma 3 4 2 4 4" xfId="2371"/>
    <cellStyle name="Comma 3 4 2 4 4 2" xfId="6174"/>
    <cellStyle name="Comma 3 4 2 4 4 2 2" xfId="13984"/>
    <cellStyle name="Comma 3 4 2 4 4 2 2 2" xfId="29395"/>
    <cellStyle name="Comma 3 4 2 4 4 2 2 2 2" xfId="60219"/>
    <cellStyle name="Comma 3 4 2 4 4 2 2 3" xfId="44809"/>
    <cellStyle name="Comma 3 4 2 4 4 2 3" xfId="21586"/>
    <cellStyle name="Comma 3 4 2 4 4 2 3 2" xfId="52410"/>
    <cellStyle name="Comma 3 4 2 4 4 2 4" xfId="37000"/>
    <cellStyle name="Comma 3 4 2 4 4 3" xfId="10181"/>
    <cellStyle name="Comma 3 4 2 4 4 3 2" xfId="25592"/>
    <cellStyle name="Comma 3 4 2 4 4 3 2 2" xfId="56416"/>
    <cellStyle name="Comma 3 4 2 4 4 3 3" xfId="41006"/>
    <cellStyle name="Comma 3 4 2 4 4 4" xfId="17783"/>
    <cellStyle name="Comma 3 4 2 4 4 4 2" xfId="48607"/>
    <cellStyle name="Comma 3 4 2 4 4 5" xfId="33197"/>
    <cellStyle name="Comma 3 4 2 4 5" xfId="4275"/>
    <cellStyle name="Comma 3 4 2 4 5 2" xfId="12085"/>
    <cellStyle name="Comma 3 4 2 4 5 2 2" xfId="27496"/>
    <cellStyle name="Comma 3 4 2 4 5 2 2 2" xfId="58320"/>
    <cellStyle name="Comma 3 4 2 4 5 2 3" xfId="42910"/>
    <cellStyle name="Comma 3 4 2 4 5 3" xfId="19687"/>
    <cellStyle name="Comma 3 4 2 4 5 3 2" xfId="50511"/>
    <cellStyle name="Comma 3 4 2 4 5 4" xfId="35101"/>
    <cellStyle name="Comma 3 4 2 4 6" xfId="8282"/>
    <cellStyle name="Comma 3 4 2 4 6 2" xfId="23693"/>
    <cellStyle name="Comma 3 4 2 4 6 2 2" xfId="54517"/>
    <cellStyle name="Comma 3 4 2 4 6 3" xfId="39107"/>
    <cellStyle name="Comma 3 4 2 4 7" xfId="15884"/>
    <cellStyle name="Comma 3 4 2 4 7 2" xfId="46708"/>
    <cellStyle name="Comma 3 4 2 4 8" xfId="31298"/>
    <cellStyle name="Comma 3 4 2 5" xfId="892"/>
    <cellStyle name="Comma 3 4 2 5 2" xfId="2791"/>
    <cellStyle name="Comma 3 4 2 5 2 2" xfId="6594"/>
    <cellStyle name="Comma 3 4 2 5 2 2 2" xfId="14404"/>
    <cellStyle name="Comma 3 4 2 5 2 2 2 2" xfId="29815"/>
    <cellStyle name="Comma 3 4 2 5 2 2 2 2 2" xfId="60639"/>
    <cellStyle name="Comma 3 4 2 5 2 2 2 3" xfId="45229"/>
    <cellStyle name="Comma 3 4 2 5 2 2 3" xfId="22006"/>
    <cellStyle name="Comma 3 4 2 5 2 2 3 2" xfId="52830"/>
    <cellStyle name="Comma 3 4 2 5 2 2 4" xfId="37420"/>
    <cellStyle name="Comma 3 4 2 5 2 3" xfId="10601"/>
    <cellStyle name="Comma 3 4 2 5 2 3 2" xfId="26012"/>
    <cellStyle name="Comma 3 4 2 5 2 3 2 2" xfId="56836"/>
    <cellStyle name="Comma 3 4 2 5 2 3 3" xfId="41426"/>
    <cellStyle name="Comma 3 4 2 5 2 4" xfId="18203"/>
    <cellStyle name="Comma 3 4 2 5 2 4 2" xfId="49027"/>
    <cellStyle name="Comma 3 4 2 5 2 5" xfId="33617"/>
    <cellStyle name="Comma 3 4 2 5 3" xfId="4695"/>
    <cellStyle name="Comma 3 4 2 5 3 2" xfId="12505"/>
    <cellStyle name="Comma 3 4 2 5 3 2 2" xfId="27916"/>
    <cellStyle name="Comma 3 4 2 5 3 2 2 2" xfId="58740"/>
    <cellStyle name="Comma 3 4 2 5 3 2 3" xfId="43330"/>
    <cellStyle name="Comma 3 4 2 5 3 3" xfId="20107"/>
    <cellStyle name="Comma 3 4 2 5 3 3 2" xfId="50931"/>
    <cellStyle name="Comma 3 4 2 5 3 4" xfId="35521"/>
    <cellStyle name="Comma 3 4 2 5 4" xfId="8702"/>
    <cellStyle name="Comma 3 4 2 5 4 2" xfId="24113"/>
    <cellStyle name="Comma 3 4 2 5 4 2 2" xfId="54937"/>
    <cellStyle name="Comma 3 4 2 5 4 3" xfId="39527"/>
    <cellStyle name="Comma 3 4 2 5 5" xfId="16304"/>
    <cellStyle name="Comma 3 4 2 5 5 2" xfId="47128"/>
    <cellStyle name="Comma 3 4 2 5 6" xfId="31718"/>
    <cellStyle name="Comma 3 4 2 6" xfId="1525"/>
    <cellStyle name="Comma 3 4 2 6 2" xfId="3424"/>
    <cellStyle name="Comma 3 4 2 6 2 2" xfId="7227"/>
    <cellStyle name="Comma 3 4 2 6 2 2 2" xfId="15037"/>
    <cellStyle name="Comma 3 4 2 6 2 2 2 2" xfId="30448"/>
    <cellStyle name="Comma 3 4 2 6 2 2 2 2 2" xfId="61272"/>
    <cellStyle name="Comma 3 4 2 6 2 2 2 3" xfId="45862"/>
    <cellStyle name="Comma 3 4 2 6 2 2 3" xfId="22639"/>
    <cellStyle name="Comma 3 4 2 6 2 2 3 2" xfId="53463"/>
    <cellStyle name="Comma 3 4 2 6 2 2 4" xfId="38053"/>
    <cellStyle name="Comma 3 4 2 6 2 3" xfId="11234"/>
    <cellStyle name="Comma 3 4 2 6 2 3 2" xfId="26645"/>
    <cellStyle name="Comma 3 4 2 6 2 3 2 2" xfId="57469"/>
    <cellStyle name="Comma 3 4 2 6 2 3 3" xfId="42059"/>
    <cellStyle name="Comma 3 4 2 6 2 4" xfId="18836"/>
    <cellStyle name="Comma 3 4 2 6 2 4 2" xfId="49660"/>
    <cellStyle name="Comma 3 4 2 6 2 5" xfId="34250"/>
    <cellStyle name="Comma 3 4 2 6 3" xfId="5328"/>
    <cellStyle name="Comma 3 4 2 6 3 2" xfId="13138"/>
    <cellStyle name="Comma 3 4 2 6 3 2 2" xfId="28549"/>
    <cellStyle name="Comma 3 4 2 6 3 2 2 2" xfId="59373"/>
    <cellStyle name="Comma 3 4 2 6 3 2 3" xfId="43963"/>
    <cellStyle name="Comma 3 4 2 6 3 3" xfId="20740"/>
    <cellStyle name="Comma 3 4 2 6 3 3 2" xfId="51564"/>
    <cellStyle name="Comma 3 4 2 6 3 4" xfId="36154"/>
    <cellStyle name="Comma 3 4 2 6 4" xfId="9335"/>
    <cellStyle name="Comma 3 4 2 6 4 2" xfId="24746"/>
    <cellStyle name="Comma 3 4 2 6 4 2 2" xfId="55570"/>
    <cellStyle name="Comma 3 4 2 6 4 3" xfId="40160"/>
    <cellStyle name="Comma 3 4 2 6 5" xfId="16937"/>
    <cellStyle name="Comma 3 4 2 6 5 2" xfId="47761"/>
    <cellStyle name="Comma 3 4 2 6 6" xfId="32351"/>
    <cellStyle name="Comma 3 4 2 7" xfId="2158"/>
    <cellStyle name="Comma 3 4 2 7 2" xfId="5961"/>
    <cellStyle name="Comma 3 4 2 7 2 2" xfId="13771"/>
    <cellStyle name="Comma 3 4 2 7 2 2 2" xfId="29182"/>
    <cellStyle name="Comma 3 4 2 7 2 2 2 2" xfId="60006"/>
    <cellStyle name="Comma 3 4 2 7 2 2 3" xfId="44596"/>
    <cellStyle name="Comma 3 4 2 7 2 3" xfId="21373"/>
    <cellStyle name="Comma 3 4 2 7 2 3 2" xfId="52197"/>
    <cellStyle name="Comma 3 4 2 7 2 4" xfId="36787"/>
    <cellStyle name="Comma 3 4 2 7 3" xfId="9968"/>
    <cellStyle name="Comma 3 4 2 7 3 2" xfId="25379"/>
    <cellStyle name="Comma 3 4 2 7 3 2 2" xfId="56203"/>
    <cellStyle name="Comma 3 4 2 7 3 3" xfId="40793"/>
    <cellStyle name="Comma 3 4 2 7 4" xfId="17570"/>
    <cellStyle name="Comma 3 4 2 7 4 2" xfId="48394"/>
    <cellStyle name="Comma 3 4 2 7 5" xfId="32984"/>
    <cellStyle name="Comma 3 4 2 8" xfId="4062"/>
    <cellStyle name="Comma 3 4 2 8 2" xfId="11872"/>
    <cellStyle name="Comma 3 4 2 8 2 2" xfId="27283"/>
    <cellStyle name="Comma 3 4 2 8 2 2 2" xfId="58107"/>
    <cellStyle name="Comma 3 4 2 8 2 3" xfId="42697"/>
    <cellStyle name="Comma 3 4 2 8 3" xfId="19474"/>
    <cellStyle name="Comma 3 4 2 8 3 2" xfId="50298"/>
    <cellStyle name="Comma 3 4 2 8 4" xfId="34888"/>
    <cellStyle name="Comma 3 4 2 9" xfId="8069"/>
    <cellStyle name="Comma 3 4 2 9 2" xfId="23480"/>
    <cellStyle name="Comma 3 4 2 9 2 2" xfId="54304"/>
    <cellStyle name="Comma 3 4 2 9 3" xfId="38894"/>
    <cellStyle name="Comma 3 4 3" xfId="298"/>
    <cellStyle name="Comma 3 4 3 10" xfId="15711"/>
    <cellStyle name="Comma 3 4 3 10 2" xfId="46535"/>
    <cellStyle name="Comma 3 4 3 11" xfId="31125"/>
    <cellStyle name="Comma 3 4 3 2" xfId="721"/>
    <cellStyle name="Comma 3 4 3 2 2" xfId="1354"/>
    <cellStyle name="Comma 3 4 3 2 2 2" xfId="3253"/>
    <cellStyle name="Comma 3 4 3 2 2 2 2" xfId="7056"/>
    <cellStyle name="Comma 3 4 3 2 2 2 2 2" xfId="14866"/>
    <cellStyle name="Comma 3 4 3 2 2 2 2 2 2" xfId="30277"/>
    <cellStyle name="Comma 3 4 3 2 2 2 2 2 2 2" xfId="61101"/>
    <cellStyle name="Comma 3 4 3 2 2 2 2 2 3" xfId="45691"/>
    <cellStyle name="Comma 3 4 3 2 2 2 2 3" xfId="22468"/>
    <cellStyle name="Comma 3 4 3 2 2 2 2 3 2" xfId="53292"/>
    <cellStyle name="Comma 3 4 3 2 2 2 2 4" xfId="37882"/>
    <cellStyle name="Comma 3 4 3 2 2 2 3" xfId="11063"/>
    <cellStyle name="Comma 3 4 3 2 2 2 3 2" xfId="26474"/>
    <cellStyle name="Comma 3 4 3 2 2 2 3 2 2" xfId="57298"/>
    <cellStyle name="Comma 3 4 3 2 2 2 3 3" xfId="41888"/>
    <cellStyle name="Comma 3 4 3 2 2 2 4" xfId="18665"/>
    <cellStyle name="Comma 3 4 3 2 2 2 4 2" xfId="49489"/>
    <cellStyle name="Comma 3 4 3 2 2 2 5" xfId="34079"/>
    <cellStyle name="Comma 3 4 3 2 2 3" xfId="5157"/>
    <cellStyle name="Comma 3 4 3 2 2 3 2" xfId="12967"/>
    <cellStyle name="Comma 3 4 3 2 2 3 2 2" xfId="28378"/>
    <cellStyle name="Comma 3 4 3 2 2 3 2 2 2" xfId="59202"/>
    <cellStyle name="Comma 3 4 3 2 2 3 2 3" xfId="43792"/>
    <cellStyle name="Comma 3 4 3 2 2 3 3" xfId="20569"/>
    <cellStyle name="Comma 3 4 3 2 2 3 3 2" xfId="51393"/>
    <cellStyle name="Comma 3 4 3 2 2 3 4" xfId="35983"/>
    <cellStyle name="Comma 3 4 3 2 2 4" xfId="9164"/>
    <cellStyle name="Comma 3 4 3 2 2 4 2" xfId="24575"/>
    <cellStyle name="Comma 3 4 3 2 2 4 2 2" xfId="55399"/>
    <cellStyle name="Comma 3 4 3 2 2 4 3" xfId="39989"/>
    <cellStyle name="Comma 3 4 3 2 2 5" xfId="16766"/>
    <cellStyle name="Comma 3 4 3 2 2 5 2" xfId="47590"/>
    <cellStyle name="Comma 3 4 3 2 2 6" xfId="32180"/>
    <cellStyle name="Comma 3 4 3 2 3" xfId="1987"/>
    <cellStyle name="Comma 3 4 3 2 3 2" xfId="3886"/>
    <cellStyle name="Comma 3 4 3 2 3 2 2" xfId="7689"/>
    <cellStyle name="Comma 3 4 3 2 3 2 2 2" xfId="15499"/>
    <cellStyle name="Comma 3 4 3 2 3 2 2 2 2" xfId="30910"/>
    <cellStyle name="Comma 3 4 3 2 3 2 2 2 2 2" xfId="61734"/>
    <cellStyle name="Comma 3 4 3 2 3 2 2 2 3" xfId="46324"/>
    <cellStyle name="Comma 3 4 3 2 3 2 2 3" xfId="23101"/>
    <cellStyle name="Comma 3 4 3 2 3 2 2 3 2" xfId="53925"/>
    <cellStyle name="Comma 3 4 3 2 3 2 2 4" xfId="38515"/>
    <cellStyle name="Comma 3 4 3 2 3 2 3" xfId="11696"/>
    <cellStyle name="Comma 3 4 3 2 3 2 3 2" xfId="27107"/>
    <cellStyle name="Comma 3 4 3 2 3 2 3 2 2" xfId="57931"/>
    <cellStyle name="Comma 3 4 3 2 3 2 3 3" xfId="42521"/>
    <cellStyle name="Comma 3 4 3 2 3 2 4" xfId="19298"/>
    <cellStyle name="Comma 3 4 3 2 3 2 4 2" xfId="50122"/>
    <cellStyle name="Comma 3 4 3 2 3 2 5" xfId="34712"/>
    <cellStyle name="Comma 3 4 3 2 3 3" xfId="5790"/>
    <cellStyle name="Comma 3 4 3 2 3 3 2" xfId="13600"/>
    <cellStyle name="Comma 3 4 3 2 3 3 2 2" xfId="29011"/>
    <cellStyle name="Comma 3 4 3 2 3 3 2 2 2" xfId="59835"/>
    <cellStyle name="Comma 3 4 3 2 3 3 2 3" xfId="44425"/>
    <cellStyle name="Comma 3 4 3 2 3 3 3" xfId="21202"/>
    <cellStyle name="Comma 3 4 3 2 3 3 3 2" xfId="52026"/>
    <cellStyle name="Comma 3 4 3 2 3 3 4" xfId="36616"/>
    <cellStyle name="Comma 3 4 3 2 3 4" xfId="9797"/>
    <cellStyle name="Comma 3 4 3 2 3 4 2" xfId="25208"/>
    <cellStyle name="Comma 3 4 3 2 3 4 2 2" xfId="56032"/>
    <cellStyle name="Comma 3 4 3 2 3 4 3" xfId="40622"/>
    <cellStyle name="Comma 3 4 3 2 3 5" xfId="17399"/>
    <cellStyle name="Comma 3 4 3 2 3 5 2" xfId="48223"/>
    <cellStyle name="Comma 3 4 3 2 3 6" xfId="32813"/>
    <cellStyle name="Comma 3 4 3 2 4" xfId="2620"/>
    <cellStyle name="Comma 3 4 3 2 4 2" xfId="6423"/>
    <cellStyle name="Comma 3 4 3 2 4 2 2" xfId="14233"/>
    <cellStyle name="Comma 3 4 3 2 4 2 2 2" xfId="29644"/>
    <cellStyle name="Comma 3 4 3 2 4 2 2 2 2" xfId="60468"/>
    <cellStyle name="Comma 3 4 3 2 4 2 2 3" xfId="45058"/>
    <cellStyle name="Comma 3 4 3 2 4 2 3" xfId="21835"/>
    <cellStyle name="Comma 3 4 3 2 4 2 3 2" xfId="52659"/>
    <cellStyle name="Comma 3 4 3 2 4 2 4" xfId="37249"/>
    <cellStyle name="Comma 3 4 3 2 4 3" xfId="10430"/>
    <cellStyle name="Comma 3 4 3 2 4 3 2" xfId="25841"/>
    <cellStyle name="Comma 3 4 3 2 4 3 2 2" xfId="56665"/>
    <cellStyle name="Comma 3 4 3 2 4 3 3" xfId="41255"/>
    <cellStyle name="Comma 3 4 3 2 4 4" xfId="18032"/>
    <cellStyle name="Comma 3 4 3 2 4 4 2" xfId="48856"/>
    <cellStyle name="Comma 3 4 3 2 4 5" xfId="33446"/>
    <cellStyle name="Comma 3 4 3 2 5" xfId="4524"/>
    <cellStyle name="Comma 3 4 3 2 5 2" xfId="12334"/>
    <cellStyle name="Comma 3 4 3 2 5 2 2" xfId="27745"/>
    <cellStyle name="Comma 3 4 3 2 5 2 2 2" xfId="58569"/>
    <cellStyle name="Comma 3 4 3 2 5 2 3" xfId="43159"/>
    <cellStyle name="Comma 3 4 3 2 5 3" xfId="19936"/>
    <cellStyle name="Comma 3 4 3 2 5 3 2" xfId="50760"/>
    <cellStyle name="Comma 3 4 3 2 5 4" xfId="35350"/>
    <cellStyle name="Comma 3 4 3 2 6" xfId="8531"/>
    <cellStyle name="Comma 3 4 3 2 6 2" xfId="23942"/>
    <cellStyle name="Comma 3 4 3 2 6 2 2" xfId="54766"/>
    <cellStyle name="Comma 3 4 3 2 6 3" xfId="39356"/>
    <cellStyle name="Comma 3 4 3 2 7" xfId="16133"/>
    <cellStyle name="Comma 3 4 3 2 7 2" xfId="46957"/>
    <cellStyle name="Comma 3 4 3 2 8" xfId="31547"/>
    <cellStyle name="Comma 3 4 3 3" xfId="512"/>
    <cellStyle name="Comma 3 4 3 3 2" xfId="1145"/>
    <cellStyle name="Comma 3 4 3 3 2 2" xfId="3044"/>
    <cellStyle name="Comma 3 4 3 3 2 2 2" xfId="6847"/>
    <cellStyle name="Comma 3 4 3 3 2 2 2 2" xfId="14657"/>
    <cellStyle name="Comma 3 4 3 3 2 2 2 2 2" xfId="30068"/>
    <cellStyle name="Comma 3 4 3 3 2 2 2 2 2 2" xfId="60892"/>
    <cellStyle name="Comma 3 4 3 3 2 2 2 2 3" xfId="45482"/>
    <cellStyle name="Comma 3 4 3 3 2 2 2 3" xfId="22259"/>
    <cellStyle name="Comma 3 4 3 3 2 2 2 3 2" xfId="53083"/>
    <cellStyle name="Comma 3 4 3 3 2 2 2 4" xfId="37673"/>
    <cellStyle name="Comma 3 4 3 3 2 2 3" xfId="10854"/>
    <cellStyle name="Comma 3 4 3 3 2 2 3 2" xfId="26265"/>
    <cellStyle name="Comma 3 4 3 3 2 2 3 2 2" xfId="57089"/>
    <cellStyle name="Comma 3 4 3 3 2 2 3 3" xfId="41679"/>
    <cellStyle name="Comma 3 4 3 3 2 2 4" xfId="18456"/>
    <cellStyle name="Comma 3 4 3 3 2 2 4 2" xfId="49280"/>
    <cellStyle name="Comma 3 4 3 3 2 2 5" xfId="33870"/>
    <cellStyle name="Comma 3 4 3 3 2 3" xfId="4948"/>
    <cellStyle name="Comma 3 4 3 3 2 3 2" xfId="12758"/>
    <cellStyle name="Comma 3 4 3 3 2 3 2 2" xfId="28169"/>
    <cellStyle name="Comma 3 4 3 3 2 3 2 2 2" xfId="58993"/>
    <cellStyle name="Comma 3 4 3 3 2 3 2 3" xfId="43583"/>
    <cellStyle name="Comma 3 4 3 3 2 3 3" xfId="20360"/>
    <cellStyle name="Comma 3 4 3 3 2 3 3 2" xfId="51184"/>
    <cellStyle name="Comma 3 4 3 3 2 3 4" xfId="35774"/>
    <cellStyle name="Comma 3 4 3 3 2 4" xfId="8955"/>
    <cellStyle name="Comma 3 4 3 3 2 4 2" xfId="24366"/>
    <cellStyle name="Comma 3 4 3 3 2 4 2 2" xfId="55190"/>
    <cellStyle name="Comma 3 4 3 3 2 4 3" xfId="39780"/>
    <cellStyle name="Comma 3 4 3 3 2 5" xfId="16557"/>
    <cellStyle name="Comma 3 4 3 3 2 5 2" xfId="47381"/>
    <cellStyle name="Comma 3 4 3 3 2 6" xfId="31971"/>
    <cellStyle name="Comma 3 4 3 3 3" xfId="1778"/>
    <cellStyle name="Comma 3 4 3 3 3 2" xfId="3677"/>
    <cellStyle name="Comma 3 4 3 3 3 2 2" xfId="7480"/>
    <cellStyle name="Comma 3 4 3 3 3 2 2 2" xfId="15290"/>
    <cellStyle name="Comma 3 4 3 3 3 2 2 2 2" xfId="30701"/>
    <cellStyle name="Comma 3 4 3 3 3 2 2 2 2 2" xfId="61525"/>
    <cellStyle name="Comma 3 4 3 3 3 2 2 2 3" xfId="46115"/>
    <cellStyle name="Comma 3 4 3 3 3 2 2 3" xfId="22892"/>
    <cellStyle name="Comma 3 4 3 3 3 2 2 3 2" xfId="53716"/>
    <cellStyle name="Comma 3 4 3 3 3 2 2 4" xfId="38306"/>
    <cellStyle name="Comma 3 4 3 3 3 2 3" xfId="11487"/>
    <cellStyle name="Comma 3 4 3 3 3 2 3 2" xfId="26898"/>
    <cellStyle name="Comma 3 4 3 3 3 2 3 2 2" xfId="57722"/>
    <cellStyle name="Comma 3 4 3 3 3 2 3 3" xfId="42312"/>
    <cellStyle name="Comma 3 4 3 3 3 2 4" xfId="19089"/>
    <cellStyle name="Comma 3 4 3 3 3 2 4 2" xfId="49913"/>
    <cellStyle name="Comma 3 4 3 3 3 2 5" xfId="34503"/>
    <cellStyle name="Comma 3 4 3 3 3 3" xfId="5581"/>
    <cellStyle name="Comma 3 4 3 3 3 3 2" xfId="13391"/>
    <cellStyle name="Comma 3 4 3 3 3 3 2 2" xfId="28802"/>
    <cellStyle name="Comma 3 4 3 3 3 3 2 2 2" xfId="59626"/>
    <cellStyle name="Comma 3 4 3 3 3 3 2 3" xfId="44216"/>
    <cellStyle name="Comma 3 4 3 3 3 3 3" xfId="20993"/>
    <cellStyle name="Comma 3 4 3 3 3 3 3 2" xfId="51817"/>
    <cellStyle name="Comma 3 4 3 3 3 3 4" xfId="36407"/>
    <cellStyle name="Comma 3 4 3 3 3 4" xfId="9588"/>
    <cellStyle name="Comma 3 4 3 3 3 4 2" xfId="24999"/>
    <cellStyle name="Comma 3 4 3 3 3 4 2 2" xfId="55823"/>
    <cellStyle name="Comma 3 4 3 3 3 4 3" xfId="40413"/>
    <cellStyle name="Comma 3 4 3 3 3 5" xfId="17190"/>
    <cellStyle name="Comma 3 4 3 3 3 5 2" xfId="48014"/>
    <cellStyle name="Comma 3 4 3 3 3 6" xfId="32604"/>
    <cellStyle name="Comma 3 4 3 3 4" xfId="2411"/>
    <cellStyle name="Comma 3 4 3 3 4 2" xfId="6214"/>
    <cellStyle name="Comma 3 4 3 3 4 2 2" xfId="14024"/>
    <cellStyle name="Comma 3 4 3 3 4 2 2 2" xfId="29435"/>
    <cellStyle name="Comma 3 4 3 3 4 2 2 2 2" xfId="60259"/>
    <cellStyle name="Comma 3 4 3 3 4 2 2 3" xfId="44849"/>
    <cellStyle name="Comma 3 4 3 3 4 2 3" xfId="21626"/>
    <cellStyle name="Comma 3 4 3 3 4 2 3 2" xfId="52450"/>
    <cellStyle name="Comma 3 4 3 3 4 2 4" xfId="37040"/>
    <cellStyle name="Comma 3 4 3 3 4 3" xfId="10221"/>
    <cellStyle name="Comma 3 4 3 3 4 3 2" xfId="25632"/>
    <cellStyle name="Comma 3 4 3 3 4 3 2 2" xfId="56456"/>
    <cellStyle name="Comma 3 4 3 3 4 3 3" xfId="41046"/>
    <cellStyle name="Comma 3 4 3 3 4 4" xfId="17823"/>
    <cellStyle name="Comma 3 4 3 3 4 4 2" xfId="48647"/>
    <cellStyle name="Comma 3 4 3 3 4 5" xfId="33237"/>
    <cellStyle name="Comma 3 4 3 3 5" xfId="4315"/>
    <cellStyle name="Comma 3 4 3 3 5 2" xfId="12125"/>
    <cellStyle name="Comma 3 4 3 3 5 2 2" xfId="27536"/>
    <cellStyle name="Comma 3 4 3 3 5 2 2 2" xfId="58360"/>
    <cellStyle name="Comma 3 4 3 3 5 2 3" xfId="42950"/>
    <cellStyle name="Comma 3 4 3 3 5 3" xfId="19727"/>
    <cellStyle name="Comma 3 4 3 3 5 3 2" xfId="50551"/>
    <cellStyle name="Comma 3 4 3 3 5 4" xfId="35141"/>
    <cellStyle name="Comma 3 4 3 3 6" xfId="8322"/>
    <cellStyle name="Comma 3 4 3 3 6 2" xfId="23733"/>
    <cellStyle name="Comma 3 4 3 3 6 2 2" xfId="54557"/>
    <cellStyle name="Comma 3 4 3 3 6 3" xfId="39147"/>
    <cellStyle name="Comma 3 4 3 3 7" xfId="15924"/>
    <cellStyle name="Comma 3 4 3 3 7 2" xfId="46748"/>
    <cellStyle name="Comma 3 4 3 3 8" xfId="31338"/>
    <cellStyle name="Comma 3 4 3 4" xfId="932"/>
    <cellStyle name="Comma 3 4 3 4 2" xfId="2831"/>
    <cellStyle name="Comma 3 4 3 4 2 2" xfId="6634"/>
    <cellStyle name="Comma 3 4 3 4 2 2 2" xfId="14444"/>
    <cellStyle name="Comma 3 4 3 4 2 2 2 2" xfId="29855"/>
    <cellStyle name="Comma 3 4 3 4 2 2 2 2 2" xfId="60679"/>
    <cellStyle name="Comma 3 4 3 4 2 2 2 3" xfId="45269"/>
    <cellStyle name="Comma 3 4 3 4 2 2 3" xfId="22046"/>
    <cellStyle name="Comma 3 4 3 4 2 2 3 2" xfId="52870"/>
    <cellStyle name="Comma 3 4 3 4 2 2 4" xfId="37460"/>
    <cellStyle name="Comma 3 4 3 4 2 3" xfId="10641"/>
    <cellStyle name="Comma 3 4 3 4 2 3 2" xfId="26052"/>
    <cellStyle name="Comma 3 4 3 4 2 3 2 2" xfId="56876"/>
    <cellStyle name="Comma 3 4 3 4 2 3 3" xfId="41466"/>
    <cellStyle name="Comma 3 4 3 4 2 4" xfId="18243"/>
    <cellStyle name="Comma 3 4 3 4 2 4 2" xfId="49067"/>
    <cellStyle name="Comma 3 4 3 4 2 5" xfId="33657"/>
    <cellStyle name="Comma 3 4 3 4 3" xfId="4735"/>
    <cellStyle name="Comma 3 4 3 4 3 2" xfId="12545"/>
    <cellStyle name="Comma 3 4 3 4 3 2 2" xfId="27956"/>
    <cellStyle name="Comma 3 4 3 4 3 2 2 2" xfId="58780"/>
    <cellStyle name="Comma 3 4 3 4 3 2 3" xfId="43370"/>
    <cellStyle name="Comma 3 4 3 4 3 3" xfId="20147"/>
    <cellStyle name="Comma 3 4 3 4 3 3 2" xfId="50971"/>
    <cellStyle name="Comma 3 4 3 4 3 4" xfId="35561"/>
    <cellStyle name="Comma 3 4 3 4 4" xfId="8742"/>
    <cellStyle name="Comma 3 4 3 4 4 2" xfId="24153"/>
    <cellStyle name="Comma 3 4 3 4 4 2 2" xfId="54977"/>
    <cellStyle name="Comma 3 4 3 4 4 3" xfId="39567"/>
    <cellStyle name="Comma 3 4 3 4 5" xfId="16344"/>
    <cellStyle name="Comma 3 4 3 4 5 2" xfId="47168"/>
    <cellStyle name="Comma 3 4 3 4 6" xfId="31758"/>
    <cellStyle name="Comma 3 4 3 5" xfId="1565"/>
    <cellStyle name="Comma 3 4 3 5 2" xfId="3464"/>
    <cellStyle name="Comma 3 4 3 5 2 2" xfId="7267"/>
    <cellStyle name="Comma 3 4 3 5 2 2 2" xfId="15077"/>
    <cellStyle name="Comma 3 4 3 5 2 2 2 2" xfId="30488"/>
    <cellStyle name="Comma 3 4 3 5 2 2 2 2 2" xfId="61312"/>
    <cellStyle name="Comma 3 4 3 5 2 2 2 3" xfId="45902"/>
    <cellStyle name="Comma 3 4 3 5 2 2 3" xfId="22679"/>
    <cellStyle name="Comma 3 4 3 5 2 2 3 2" xfId="53503"/>
    <cellStyle name="Comma 3 4 3 5 2 2 4" xfId="38093"/>
    <cellStyle name="Comma 3 4 3 5 2 3" xfId="11274"/>
    <cellStyle name="Comma 3 4 3 5 2 3 2" xfId="26685"/>
    <cellStyle name="Comma 3 4 3 5 2 3 2 2" xfId="57509"/>
    <cellStyle name="Comma 3 4 3 5 2 3 3" xfId="42099"/>
    <cellStyle name="Comma 3 4 3 5 2 4" xfId="18876"/>
    <cellStyle name="Comma 3 4 3 5 2 4 2" xfId="49700"/>
    <cellStyle name="Comma 3 4 3 5 2 5" xfId="34290"/>
    <cellStyle name="Comma 3 4 3 5 3" xfId="5368"/>
    <cellStyle name="Comma 3 4 3 5 3 2" xfId="13178"/>
    <cellStyle name="Comma 3 4 3 5 3 2 2" xfId="28589"/>
    <cellStyle name="Comma 3 4 3 5 3 2 2 2" xfId="59413"/>
    <cellStyle name="Comma 3 4 3 5 3 2 3" xfId="44003"/>
    <cellStyle name="Comma 3 4 3 5 3 3" xfId="20780"/>
    <cellStyle name="Comma 3 4 3 5 3 3 2" xfId="51604"/>
    <cellStyle name="Comma 3 4 3 5 3 4" xfId="36194"/>
    <cellStyle name="Comma 3 4 3 5 4" xfId="9375"/>
    <cellStyle name="Comma 3 4 3 5 4 2" xfId="24786"/>
    <cellStyle name="Comma 3 4 3 5 4 2 2" xfId="55610"/>
    <cellStyle name="Comma 3 4 3 5 4 3" xfId="40200"/>
    <cellStyle name="Comma 3 4 3 5 5" xfId="16977"/>
    <cellStyle name="Comma 3 4 3 5 5 2" xfId="47801"/>
    <cellStyle name="Comma 3 4 3 5 6" xfId="32391"/>
    <cellStyle name="Comma 3 4 3 6" xfId="2198"/>
    <cellStyle name="Comma 3 4 3 6 2" xfId="6001"/>
    <cellStyle name="Comma 3 4 3 6 2 2" xfId="13811"/>
    <cellStyle name="Comma 3 4 3 6 2 2 2" xfId="29222"/>
    <cellStyle name="Comma 3 4 3 6 2 2 2 2" xfId="60046"/>
    <cellStyle name="Comma 3 4 3 6 2 2 3" xfId="44636"/>
    <cellStyle name="Comma 3 4 3 6 2 3" xfId="21413"/>
    <cellStyle name="Comma 3 4 3 6 2 3 2" xfId="52237"/>
    <cellStyle name="Comma 3 4 3 6 2 4" xfId="36827"/>
    <cellStyle name="Comma 3 4 3 6 3" xfId="10008"/>
    <cellStyle name="Comma 3 4 3 6 3 2" xfId="25419"/>
    <cellStyle name="Comma 3 4 3 6 3 2 2" xfId="56243"/>
    <cellStyle name="Comma 3 4 3 6 3 3" xfId="40833"/>
    <cellStyle name="Comma 3 4 3 6 4" xfId="17610"/>
    <cellStyle name="Comma 3 4 3 6 4 2" xfId="48434"/>
    <cellStyle name="Comma 3 4 3 6 5" xfId="33024"/>
    <cellStyle name="Comma 3 4 3 7" xfId="4102"/>
    <cellStyle name="Comma 3 4 3 7 2" xfId="11912"/>
    <cellStyle name="Comma 3 4 3 7 2 2" xfId="27323"/>
    <cellStyle name="Comma 3 4 3 7 2 2 2" xfId="58147"/>
    <cellStyle name="Comma 3 4 3 7 2 3" xfId="42737"/>
    <cellStyle name="Comma 3 4 3 7 3" xfId="19514"/>
    <cellStyle name="Comma 3 4 3 7 3 2" xfId="50338"/>
    <cellStyle name="Comma 3 4 3 7 4" xfId="34928"/>
    <cellStyle name="Comma 3 4 3 8" xfId="8109"/>
    <cellStyle name="Comma 3 4 3 8 2" xfId="23520"/>
    <cellStyle name="Comma 3 4 3 8 2 2" xfId="54344"/>
    <cellStyle name="Comma 3 4 3 8 3" xfId="38934"/>
    <cellStyle name="Comma 3 4 3 9" xfId="7900"/>
    <cellStyle name="Comma 3 4 3 9 2" xfId="23311"/>
    <cellStyle name="Comma 3 4 3 9 2 2" xfId="54135"/>
    <cellStyle name="Comma 3 4 3 9 3" xfId="38725"/>
    <cellStyle name="Comma 3 4 4" xfId="218"/>
    <cellStyle name="Comma 3 4 4 10" xfId="15631"/>
    <cellStyle name="Comma 3 4 4 10 2" xfId="46455"/>
    <cellStyle name="Comma 3 4 4 11" xfId="31045"/>
    <cellStyle name="Comma 3 4 4 2" xfId="641"/>
    <cellStyle name="Comma 3 4 4 2 2" xfId="1274"/>
    <cellStyle name="Comma 3 4 4 2 2 2" xfId="3173"/>
    <cellStyle name="Comma 3 4 4 2 2 2 2" xfId="6976"/>
    <cellStyle name="Comma 3 4 4 2 2 2 2 2" xfId="14786"/>
    <cellStyle name="Comma 3 4 4 2 2 2 2 2 2" xfId="30197"/>
    <cellStyle name="Comma 3 4 4 2 2 2 2 2 2 2" xfId="61021"/>
    <cellStyle name="Comma 3 4 4 2 2 2 2 2 3" xfId="45611"/>
    <cellStyle name="Comma 3 4 4 2 2 2 2 3" xfId="22388"/>
    <cellStyle name="Comma 3 4 4 2 2 2 2 3 2" xfId="53212"/>
    <cellStyle name="Comma 3 4 4 2 2 2 2 4" xfId="37802"/>
    <cellStyle name="Comma 3 4 4 2 2 2 3" xfId="10983"/>
    <cellStyle name="Comma 3 4 4 2 2 2 3 2" xfId="26394"/>
    <cellStyle name="Comma 3 4 4 2 2 2 3 2 2" xfId="57218"/>
    <cellStyle name="Comma 3 4 4 2 2 2 3 3" xfId="41808"/>
    <cellStyle name="Comma 3 4 4 2 2 2 4" xfId="18585"/>
    <cellStyle name="Comma 3 4 4 2 2 2 4 2" xfId="49409"/>
    <cellStyle name="Comma 3 4 4 2 2 2 5" xfId="33999"/>
    <cellStyle name="Comma 3 4 4 2 2 3" xfId="5077"/>
    <cellStyle name="Comma 3 4 4 2 2 3 2" xfId="12887"/>
    <cellStyle name="Comma 3 4 4 2 2 3 2 2" xfId="28298"/>
    <cellStyle name="Comma 3 4 4 2 2 3 2 2 2" xfId="59122"/>
    <cellStyle name="Comma 3 4 4 2 2 3 2 3" xfId="43712"/>
    <cellStyle name="Comma 3 4 4 2 2 3 3" xfId="20489"/>
    <cellStyle name="Comma 3 4 4 2 2 3 3 2" xfId="51313"/>
    <cellStyle name="Comma 3 4 4 2 2 3 4" xfId="35903"/>
    <cellStyle name="Comma 3 4 4 2 2 4" xfId="9084"/>
    <cellStyle name="Comma 3 4 4 2 2 4 2" xfId="24495"/>
    <cellStyle name="Comma 3 4 4 2 2 4 2 2" xfId="55319"/>
    <cellStyle name="Comma 3 4 4 2 2 4 3" xfId="39909"/>
    <cellStyle name="Comma 3 4 4 2 2 5" xfId="16686"/>
    <cellStyle name="Comma 3 4 4 2 2 5 2" xfId="47510"/>
    <cellStyle name="Comma 3 4 4 2 2 6" xfId="32100"/>
    <cellStyle name="Comma 3 4 4 2 3" xfId="1907"/>
    <cellStyle name="Comma 3 4 4 2 3 2" xfId="3806"/>
    <cellStyle name="Comma 3 4 4 2 3 2 2" xfId="7609"/>
    <cellStyle name="Comma 3 4 4 2 3 2 2 2" xfId="15419"/>
    <cellStyle name="Comma 3 4 4 2 3 2 2 2 2" xfId="30830"/>
    <cellStyle name="Comma 3 4 4 2 3 2 2 2 2 2" xfId="61654"/>
    <cellStyle name="Comma 3 4 4 2 3 2 2 2 3" xfId="46244"/>
    <cellStyle name="Comma 3 4 4 2 3 2 2 3" xfId="23021"/>
    <cellStyle name="Comma 3 4 4 2 3 2 2 3 2" xfId="53845"/>
    <cellStyle name="Comma 3 4 4 2 3 2 2 4" xfId="38435"/>
    <cellStyle name="Comma 3 4 4 2 3 2 3" xfId="11616"/>
    <cellStyle name="Comma 3 4 4 2 3 2 3 2" xfId="27027"/>
    <cellStyle name="Comma 3 4 4 2 3 2 3 2 2" xfId="57851"/>
    <cellStyle name="Comma 3 4 4 2 3 2 3 3" xfId="42441"/>
    <cellStyle name="Comma 3 4 4 2 3 2 4" xfId="19218"/>
    <cellStyle name="Comma 3 4 4 2 3 2 4 2" xfId="50042"/>
    <cellStyle name="Comma 3 4 4 2 3 2 5" xfId="34632"/>
    <cellStyle name="Comma 3 4 4 2 3 3" xfId="5710"/>
    <cellStyle name="Comma 3 4 4 2 3 3 2" xfId="13520"/>
    <cellStyle name="Comma 3 4 4 2 3 3 2 2" xfId="28931"/>
    <cellStyle name="Comma 3 4 4 2 3 3 2 2 2" xfId="59755"/>
    <cellStyle name="Comma 3 4 4 2 3 3 2 3" xfId="44345"/>
    <cellStyle name="Comma 3 4 4 2 3 3 3" xfId="21122"/>
    <cellStyle name="Comma 3 4 4 2 3 3 3 2" xfId="51946"/>
    <cellStyle name="Comma 3 4 4 2 3 3 4" xfId="36536"/>
    <cellStyle name="Comma 3 4 4 2 3 4" xfId="9717"/>
    <cellStyle name="Comma 3 4 4 2 3 4 2" xfId="25128"/>
    <cellStyle name="Comma 3 4 4 2 3 4 2 2" xfId="55952"/>
    <cellStyle name="Comma 3 4 4 2 3 4 3" xfId="40542"/>
    <cellStyle name="Comma 3 4 4 2 3 5" xfId="17319"/>
    <cellStyle name="Comma 3 4 4 2 3 5 2" xfId="48143"/>
    <cellStyle name="Comma 3 4 4 2 3 6" xfId="32733"/>
    <cellStyle name="Comma 3 4 4 2 4" xfId="2540"/>
    <cellStyle name="Comma 3 4 4 2 4 2" xfId="6343"/>
    <cellStyle name="Comma 3 4 4 2 4 2 2" xfId="14153"/>
    <cellStyle name="Comma 3 4 4 2 4 2 2 2" xfId="29564"/>
    <cellStyle name="Comma 3 4 4 2 4 2 2 2 2" xfId="60388"/>
    <cellStyle name="Comma 3 4 4 2 4 2 2 3" xfId="44978"/>
    <cellStyle name="Comma 3 4 4 2 4 2 3" xfId="21755"/>
    <cellStyle name="Comma 3 4 4 2 4 2 3 2" xfId="52579"/>
    <cellStyle name="Comma 3 4 4 2 4 2 4" xfId="37169"/>
    <cellStyle name="Comma 3 4 4 2 4 3" xfId="10350"/>
    <cellStyle name="Comma 3 4 4 2 4 3 2" xfId="25761"/>
    <cellStyle name="Comma 3 4 4 2 4 3 2 2" xfId="56585"/>
    <cellStyle name="Comma 3 4 4 2 4 3 3" xfId="41175"/>
    <cellStyle name="Comma 3 4 4 2 4 4" xfId="17952"/>
    <cellStyle name="Comma 3 4 4 2 4 4 2" xfId="48776"/>
    <cellStyle name="Comma 3 4 4 2 4 5" xfId="33366"/>
    <cellStyle name="Comma 3 4 4 2 5" xfId="4444"/>
    <cellStyle name="Comma 3 4 4 2 5 2" xfId="12254"/>
    <cellStyle name="Comma 3 4 4 2 5 2 2" xfId="27665"/>
    <cellStyle name="Comma 3 4 4 2 5 2 2 2" xfId="58489"/>
    <cellStyle name="Comma 3 4 4 2 5 2 3" xfId="43079"/>
    <cellStyle name="Comma 3 4 4 2 5 3" xfId="19856"/>
    <cellStyle name="Comma 3 4 4 2 5 3 2" xfId="50680"/>
    <cellStyle name="Comma 3 4 4 2 5 4" xfId="35270"/>
    <cellStyle name="Comma 3 4 4 2 6" xfId="8451"/>
    <cellStyle name="Comma 3 4 4 2 6 2" xfId="23862"/>
    <cellStyle name="Comma 3 4 4 2 6 2 2" xfId="54686"/>
    <cellStyle name="Comma 3 4 4 2 6 3" xfId="39276"/>
    <cellStyle name="Comma 3 4 4 2 7" xfId="16053"/>
    <cellStyle name="Comma 3 4 4 2 7 2" xfId="46877"/>
    <cellStyle name="Comma 3 4 4 2 8" xfId="31467"/>
    <cellStyle name="Comma 3 4 4 3" xfId="432"/>
    <cellStyle name="Comma 3 4 4 3 2" xfId="1065"/>
    <cellStyle name="Comma 3 4 4 3 2 2" xfId="2964"/>
    <cellStyle name="Comma 3 4 4 3 2 2 2" xfId="6767"/>
    <cellStyle name="Comma 3 4 4 3 2 2 2 2" xfId="14577"/>
    <cellStyle name="Comma 3 4 4 3 2 2 2 2 2" xfId="29988"/>
    <cellStyle name="Comma 3 4 4 3 2 2 2 2 2 2" xfId="60812"/>
    <cellStyle name="Comma 3 4 4 3 2 2 2 2 3" xfId="45402"/>
    <cellStyle name="Comma 3 4 4 3 2 2 2 3" xfId="22179"/>
    <cellStyle name="Comma 3 4 4 3 2 2 2 3 2" xfId="53003"/>
    <cellStyle name="Comma 3 4 4 3 2 2 2 4" xfId="37593"/>
    <cellStyle name="Comma 3 4 4 3 2 2 3" xfId="10774"/>
    <cellStyle name="Comma 3 4 4 3 2 2 3 2" xfId="26185"/>
    <cellStyle name="Comma 3 4 4 3 2 2 3 2 2" xfId="57009"/>
    <cellStyle name="Comma 3 4 4 3 2 2 3 3" xfId="41599"/>
    <cellStyle name="Comma 3 4 4 3 2 2 4" xfId="18376"/>
    <cellStyle name="Comma 3 4 4 3 2 2 4 2" xfId="49200"/>
    <cellStyle name="Comma 3 4 4 3 2 2 5" xfId="33790"/>
    <cellStyle name="Comma 3 4 4 3 2 3" xfId="4868"/>
    <cellStyle name="Comma 3 4 4 3 2 3 2" xfId="12678"/>
    <cellStyle name="Comma 3 4 4 3 2 3 2 2" xfId="28089"/>
    <cellStyle name="Comma 3 4 4 3 2 3 2 2 2" xfId="58913"/>
    <cellStyle name="Comma 3 4 4 3 2 3 2 3" xfId="43503"/>
    <cellStyle name="Comma 3 4 4 3 2 3 3" xfId="20280"/>
    <cellStyle name="Comma 3 4 4 3 2 3 3 2" xfId="51104"/>
    <cellStyle name="Comma 3 4 4 3 2 3 4" xfId="35694"/>
    <cellStyle name="Comma 3 4 4 3 2 4" xfId="8875"/>
    <cellStyle name="Comma 3 4 4 3 2 4 2" xfId="24286"/>
    <cellStyle name="Comma 3 4 4 3 2 4 2 2" xfId="55110"/>
    <cellStyle name="Comma 3 4 4 3 2 4 3" xfId="39700"/>
    <cellStyle name="Comma 3 4 4 3 2 5" xfId="16477"/>
    <cellStyle name="Comma 3 4 4 3 2 5 2" xfId="47301"/>
    <cellStyle name="Comma 3 4 4 3 2 6" xfId="31891"/>
    <cellStyle name="Comma 3 4 4 3 3" xfId="1698"/>
    <cellStyle name="Comma 3 4 4 3 3 2" xfId="3597"/>
    <cellStyle name="Comma 3 4 4 3 3 2 2" xfId="7400"/>
    <cellStyle name="Comma 3 4 4 3 3 2 2 2" xfId="15210"/>
    <cellStyle name="Comma 3 4 4 3 3 2 2 2 2" xfId="30621"/>
    <cellStyle name="Comma 3 4 4 3 3 2 2 2 2 2" xfId="61445"/>
    <cellStyle name="Comma 3 4 4 3 3 2 2 2 3" xfId="46035"/>
    <cellStyle name="Comma 3 4 4 3 3 2 2 3" xfId="22812"/>
    <cellStyle name="Comma 3 4 4 3 3 2 2 3 2" xfId="53636"/>
    <cellStyle name="Comma 3 4 4 3 3 2 2 4" xfId="38226"/>
    <cellStyle name="Comma 3 4 4 3 3 2 3" xfId="11407"/>
    <cellStyle name="Comma 3 4 4 3 3 2 3 2" xfId="26818"/>
    <cellStyle name="Comma 3 4 4 3 3 2 3 2 2" xfId="57642"/>
    <cellStyle name="Comma 3 4 4 3 3 2 3 3" xfId="42232"/>
    <cellStyle name="Comma 3 4 4 3 3 2 4" xfId="19009"/>
    <cellStyle name="Comma 3 4 4 3 3 2 4 2" xfId="49833"/>
    <cellStyle name="Comma 3 4 4 3 3 2 5" xfId="34423"/>
    <cellStyle name="Comma 3 4 4 3 3 3" xfId="5501"/>
    <cellStyle name="Comma 3 4 4 3 3 3 2" xfId="13311"/>
    <cellStyle name="Comma 3 4 4 3 3 3 2 2" xfId="28722"/>
    <cellStyle name="Comma 3 4 4 3 3 3 2 2 2" xfId="59546"/>
    <cellStyle name="Comma 3 4 4 3 3 3 2 3" xfId="44136"/>
    <cellStyle name="Comma 3 4 4 3 3 3 3" xfId="20913"/>
    <cellStyle name="Comma 3 4 4 3 3 3 3 2" xfId="51737"/>
    <cellStyle name="Comma 3 4 4 3 3 3 4" xfId="36327"/>
    <cellStyle name="Comma 3 4 4 3 3 4" xfId="9508"/>
    <cellStyle name="Comma 3 4 4 3 3 4 2" xfId="24919"/>
    <cellStyle name="Comma 3 4 4 3 3 4 2 2" xfId="55743"/>
    <cellStyle name="Comma 3 4 4 3 3 4 3" xfId="40333"/>
    <cellStyle name="Comma 3 4 4 3 3 5" xfId="17110"/>
    <cellStyle name="Comma 3 4 4 3 3 5 2" xfId="47934"/>
    <cellStyle name="Comma 3 4 4 3 3 6" xfId="32524"/>
    <cellStyle name="Comma 3 4 4 3 4" xfId="2331"/>
    <cellStyle name="Comma 3 4 4 3 4 2" xfId="6134"/>
    <cellStyle name="Comma 3 4 4 3 4 2 2" xfId="13944"/>
    <cellStyle name="Comma 3 4 4 3 4 2 2 2" xfId="29355"/>
    <cellStyle name="Comma 3 4 4 3 4 2 2 2 2" xfId="60179"/>
    <cellStyle name="Comma 3 4 4 3 4 2 2 3" xfId="44769"/>
    <cellStyle name="Comma 3 4 4 3 4 2 3" xfId="21546"/>
    <cellStyle name="Comma 3 4 4 3 4 2 3 2" xfId="52370"/>
    <cellStyle name="Comma 3 4 4 3 4 2 4" xfId="36960"/>
    <cellStyle name="Comma 3 4 4 3 4 3" xfId="10141"/>
    <cellStyle name="Comma 3 4 4 3 4 3 2" xfId="25552"/>
    <cellStyle name="Comma 3 4 4 3 4 3 2 2" xfId="56376"/>
    <cellStyle name="Comma 3 4 4 3 4 3 3" xfId="40966"/>
    <cellStyle name="Comma 3 4 4 3 4 4" xfId="17743"/>
    <cellStyle name="Comma 3 4 4 3 4 4 2" xfId="48567"/>
    <cellStyle name="Comma 3 4 4 3 4 5" xfId="33157"/>
    <cellStyle name="Comma 3 4 4 3 5" xfId="4235"/>
    <cellStyle name="Comma 3 4 4 3 5 2" xfId="12045"/>
    <cellStyle name="Comma 3 4 4 3 5 2 2" xfId="27456"/>
    <cellStyle name="Comma 3 4 4 3 5 2 2 2" xfId="58280"/>
    <cellStyle name="Comma 3 4 4 3 5 2 3" xfId="42870"/>
    <cellStyle name="Comma 3 4 4 3 5 3" xfId="19647"/>
    <cellStyle name="Comma 3 4 4 3 5 3 2" xfId="50471"/>
    <cellStyle name="Comma 3 4 4 3 5 4" xfId="35061"/>
    <cellStyle name="Comma 3 4 4 3 6" xfId="8242"/>
    <cellStyle name="Comma 3 4 4 3 6 2" xfId="23653"/>
    <cellStyle name="Comma 3 4 4 3 6 2 2" xfId="54477"/>
    <cellStyle name="Comma 3 4 4 3 6 3" xfId="39067"/>
    <cellStyle name="Comma 3 4 4 3 7" xfId="15844"/>
    <cellStyle name="Comma 3 4 4 3 7 2" xfId="46668"/>
    <cellStyle name="Comma 3 4 4 3 8" xfId="31258"/>
    <cellStyle name="Comma 3 4 4 4" xfId="852"/>
    <cellStyle name="Comma 3 4 4 4 2" xfId="2751"/>
    <cellStyle name="Comma 3 4 4 4 2 2" xfId="6554"/>
    <cellStyle name="Comma 3 4 4 4 2 2 2" xfId="14364"/>
    <cellStyle name="Comma 3 4 4 4 2 2 2 2" xfId="29775"/>
    <cellStyle name="Comma 3 4 4 4 2 2 2 2 2" xfId="60599"/>
    <cellStyle name="Comma 3 4 4 4 2 2 2 3" xfId="45189"/>
    <cellStyle name="Comma 3 4 4 4 2 2 3" xfId="21966"/>
    <cellStyle name="Comma 3 4 4 4 2 2 3 2" xfId="52790"/>
    <cellStyle name="Comma 3 4 4 4 2 2 4" xfId="37380"/>
    <cellStyle name="Comma 3 4 4 4 2 3" xfId="10561"/>
    <cellStyle name="Comma 3 4 4 4 2 3 2" xfId="25972"/>
    <cellStyle name="Comma 3 4 4 4 2 3 2 2" xfId="56796"/>
    <cellStyle name="Comma 3 4 4 4 2 3 3" xfId="41386"/>
    <cellStyle name="Comma 3 4 4 4 2 4" xfId="18163"/>
    <cellStyle name="Comma 3 4 4 4 2 4 2" xfId="48987"/>
    <cellStyle name="Comma 3 4 4 4 2 5" xfId="33577"/>
    <cellStyle name="Comma 3 4 4 4 3" xfId="4655"/>
    <cellStyle name="Comma 3 4 4 4 3 2" xfId="12465"/>
    <cellStyle name="Comma 3 4 4 4 3 2 2" xfId="27876"/>
    <cellStyle name="Comma 3 4 4 4 3 2 2 2" xfId="58700"/>
    <cellStyle name="Comma 3 4 4 4 3 2 3" xfId="43290"/>
    <cellStyle name="Comma 3 4 4 4 3 3" xfId="20067"/>
    <cellStyle name="Comma 3 4 4 4 3 3 2" xfId="50891"/>
    <cellStyle name="Comma 3 4 4 4 3 4" xfId="35481"/>
    <cellStyle name="Comma 3 4 4 4 4" xfId="8662"/>
    <cellStyle name="Comma 3 4 4 4 4 2" xfId="24073"/>
    <cellStyle name="Comma 3 4 4 4 4 2 2" xfId="54897"/>
    <cellStyle name="Comma 3 4 4 4 4 3" xfId="39487"/>
    <cellStyle name="Comma 3 4 4 4 5" xfId="16264"/>
    <cellStyle name="Comma 3 4 4 4 5 2" xfId="47088"/>
    <cellStyle name="Comma 3 4 4 4 6" xfId="31678"/>
    <cellStyle name="Comma 3 4 4 5" xfId="1485"/>
    <cellStyle name="Comma 3 4 4 5 2" xfId="3384"/>
    <cellStyle name="Comma 3 4 4 5 2 2" xfId="7187"/>
    <cellStyle name="Comma 3 4 4 5 2 2 2" xfId="14997"/>
    <cellStyle name="Comma 3 4 4 5 2 2 2 2" xfId="30408"/>
    <cellStyle name="Comma 3 4 4 5 2 2 2 2 2" xfId="61232"/>
    <cellStyle name="Comma 3 4 4 5 2 2 2 3" xfId="45822"/>
    <cellStyle name="Comma 3 4 4 5 2 2 3" xfId="22599"/>
    <cellStyle name="Comma 3 4 4 5 2 2 3 2" xfId="53423"/>
    <cellStyle name="Comma 3 4 4 5 2 2 4" xfId="38013"/>
    <cellStyle name="Comma 3 4 4 5 2 3" xfId="11194"/>
    <cellStyle name="Comma 3 4 4 5 2 3 2" xfId="26605"/>
    <cellStyle name="Comma 3 4 4 5 2 3 2 2" xfId="57429"/>
    <cellStyle name="Comma 3 4 4 5 2 3 3" xfId="42019"/>
    <cellStyle name="Comma 3 4 4 5 2 4" xfId="18796"/>
    <cellStyle name="Comma 3 4 4 5 2 4 2" xfId="49620"/>
    <cellStyle name="Comma 3 4 4 5 2 5" xfId="34210"/>
    <cellStyle name="Comma 3 4 4 5 3" xfId="5288"/>
    <cellStyle name="Comma 3 4 4 5 3 2" xfId="13098"/>
    <cellStyle name="Comma 3 4 4 5 3 2 2" xfId="28509"/>
    <cellStyle name="Comma 3 4 4 5 3 2 2 2" xfId="59333"/>
    <cellStyle name="Comma 3 4 4 5 3 2 3" xfId="43923"/>
    <cellStyle name="Comma 3 4 4 5 3 3" xfId="20700"/>
    <cellStyle name="Comma 3 4 4 5 3 3 2" xfId="51524"/>
    <cellStyle name="Comma 3 4 4 5 3 4" xfId="36114"/>
    <cellStyle name="Comma 3 4 4 5 4" xfId="9295"/>
    <cellStyle name="Comma 3 4 4 5 4 2" xfId="24706"/>
    <cellStyle name="Comma 3 4 4 5 4 2 2" xfId="55530"/>
    <cellStyle name="Comma 3 4 4 5 4 3" xfId="40120"/>
    <cellStyle name="Comma 3 4 4 5 5" xfId="16897"/>
    <cellStyle name="Comma 3 4 4 5 5 2" xfId="47721"/>
    <cellStyle name="Comma 3 4 4 5 6" xfId="32311"/>
    <cellStyle name="Comma 3 4 4 6" xfId="2118"/>
    <cellStyle name="Comma 3 4 4 6 2" xfId="5921"/>
    <cellStyle name="Comma 3 4 4 6 2 2" xfId="13731"/>
    <cellStyle name="Comma 3 4 4 6 2 2 2" xfId="29142"/>
    <cellStyle name="Comma 3 4 4 6 2 2 2 2" xfId="59966"/>
    <cellStyle name="Comma 3 4 4 6 2 2 3" xfId="44556"/>
    <cellStyle name="Comma 3 4 4 6 2 3" xfId="21333"/>
    <cellStyle name="Comma 3 4 4 6 2 3 2" xfId="52157"/>
    <cellStyle name="Comma 3 4 4 6 2 4" xfId="36747"/>
    <cellStyle name="Comma 3 4 4 6 3" xfId="9928"/>
    <cellStyle name="Comma 3 4 4 6 3 2" xfId="25339"/>
    <cellStyle name="Comma 3 4 4 6 3 2 2" xfId="56163"/>
    <cellStyle name="Comma 3 4 4 6 3 3" xfId="40753"/>
    <cellStyle name="Comma 3 4 4 6 4" xfId="17530"/>
    <cellStyle name="Comma 3 4 4 6 4 2" xfId="48354"/>
    <cellStyle name="Comma 3 4 4 6 5" xfId="32944"/>
    <cellStyle name="Comma 3 4 4 7" xfId="4022"/>
    <cellStyle name="Comma 3 4 4 7 2" xfId="11832"/>
    <cellStyle name="Comma 3 4 4 7 2 2" xfId="27243"/>
    <cellStyle name="Comma 3 4 4 7 2 2 2" xfId="58067"/>
    <cellStyle name="Comma 3 4 4 7 2 3" xfId="42657"/>
    <cellStyle name="Comma 3 4 4 7 3" xfId="19434"/>
    <cellStyle name="Comma 3 4 4 7 3 2" xfId="50258"/>
    <cellStyle name="Comma 3 4 4 7 4" xfId="34848"/>
    <cellStyle name="Comma 3 4 4 8" xfId="8029"/>
    <cellStyle name="Comma 3 4 4 8 2" xfId="23440"/>
    <cellStyle name="Comma 3 4 4 8 2 2" xfId="54264"/>
    <cellStyle name="Comma 3 4 4 8 3" xfId="38854"/>
    <cellStyle name="Comma 3 4 4 9" xfId="7820"/>
    <cellStyle name="Comma 3 4 4 9 2" xfId="23231"/>
    <cellStyle name="Comma 3 4 4 9 2 2" xfId="54055"/>
    <cellStyle name="Comma 3 4 4 9 3" xfId="38645"/>
    <cellStyle name="Comma 3 4 5" xfId="596"/>
    <cellStyle name="Comma 3 4 5 2" xfId="1229"/>
    <cellStyle name="Comma 3 4 5 2 2" xfId="3128"/>
    <cellStyle name="Comma 3 4 5 2 2 2" xfId="6931"/>
    <cellStyle name="Comma 3 4 5 2 2 2 2" xfId="14741"/>
    <cellStyle name="Comma 3 4 5 2 2 2 2 2" xfId="30152"/>
    <cellStyle name="Comma 3 4 5 2 2 2 2 2 2" xfId="60976"/>
    <cellStyle name="Comma 3 4 5 2 2 2 2 3" xfId="45566"/>
    <cellStyle name="Comma 3 4 5 2 2 2 3" xfId="22343"/>
    <cellStyle name="Comma 3 4 5 2 2 2 3 2" xfId="53167"/>
    <cellStyle name="Comma 3 4 5 2 2 2 4" xfId="37757"/>
    <cellStyle name="Comma 3 4 5 2 2 3" xfId="10938"/>
    <cellStyle name="Comma 3 4 5 2 2 3 2" xfId="26349"/>
    <cellStyle name="Comma 3 4 5 2 2 3 2 2" xfId="57173"/>
    <cellStyle name="Comma 3 4 5 2 2 3 3" xfId="41763"/>
    <cellStyle name="Comma 3 4 5 2 2 4" xfId="18540"/>
    <cellStyle name="Comma 3 4 5 2 2 4 2" xfId="49364"/>
    <cellStyle name="Comma 3 4 5 2 2 5" xfId="33954"/>
    <cellStyle name="Comma 3 4 5 2 3" xfId="5032"/>
    <cellStyle name="Comma 3 4 5 2 3 2" xfId="12842"/>
    <cellStyle name="Comma 3 4 5 2 3 2 2" xfId="28253"/>
    <cellStyle name="Comma 3 4 5 2 3 2 2 2" xfId="59077"/>
    <cellStyle name="Comma 3 4 5 2 3 2 3" xfId="43667"/>
    <cellStyle name="Comma 3 4 5 2 3 3" xfId="20444"/>
    <cellStyle name="Comma 3 4 5 2 3 3 2" xfId="51268"/>
    <cellStyle name="Comma 3 4 5 2 3 4" xfId="35858"/>
    <cellStyle name="Comma 3 4 5 2 4" xfId="9039"/>
    <cellStyle name="Comma 3 4 5 2 4 2" xfId="24450"/>
    <cellStyle name="Comma 3 4 5 2 4 2 2" xfId="55274"/>
    <cellStyle name="Comma 3 4 5 2 4 3" xfId="39864"/>
    <cellStyle name="Comma 3 4 5 2 5" xfId="16641"/>
    <cellStyle name="Comma 3 4 5 2 5 2" xfId="47465"/>
    <cellStyle name="Comma 3 4 5 2 6" xfId="32055"/>
    <cellStyle name="Comma 3 4 5 3" xfId="1862"/>
    <cellStyle name="Comma 3 4 5 3 2" xfId="3761"/>
    <cellStyle name="Comma 3 4 5 3 2 2" xfId="7564"/>
    <cellStyle name="Comma 3 4 5 3 2 2 2" xfId="15374"/>
    <cellStyle name="Comma 3 4 5 3 2 2 2 2" xfId="30785"/>
    <cellStyle name="Comma 3 4 5 3 2 2 2 2 2" xfId="61609"/>
    <cellStyle name="Comma 3 4 5 3 2 2 2 3" xfId="46199"/>
    <cellStyle name="Comma 3 4 5 3 2 2 3" xfId="22976"/>
    <cellStyle name="Comma 3 4 5 3 2 2 3 2" xfId="53800"/>
    <cellStyle name="Comma 3 4 5 3 2 2 4" xfId="38390"/>
    <cellStyle name="Comma 3 4 5 3 2 3" xfId="11571"/>
    <cellStyle name="Comma 3 4 5 3 2 3 2" xfId="26982"/>
    <cellStyle name="Comma 3 4 5 3 2 3 2 2" xfId="57806"/>
    <cellStyle name="Comma 3 4 5 3 2 3 3" xfId="42396"/>
    <cellStyle name="Comma 3 4 5 3 2 4" xfId="19173"/>
    <cellStyle name="Comma 3 4 5 3 2 4 2" xfId="49997"/>
    <cellStyle name="Comma 3 4 5 3 2 5" xfId="34587"/>
    <cellStyle name="Comma 3 4 5 3 3" xfId="5665"/>
    <cellStyle name="Comma 3 4 5 3 3 2" xfId="13475"/>
    <cellStyle name="Comma 3 4 5 3 3 2 2" xfId="28886"/>
    <cellStyle name="Comma 3 4 5 3 3 2 2 2" xfId="59710"/>
    <cellStyle name="Comma 3 4 5 3 3 2 3" xfId="44300"/>
    <cellStyle name="Comma 3 4 5 3 3 3" xfId="21077"/>
    <cellStyle name="Comma 3 4 5 3 3 3 2" xfId="51901"/>
    <cellStyle name="Comma 3 4 5 3 3 4" xfId="36491"/>
    <cellStyle name="Comma 3 4 5 3 4" xfId="9672"/>
    <cellStyle name="Comma 3 4 5 3 4 2" xfId="25083"/>
    <cellStyle name="Comma 3 4 5 3 4 2 2" xfId="55907"/>
    <cellStyle name="Comma 3 4 5 3 4 3" xfId="40497"/>
    <cellStyle name="Comma 3 4 5 3 5" xfId="17274"/>
    <cellStyle name="Comma 3 4 5 3 5 2" xfId="48098"/>
    <cellStyle name="Comma 3 4 5 3 6" xfId="32688"/>
    <cellStyle name="Comma 3 4 5 4" xfId="2495"/>
    <cellStyle name="Comma 3 4 5 4 2" xfId="6298"/>
    <cellStyle name="Comma 3 4 5 4 2 2" xfId="14108"/>
    <cellStyle name="Comma 3 4 5 4 2 2 2" xfId="29519"/>
    <cellStyle name="Comma 3 4 5 4 2 2 2 2" xfId="60343"/>
    <cellStyle name="Comma 3 4 5 4 2 2 3" xfId="44933"/>
    <cellStyle name="Comma 3 4 5 4 2 3" xfId="21710"/>
    <cellStyle name="Comma 3 4 5 4 2 3 2" xfId="52534"/>
    <cellStyle name="Comma 3 4 5 4 2 4" xfId="37124"/>
    <cellStyle name="Comma 3 4 5 4 3" xfId="10305"/>
    <cellStyle name="Comma 3 4 5 4 3 2" xfId="25716"/>
    <cellStyle name="Comma 3 4 5 4 3 2 2" xfId="56540"/>
    <cellStyle name="Comma 3 4 5 4 3 3" xfId="41130"/>
    <cellStyle name="Comma 3 4 5 4 4" xfId="17907"/>
    <cellStyle name="Comma 3 4 5 4 4 2" xfId="48731"/>
    <cellStyle name="Comma 3 4 5 4 5" xfId="33321"/>
    <cellStyle name="Comma 3 4 5 5" xfId="4399"/>
    <cellStyle name="Comma 3 4 5 5 2" xfId="12209"/>
    <cellStyle name="Comma 3 4 5 5 2 2" xfId="27620"/>
    <cellStyle name="Comma 3 4 5 5 2 2 2" xfId="58444"/>
    <cellStyle name="Comma 3 4 5 5 2 3" xfId="43034"/>
    <cellStyle name="Comma 3 4 5 5 3" xfId="19811"/>
    <cellStyle name="Comma 3 4 5 5 3 2" xfId="50635"/>
    <cellStyle name="Comma 3 4 5 5 4" xfId="35225"/>
    <cellStyle name="Comma 3 4 5 6" xfId="8406"/>
    <cellStyle name="Comma 3 4 5 6 2" xfId="23817"/>
    <cellStyle name="Comma 3 4 5 6 2 2" xfId="54641"/>
    <cellStyle name="Comma 3 4 5 6 3" xfId="39231"/>
    <cellStyle name="Comma 3 4 5 7" xfId="16008"/>
    <cellStyle name="Comma 3 4 5 7 2" xfId="46832"/>
    <cellStyle name="Comma 3 4 5 8" xfId="31422"/>
    <cellStyle name="Comma 3 4 6" xfId="387"/>
    <cellStyle name="Comma 3 4 6 2" xfId="1020"/>
    <cellStyle name="Comma 3 4 6 2 2" xfId="2919"/>
    <cellStyle name="Comma 3 4 6 2 2 2" xfId="6722"/>
    <cellStyle name="Comma 3 4 6 2 2 2 2" xfId="14532"/>
    <cellStyle name="Comma 3 4 6 2 2 2 2 2" xfId="29943"/>
    <cellStyle name="Comma 3 4 6 2 2 2 2 2 2" xfId="60767"/>
    <cellStyle name="Comma 3 4 6 2 2 2 2 3" xfId="45357"/>
    <cellStyle name="Comma 3 4 6 2 2 2 3" xfId="22134"/>
    <cellStyle name="Comma 3 4 6 2 2 2 3 2" xfId="52958"/>
    <cellStyle name="Comma 3 4 6 2 2 2 4" xfId="37548"/>
    <cellStyle name="Comma 3 4 6 2 2 3" xfId="10729"/>
    <cellStyle name="Comma 3 4 6 2 2 3 2" xfId="26140"/>
    <cellStyle name="Comma 3 4 6 2 2 3 2 2" xfId="56964"/>
    <cellStyle name="Comma 3 4 6 2 2 3 3" xfId="41554"/>
    <cellStyle name="Comma 3 4 6 2 2 4" xfId="18331"/>
    <cellStyle name="Comma 3 4 6 2 2 4 2" xfId="49155"/>
    <cellStyle name="Comma 3 4 6 2 2 5" xfId="33745"/>
    <cellStyle name="Comma 3 4 6 2 3" xfId="4823"/>
    <cellStyle name="Comma 3 4 6 2 3 2" xfId="12633"/>
    <cellStyle name="Comma 3 4 6 2 3 2 2" xfId="28044"/>
    <cellStyle name="Comma 3 4 6 2 3 2 2 2" xfId="58868"/>
    <cellStyle name="Comma 3 4 6 2 3 2 3" xfId="43458"/>
    <cellStyle name="Comma 3 4 6 2 3 3" xfId="20235"/>
    <cellStyle name="Comma 3 4 6 2 3 3 2" xfId="51059"/>
    <cellStyle name="Comma 3 4 6 2 3 4" xfId="35649"/>
    <cellStyle name="Comma 3 4 6 2 4" xfId="8830"/>
    <cellStyle name="Comma 3 4 6 2 4 2" xfId="24241"/>
    <cellStyle name="Comma 3 4 6 2 4 2 2" xfId="55065"/>
    <cellStyle name="Comma 3 4 6 2 4 3" xfId="39655"/>
    <cellStyle name="Comma 3 4 6 2 5" xfId="16432"/>
    <cellStyle name="Comma 3 4 6 2 5 2" xfId="47256"/>
    <cellStyle name="Comma 3 4 6 2 6" xfId="31846"/>
    <cellStyle name="Comma 3 4 6 3" xfId="1653"/>
    <cellStyle name="Comma 3 4 6 3 2" xfId="3552"/>
    <cellStyle name="Comma 3 4 6 3 2 2" xfId="7355"/>
    <cellStyle name="Comma 3 4 6 3 2 2 2" xfId="15165"/>
    <cellStyle name="Comma 3 4 6 3 2 2 2 2" xfId="30576"/>
    <cellStyle name="Comma 3 4 6 3 2 2 2 2 2" xfId="61400"/>
    <cellStyle name="Comma 3 4 6 3 2 2 2 3" xfId="45990"/>
    <cellStyle name="Comma 3 4 6 3 2 2 3" xfId="22767"/>
    <cellStyle name="Comma 3 4 6 3 2 2 3 2" xfId="53591"/>
    <cellStyle name="Comma 3 4 6 3 2 2 4" xfId="38181"/>
    <cellStyle name="Comma 3 4 6 3 2 3" xfId="11362"/>
    <cellStyle name="Comma 3 4 6 3 2 3 2" xfId="26773"/>
    <cellStyle name="Comma 3 4 6 3 2 3 2 2" xfId="57597"/>
    <cellStyle name="Comma 3 4 6 3 2 3 3" xfId="42187"/>
    <cellStyle name="Comma 3 4 6 3 2 4" xfId="18964"/>
    <cellStyle name="Comma 3 4 6 3 2 4 2" xfId="49788"/>
    <cellStyle name="Comma 3 4 6 3 2 5" xfId="34378"/>
    <cellStyle name="Comma 3 4 6 3 3" xfId="5456"/>
    <cellStyle name="Comma 3 4 6 3 3 2" xfId="13266"/>
    <cellStyle name="Comma 3 4 6 3 3 2 2" xfId="28677"/>
    <cellStyle name="Comma 3 4 6 3 3 2 2 2" xfId="59501"/>
    <cellStyle name="Comma 3 4 6 3 3 2 3" xfId="44091"/>
    <cellStyle name="Comma 3 4 6 3 3 3" xfId="20868"/>
    <cellStyle name="Comma 3 4 6 3 3 3 2" xfId="51692"/>
    <cellStyle name="Comma 3 4 6 3 3 4" xfId="36282"/>
    <cellStyle name="Comma 3 4 6 3 4" xfId="9463"/>
    <cellStyle name="Comma 3 4 6 3 4 2" xfId="24874"/>
    <cellStyle name="Comma 3 4 6 3 4 2 2" xfId="55698"/>
    <cellStyle name="Comma 3 4 6 3 4 3" xfId="40288"/>
    <cellStyle name="Comma 3 4 6 3 5" xfId="17065"/>
    <cellStyle name="Comma 3 4 6 3 5 2" xfId="47889"/>
    <cellStyle name="Comma 3 4 6 3 6" xfId="32479"/>
    <cellStyle name="Comma 3 4 6 4" xfId="2286"/>
    <cellStyle name="Comma 3 4 6 4 2" xfId="6089"/>
    <cellStyle name="Comma 3 4 6 4 2 2" xfId="13899"/>
    <cellStyle name="Comma 3 4 6 4 2 2 2" xfId="29310"/>
    <cellStyle name="Comma 3 4 6 4 2 2 2 2" xfId="60134"/>
    <cellStyle name="Comma 3 4 6 4 2 2 3" xfId="44724"/>
    <cellStyle name="Comma 3 4 6 4 2 3" xfId="21501"/>
    <cellStyle name="Comma 3 4 6 4 2 3 2" xfId="52325"/>
    <cellStyle name="Comma 3 4 6 4 2 4" xfId="36915"/>
    <cellStyle name="Comma 3 4 6 4 3" xfId="10096"/>
    <cellStyle name="Comma 3 4 6 4 3 2" xfId="25507"/>
    <cellStyle name="Comma 3 4 6 4 3 2 2" xfId="56331"/>
    <cellStyle name="Comma 3 4 6 4 3 3" xfId="40921"/>
    <cellStyle name="Comma 3 4 6 4 4" xfId="17698"/>
    <cellStyle name="Comma 3 4 6 4 4 2" xfId="48522"/>
    <cellStyle name="Comma 3 4 6 4 5" xfId="33112"/>
    <cellStyle name="Comma 3 4 6 5" xfId="4190"/>
    <cellStyle name="Comma 3 4 6 5 2" xfId="12000"/>
    <cellStyle name="Comma 3 4 6 5 2 2" xfId="27411"/>
    <cellStyle name="Comma 3 4 6 5 2 2 2" xfId="58235"/>
    <cellStyle name="Comma 3 4 6 5 2 3" xfId="42825"/>
    <cellStyle name="Comma 3 4 6 5 3" xfId="19602"/>
    <cellStyle name="Comma 3 4 6 5 3 2" xfId="50426"/>
    <cellStyle name="Comma 3 4 6 5 4" xfId="35016"/>
    <cellStyle name="Comma 3 4 6 6" xfId="8197"/>
    <cellStyle name="Comma 3 4 6 6 2" xfId="23608"/>
    <cellStyle name="Comma 3 4 6 6 2 2" xfId="54432"/>
    <cellStyle name="Comma 3 4 6 6 3" xfId="39022"/>
    <cellStyle name="Comma 3 4 6 7" xfId="15799"/>
    <cellStyle name="Comma 3 4 6 7 2" xfId="46623"/>
    <cellStyle name="Comma 3 4 6 8" xfId="31213"/>
    <cellStyle name="Comma 3 4 7" xfId="807"/>
    <cellStyle name="Comma 3 4 7 2" xfId="2706"/>
    <cellStyle name="Comma 3 4 7 2 2" xfId="6509"/>
    <cellStyle name="Comma 3 4 7 2 2 2" xfId="14319"/>
    <cellStyle name="Comma 3 4 7 2 2 2 2" xfId="29730"/>
    <cellStyle name="Comma 3 4 7 2 2 2 2 2" xfId="60554"/>
    <cellStyle name="Comma 3 4 7 2 2 2 3" xfId="45144"/>
    <cellStyle name="Comma 3 4 7 2 2 3" xfId="21921"/>
    <cellStyle name="Comma 3 4 7 2 2 3 2" xfId="52745"/>
    <cellStyle name="Comma 3 4 7 2 2 4" xfId="37335"/>
    <cellStyle name="Comma 3 4 7 2 3" xfId="10516"/>
    <cellStyle name="Comma 3 4 7 2 3 2" xfId="25927"/>
    <cellStyle name="Comma 3 4 7 2 3 2 2" xfId="56751"/>
    <cellStyle name="Comma 3 4 7 2 3 3" xfId="41341"/>
    <cellStyle name="Comma 3 4 7 2 4" xfId="18118"/>
    <cellStyle name="Comma 3 4 7 2 4 2" xfId="48942"/>
    <cellStyle name="Comma 3 4 7 2 5" xfId="33532"/>
    <cellStyle name="Comma 3 4 7 3" xfId="4610"/>
    <cellStyle name="Comma 3 4 7 3 2" xfId="12420"/>
    <cellStyle name="Comma 3 4 7 3 2 2" xfId="27831"/>
    <cellStyle name="Comma 3 4 7 3 2 2 2" xfId="58655"/>
    <cellStyle name="Comma 3 4 7 3 2 3" xfId="43245"/>
    <cellStyle name="Comma 3 4 7 3 3" xfId="20022"/>
    <cellStyle name="Comma 3 4 7 3 3 2" xfId="50846"/>
    <cellStyle name="Comma 3 4 7 3 4" xfId="35436"/>
    <cellStyle name="Comma 3 4 7 4" xfId="8617"/>
    <cellStyle name="Comma 3 4 7 4 2" xfId="24028"/>
    <cellStyle name="Comma 3 4 7 4 2 2" xfId="54852"/>
    <cellStyle name="Comma 3 4 7 4 3" xfId="39442"/>
    <cellStyle name="Comma 3 4 7 5" xfId="16219"/>
    <cellStyle name="Comma 3 4 7 5 2" xfId="47043"/>
    <cellStyle name="Comma 3 4 7 6" xfId="31633"/>
    <cellStyle name="Comma 3 4 8" xfId="1440"/>
    <cellStyle name="Comma 3 4 8 2" xfId="3339"/>
    <cellStyle name="Comma 3 4 8 2 2" xfId="7142"/>
    <cellStyle name="Comma 3 4 8 2 2 2" xfId="14952"/>
    <cellStyle name="Comma 3 4 8 2 2 2 2" xfId="30363"/>
    <cellStyle name="Comma 3 4 8 2 2 2 2 2" xfId="61187"/>
    <cellStyle name="Comma 3 4 8 2 2 2 3" xfId="45777"/>
    <cellStyle name="Comma 3 4 8 2 2 3" xfId="22554"/>
    <cellStyle name="Comma 3 4 8 2 2 3 2" xfId="53378"/>
    <cellStyle name="Comma 3 4 8 2 2 4" xfId="37968"/>
    <cellStyle name="Comma 3 4 8 2 3" xfId="11149"/>
    <cellStyle name="Comma 3 4 8 2 3 2" xfId="26560"/>
    <cellStyle name="Comma 3 4 8 2 3 2 2" xfId="57384"/>
    <cellStyle name="Comma 3 4 8 2 3 3" xfId="41974"/>
    <cellStyle name="Comma 3 4 8 2 4" xfId="18751"/>
    <cellStyle name="Comma 3 4 8 2 4 2" xfId="49575"/>
    <cellStyle name="Comma 3 4 8 2 5" xfId="34165"/>
    <cellStyle name="Comma 3 4 8 3" xfId="5243"/>
    <cellStyle name="Comma 3 4 8 3 2" xfId="13053"/>
    <cellStyle name="Comma 3 4 8 3 2 2" xfId="28464"/>
    <cellStyle name="Comma 3 4 8 3 2 2 2" xfId="59288"/>
    <cellStyle name="Comma 3 4 8 3 2 3" xfId="43878"/>
    <cellStyle name="Comma 3 4 8 3 3" xfId="20655"/>
    <cellStyle name="Comma 3 4 8 3 3 2" xfId="51479"/>
    <cellStyle name="Comma 3 4 8 3 4" xfId="36069"/>
    <cellStyle name="Comma 3 4 8 4" xfId="9250"/>
    <cellStyle name="Comma 3 4 8 4 2" xfId="24661"/>
    <cellStyle name="Comma 3 4 8 4 2 2" xfId="55485"/>
    <cellStyle name="Comma 3 4 8 4 3" xfId="40075"/>
    <cellStyle name="Comma 3 4 8 5" xfId="16852"/>
    <cellStyle name="Comma 3 4 8 5 2" xfId="47676"/>
    <cellStyle name="Comma 3 4 8 6" xfId="32266"/>
    <cellStyle name="Comma 3 4 9" xfId="2073"/>
    <cellStyle name="Comma 3 4 9 2" xfId="5876"/>
    <cellStyle name="Comma 3 4 9 2 2" xfId="13686"/>
    <cellStyle name="Comma 3 4 9 2 2 2" xfId="29097"/>
    <cellStyle name="Comma 3 4 9 2 2 2 2" xfId="59921"/>
    <cellStyle name="Comma 3 4 9 2 2 3" xfId="44511"/>
    <cellStyle name="Comma 3 4 9 2 3" xfId="21288"/>
    <cellStyle name="Comma 3 4 9 2 3 2" xfId="52112"/>
    <cellStyle name="Comma 3 4 9 2 4" xfId="36702"/>
    <cellStyle name="Comma 3 4 9 3" xfId="9883"/>
    <cellStyle name="Comma 3 4 9 3 2" xfId="25294"/>
    <cellStyle name="Comma 3 4 9 3 2 2" xfId="56118"/>
    <cellStyle name="Comma 3 4 9 3 3" xfId="40708"/>
    <cellStyle name="Comma 3 4 9 4" xfId="17485"/>
    <cellStyle name="Comma 3 4 9 4 2" xfId="48309"/>
    <cellStyle name="Comma 3 4 9 5" xfId="32899"/>
    <cellStyle name="Comma 3 5" xfId="110"/>
    <cellStyle name="Comma 3 5 10" xfId="8004"/>
    <cellStyle name="Comma 3 5 10 2" xfId="23415"/>
    <cellStyle name="Comma 3 5 10 2 2" xfId="54239"/>
    <cellStyle name="Comma 3 5 10 3" xfId="38829"/>
    <cellStyle name="Comma 3 5 11" xfId="7795"/>
    <cellStyle name="Comma 3 5 11 2" xfId="23206"/>
    <cellStyle name="Comma 3 5 11 2 2" xfId="54030"/>
    <cellStyle name="Comma 3 5 11 3" xfId="38620"/>
    <cellStyle name="Comma 3 5 12" xfId="15606"/>
    <cellStyle name="Comma 3 5 12 2" xfId="46430"/>
    <cellStyle name="Comma 3 5 13" xfId="31020"/>
    <cellStyle name="Comma 3 5 14" xfId="193"/>
    <cellStyle name="Comma 3 5 2" xfId="318"/>
    <cellStyle name="Comma 3 5 2 10" xfId="15731"/>
    <cellStyle name="Comma 3 5 2 10 2" xfId="46555"/>
    <cellStyle name="Comma 3 5 2 11" xfId="31145"/>
    <cellStyle name="Comma 3 5 2 2" xfId="741"/>
    <cellStyle name="Comma 3 5 2 2 2" xfId="1374"/>
    <cellStyle name="Comma 3 5 2 2 2 2" xfId="3273"/>
    <cellStyle name="Comma 3 5 2 2 2 2 2" xfId="7076"/>
    <cellStyle name="Comma 3 5 2 2 2 2 2 2" xfId="14886"/>
    <cellStyle name="Comma 3 5 2 2 2 2 2 2 2" xfId="30297"/>
    <cellStyle name="Comma 3 5 2 2 2 2 2 2 2 2" xfId="61121"/>
    <cellStyle name="Comma 3 5 2 2 2 2 2 2 3" xfId="45711"/>
    <cellStyle name="Comma 3 5 2 2 2 2 2 3" xfId="22488"/>
    <cellStyle name="Comma 3 5 2 2 2 2 2 3 2" xfId="53312"/>
    <cellStyle name="Comma 3 5 2 2 2 2 2 4" xfId="37902"/>
    <cellStyle name="Comma 3 5 2 2 2 2 3" xfId="11083"/>
    <cellStyle name="Comma 3 5 2 2 2 2 3 2" xfId="26494"/>
    <cellStyle name="Comma 3 5 2 2 2 2 3 2 2" xfId="57318"/>
    <cellStyle name="Comma 3 5 2 2 2 2 3 3" xfId="41908"/>
    <cellStyle name="Comma 3 5 2 2 2 2 4" xfId="18685"/>
    <cellStyle name="Comma 3 5 2 2 2 2 4 2" xfId="49509"/>
    <cellStyle name="Comma 3 5 2 2 2 2 5" xfId="34099"/>
    <cellStyle name="Comma 3 5 2 2 2 3" xfId="5177"/>
    <cellStyle name="Comma 3 5 2 2 2 3 2" xfId="12987"/>
    <cellStyle name="Comma 3 5 2 2 2 3 2 2" xfId="28398"/>
    <cellStyle name="Comma 3 5 2 2 2 3 2 2 2" xfId="59222"/>
    <cellStyle name="Comma 3 5 2 2 2 3 2 3" xfId="43812"/>
    <cellStyle name="Comma 3 5 2 2 2 3 3" xfId="20589"/>
    <cellStyle name="Comma 3 5 2 2 2 3 3 2" xfId="51413"/>
    <cellStyle name="Comma 3 5 2 2 2 3 4" xfId="36003"/>
    <cellStyle name="Comma 3 5 2 2 2 4" xfId="9184"/>
    <cellStyle name="Comma 3 5 2 2 2 4 2" xfId="24595"/>
    <cellStyle name="Comma 3 5 2 2 2 4 2 2" xfId="55419"/>
    <cellStyle name="Comma 3 5 2 2 2 4 3" xfId="40009"/>
    <cellStyle name="Comma 3 5 2 2 2 5" xfId="16786"/>
    <cellStyle name="Comma 3 5 2 2 2 5 2" xfId="47610"/>
    <cellStyle name="Comma 3 5 2 2 2 6" xfId="32200"/>
    <cellStyle name="Comma 3 5 2 2 3" xfId="2007"/>
    <cellStyle name="Comma 3 5 2 2 3 2" xfId="3906"/>
    <cellStyle name="Comma 3 5 2 2 3 2 2" xfId="7709"/>
    <cellStyle name="Comma 3 5 2 2 3 2 2 2" xfId="15519"/>
    <cellStyle name="Comma 3 5 2 2 3 2 2 2 2" xfId="30930"/>
    <cellStyle name="Comma 3 5 2 2 3 2 2 2 2 2" xfId="61754"/>
    <cellStyle name="Comma 3 5 2 2 3 2 2 2 3" xfId="46344"/>
    <cellStyle name="Comma 3 5 2 2 3 2 2 3" xfId="23121"/>
    <cellStyle name="Comma 3 5 2 2 3 2 2 3 2" xfId="53945"/>
    <cellStyle name="Comma 3 5 2 2 3 2 2 4" xfId="38535"/>
    <cellStyle name="Comma 3 5 2 2 3 2 3" xfId="11716"/>
    <cellStyle name="Comma 3 5 2 2 3 2 3 2" xfId="27127"/>
    <cellStyle name="Comma 3 5 2 2 3 2 3 2 2" xfId="57951"/>
    <cellStyle name="Comma 3 5 2 2 3 2 3 3" xfId="42541"/>
    <cellStyle name="Comma 3 5 2 2 3 2 4" xfId="19318"/>
    <cellStyle name="Comma 3 5 2 2 3 2 4 2" xfId="50142"/>
    <cellStyle name="Comma 3 5 2 2 3 2 5" xfId="34732"/>
    <cellStyle name="Comma 3 5 2 2 3 3" xfId="5810"/>
    <cellStyle name="Comma 3 5 2 2 3 3 2" xfId="13620"/>
    <cellStyle name="Comma 3 5 2 2 3 3 2 2" xfId="29031"/>
    <cellStyle name="Comma 3 5 2 2 3 3 2 2 2" xfId="59855"/>
    <cellStyle name="Comma 3 5 2 2 3 3 2 3" xfId="44445"/>
    <cellStyle name="Comma 3 5 2 2 3 3 3" xfId="21222"/>
    <cellStyle name="Comma 3 5 2 2 3 3 3 2" xfId="52046"/>
    <cellStyle name="Comma 3 5 2 2 3 3 4" xfId="36636"/>
    <cellStyle name="Comma 3 5 2 2 3 4" xfId="9817"/>
    <cellStyle name="Comma 3 5 2 2 3 4 2" xfId="25228"/>
    <cellStyle name="Comma 3 5 2 2 3 4 2 2" xfId="56052"/>
    <cellStyle name="Comma 3 5 2 2 3 4 3" xfId="40642"/>
    <cellStyle name="Comma 3 5 2 2 3 5" xfId="17419"/>
    <cellStyle name="Comma 3 5 2 2 3 5 2" xfId="48243"/>
    <cellStyle name="Comma 3 5 2 2 3 6" xfId="32833"/>
    <cellStyle name="Comma 3 5 2 2 4" xfId="2640"/>
    <cellStyle name="Comma 3 5 2 2 4 2" xfId="6443"/>
    <cellStyle name="Comma 3 5 2 2 4 2 2" xfId="14253"/>
    <cellStyle name="Comma 3 5 2 2 4 2 2 2" xfId="29664"/>
    <cellStyle name="Comma 3 5 2 2 4 2 2 2 2" xfId="60488"/>
    <cellStyle name="Comma 3 5 2 2 4 2 2 3" xfId="45078"/>
    <cellStyle name="Comma 3 5 2 2 4 2 3" xfId="21855"/>
    <cellStyle name="Comma 3 5 2 2 4 2 3 2" xfId="52679"/>
    <cellStyle name="Comma 3 5 2 2 4 2 4" xfId="37269"/>
    <cellStyle name="Comma 3 5 2 2 4 3" xfId="10450"/>
    <cellStyle name="Comma 3 5 2 2 4 3 2" xfId="25861"/>
    <cellStyle name="Comma 3 5 2 2 4 3 2 2" xfId="56685"/>
    <cellStyle name="Comma 3 5 2 2 4 3 3" xfId="41275"/>
    <cellStyle name="Comma 3 5 2 2 4 4" xfId="18052"/>
    <cellStyle name="Comma 3 5 2 2 4 4 2" xfId="48876"/>
    <cellStyle name="Comma 3 5 2 2 4 5" xfId="33466"/>
    <cellStyle name="Comma 3 5 2 2 5" xfId="4544"/>
    <cellStyle name="Comma 3 5 2 2 5 2" xfId="12354"/>
    <cellStyle name="Comma 3 5 2 2 5 2 2" xfId="27765"/>
    <cellStyle name="Comma 3 5 2 2 5 2 2 2" xfId="58589"/>
    <cellStyle name="Comma 3 5 2 2 5 2 3" xfId="43179"/>
    <cellStyle name="Comma 3 5 2 2 5 3" xfId="19956"/>
    <cellStyle name="Comma 3 5 2 2 5 3 2" xfId="50780"/>
    <cellStyle name="Comma 3 5 2 2 5 4" xfId="35370"/>
    <cellStyle name="Comma 3 5 2 2 6" xfId="8551"/>
    <cellStyle name="Comma 3 5 2 2 6 2" xfId="23962"/>
    <cellStyle name="Comma 3 5 2 2 6 2 2" xfId="54786"/>
    <cellStyle name="Comma 3 5 2 2 6 3" xfId="39376"/>
    <cellStyle name="Comma 3 5 2 2 7" xfId="16153"/>
    <cellStyle name="Comma 3 5 2 2 7 2" xfId="46977"/>
    <cellStyle name="Comma 3 5 2 2 8" xfId="31567"/>
    <cellStyle name="Comma 3 5 2 3" xfId="532"/>
    <cellStyle name="Comma 3 5 2 3 2" xfId="1165"/>
    <cellStyle name="Comma 3 5 2 3 2 2" xfId="3064"/>
    <cellStyle name="Comma 3 5 2 3 2 2 2" xfId="6867"/>
    <cellStyle name="Comma 3 5 2 3 2 2 2 2" xfId="14677"/>
    <cellStyle name="Comma 3 5 2 3 2 2 2 2 2" xfId="30088"/>
    <cellStyle name="Comma 3 5 2 3 2 2 2 2 2 2" xfId="60912"/>
    <cellStyle name="Comma 3 5 2 3 2 2 2 2 3" xfId="45502"/>
    <cellStyle name="Comma 3 5 2 3 2 2 2 3" xfId="22279"/>
    <cellStyle name="Comma 3 5 2 3 2 2 2 3 2" xfId="53103"/>
    <cellStyle name="Comma 3 5 2 3 2 2 2 4" xfId="37693"/>
    <cellStyle name="Comma 3 5 2 3 2 2 3" xfId="10874"/>
    <cellStyle name="Comma 3 5 2 3 2 2 3 2" xfId="26285"/>
    <cellStyle name="Comma 3 5 2 3 2 2 3 2 2" xfId="57109"/>
    <cellStyle name="Comma 3 5 2 3 2 2 3 3" xfId="41699"/>
    <cellStyle name="Comma 3 5 2 3 2 2 4" xfId="18476"/>
    <cellStyle name="Comma 3 5 2 3 2 2 4 2" xfId="49300"/>
    <cellStyle name="Comma 3 5 2 3 2 2 5" xfId="33890"/>
    <cellStyle name="Comma 3 5 2 3 2 3" xfId="4968"/>
    <cellStyle name="Comma 3 5 2 3 2 3 2" xfId="12778"/>
    <cellStyle name="Comma 3 5 2 3 2 3 2 2" xfId="28189"/>
    <cellStyle name="Comma 3 5 2 3 2 3 2 2 2" xfId="59013"/>
    <cellStyle name="Comma 3 5 2 3 2 3 2 3" xfId="43603"/>
    <cellStyle name="Comma 3 5 2 3 2 3 3" xfId="20380"/>
    <cellStyle name="Comma 3 5 2 3 2 3 3 2" xfId="51204"/>
    <cellStyle name="Comma 3 5 2 3 2 3 4" xfId="35794"/>
    <cellStyle name="Comma 3 5 2 3 2 4" xfId="8975"/>
    <cellStyle name="Comma 3 5 2 3 2 4 2" xfId="24386"/>
    <cellStyle name="Comma 3 5 2 3 2 4 2 2" xfId="55210"/>
    <cellStyle name="Comma 3 5 2 3 2 4 3" xfId="39800"/>
    <cellStyle name="Comma 3 5 2 3 2 5" xfId="16577"/>
    <cellStyle name="Comma 3 5 2 3 2 5 2" xfId="47401"/>
    <cellStyle name="Comma 3 5 2 3 2 6" xfId="31991"/>
    <cellStyle name="Comma 3 5 2 3 3" xfId="1798"/>
    <cellStyle name="Comma 3 5 2 3 3 2" xfId="3697"/>
    <cellStyle name="Comma 3 5 2 3 3 2 2" xfId="7500"/>
    <cellStyle name="Comma 3 5 2 3 3 2 2 2" xfId="15310"/>
    <cellStyle name="Comma 3 5 2 3 3 2 2 2 2" xfId="30721"/>
    <cellStyle name="Comma 3 5 2 3 3 2 2 2 2 2" xfId="61545"/>
    <cellStyle name="Comma 3 5 2 3 3 2 2 2 3" xfId="46135"/>
    <cellStyle name="Comma 3 5 2 3 3 2 2 3" xfId="22912"/>
    <cellStyle name="Comma 3 5 2 3 3 2 2 3 2" xfId="53736"/>
    <cellStyle name="Comma 3 5 2 3 3 2 2 4" xfId="38326"/>
    <cellStyle name="Comma 3 5 2 3 3 2 3" xfId="11507"/>
    <cellStyle name="Comma 3 5 2 3 3 2 3 2" xfId="26918"/>
    <cellStyle name="Comma 3 5 2 3 3 2 3 2 2" xfId="57742"/>
    <cellStyle name="Comma 3 5 2 3 3 2 3 3" xfId="42332"/>
    <cellStyle name="Comma 3 5 2 3 3 2 4" xfId="19109"/>
    <cellStyle name="Comma 3 5 2 3 3 2 4 2" xfId="49933"/>
    <cellStyle name="Comma 3 5 2 3 3 2 5" xfId="34523"/>
    <cellStyle name="Comma 3 5 2 3 3 3" xfId="5601"/>
    <cellStyle name="Comma 3 5 2 3 3 3 2" xfId="13411"/>
    <cellStyle name="Comma 3 5 2 3 3 3 2 2" xfId="28822"/>
    <cellStyle name="Comma 3 5 2 3 3 3 2 2 2" xfId="59646"/>
    <cellStyle name="Comma 3 5 2 3 3 3 2 3" xfId="44236"/>
    <cellStyle name="Comma 3 5 2 3 3 3 3" xfId="21013"/>
    <cellStyle name="Comma 3 5 2 3 3 3 3 2" xfId="51837"/>
    <cellStyle name="Comma 3 5 2 3 3 3 4" xfId="36427"/>
    <cellStyle name="Comma 3 5 2 3 3 4" xfId="9608"/>
    <cellStyle name="Comma 3 5 2 3 3 4 2" xfId="25019"/>
    <cellStyle name="Comma 3 5 2 3 3 4 2 2" xfId="55843"/>
    <cellStyle name="Comma 3 5 2 3 3 4 3" xfId="40433"/>
    <cellStyle name="Comma 3 5 2 3 3 5" xfId="17210"/>
    <cellStyle name="Comma 3 5 2 3 3 5 2" xfId="48034"/>
    <cellStyle name="Comma 3 5 2 3 3 6" xfId="32624"/>
    <cellStyle name="Comma 3 5 2 3 4" xfId="2431"/>
    <cellStyle name="Comma 3 5 2 3 4 2" xfId="6234"/>
    <cellStyle name="Comma 3 5 2 3 4 2 2" xfId="14044"/>
    <cellStyle name="Comma 3 5 2 3 4 2 2 2" xfId="29455"/>
    <cellStyle name="Comma 3 5 2 3 4 2 2 2 2" xfId="60279"/>
    <cellStyle name="Comma 3 5 2 3 4 2 2 3" xfId="44869"/>
    <cellStyle name="Comma 3 5 2 3 4 2 3" xfId="21646"/>
    <cellStyle name="Comma 3 5 2 3 4 2 3 2" xfId="52470"/>
    <cellStyle name="Comma 3 5 2 3 4 2 4" xfId="37060"/>
    <cellStyle name="Comma 3 5 2 3 4 3" xfId="10241"/>
    <cellStyle name="Comma 3 5 2 3 4 3 2" xfId="25652"/>
    <cellStyle name="Comma 3 5 2 3 4 3 2 2" xfId="56476"/>
    <cellStyle name="Comma 3 5 2 3 4 3 3" xfId="41066"/>
    <cellStyle name="Comma 3 5 2 3 4 4" xfId="17843"/>
    <cellStyle name="Comma 3 5 2 3 4 4 2" xfId="48667"/>
    <cellStyle name="Comma 3 5 2 3 4 5" xfId="33257"/>
    <cellStyle name="Comma 3 5 2 3 5" xfId="4335"/>
    <cellStyle name="Comma 3 5 2 3 5 2" xfId="12145"/>
    <cellStyle name="Comma 3 5 2 3 5 2 2" xfId="27556"/>
    <cellStyle name="Comma 3 5 2 3 5 2 2 2" xfId="58380"/>
    <cellStyle name="Comma 3 5 2 3 5 2 3" xfId="42970"/>
    <cellStyle name="Comma 3 5 2 3 5 3" xfId="19747"/>
    <cellStyle name="Comma 3 5 2 3 5 3 2" xfId="50571"/>
    <cellStyle name="Comma 3 5 2 3 5 4" xfId="35161"/>
    <cellStyle name="Comma 3 5 2 3 6" xfId="8342"/>
    <cellStyle name="Comma 3 5 2 3 6 2" xfId="23753"/>
    <cellStyle name="Comma 3 5 2 3 6 2 2" xfId="54577"/>
    <cellStyle name="Comma 3 5 2 3 6 3" xfId="39167"/>
    <cellStyle name="Comma 3 5 2 3 7" xfId="15944"/>
    <cellStyle name="Comma 3 5 2 3 7 2" xfId="46768"/>
    <cellStyle name="Comma 3 5 2 3 8" xfId="31358"/>
    <cellStyle name="Comma 3 5 2 4" xfId="952"/>
    <cellStyle name="Comma 3 5 2 4 2" xfId="2851"/>
    <cellStyle name="Comma 3 5 2 4 2 2" xfId="6654"/>
    <cellStyle name="Comma 3 5 2 4 2 2 2" xfId="14464"/>
    <cellStyle name="Comma 3 5 2 4 2 2 2 2" xfId="29875"/>
    <cellStyle name="Comma 3 5 2 4 2 2 2 2 2" xfId="60699"/>
    <cellStyle name="Comma 3 5 2 4 2 2 2 3" xfId="45289"/>
    <cellStyle name="Comma 3 5 2 4 2 2 3" xfId="22066"/>
    <cellStyle name="Comma 3 5 2 4 2 2 3 2" xfId="52890"/>
    <cellStyle name="Comma 3 5 2 4 2 2 4" xfId="37480"/>
    <cellStyle name="Comma 3 5 2 4 2 3" xfId="10661"/>
    <cellStyle name="Comma 3 5 2 4 2 3 2" xfId="26072"/>
    <cellStyle name="Comma 3 5 2 4 2 3 2 2" xfId="56896"/>
    <cellStyle name="Comma 3 5 2 4 2 3 3" xfId="41486"/>
    <cellStyle name="Comma 3 5 2 4 2 4" xfId="18263"/>
    <cellStyle name="Comma 3 5 2 4 2 4 2" xfId="49087"/>
    <cellStyle name="Comma 3 5 2 4 2 5" xfId="33677"/>
    <cellStyle name="Comma 3 5 2 4 3" xfId="4755"/>
    <cellStyle name="Comma 3 5 2 4 3 2" xfId="12565"/>
    <cellStyle name="Comma 3 5 2 4 3 2 2" xfId="27976"/>
    <cellStyle name="Comma 3 5 2 4 3 2 2 2" xfId="58800"/>
    <cellStyle name="Comma 3 5 2 4 3 2 3" xfId="43390"/>
    <cellStyle name="Comma 3 5 2 4 3 3" xfId="20167"/>
    <cellStyle name="Comma 3 5 2 4 3 3 2" xfId="50991"/>
    <cellStyle name="Comma 3 5 2 4 3 4" xfId="35581"/>
    <cellStyle name="Comma 3 5 2 4 4" xfId="8762"/>
    <cellStyle name="Comma 3 5 2 4 4 2" xfId="24173"/>
    <cellStyle name="Comma 3 5 2 4 4 2 2" xfId="54997"/>
    <cellStyle name="Comma 3 5 2 4 4 3" xfId="39587"/>
    <cellStyle name="Comma 3 5 2 4 5" xfId="16364"/>
    <cellStyle name="Comma 3 5 2 4 5 2" xfId="47188"/>
    <cellStyle name="Comma 3 5 2 4 6" xfId="31778"/>
    <cellStyle name="Comma 3 5 2 5" xfId="1585"/>
    <cellStyle name="Comma 3 5 2 5 2" xfId="3484"/>
    <cellStyle name="Comma 3 5 2 5 2 2" xfId="7287"/>
    <cellStyle name="Comma 3 5 2 5 2 2 2" xfId="15097"/>
    <cellStyle name="Comma 3 5 2 5 2 2 2 2" xfId="30508"/>
    <cellStyle name="Comma 3 5 2 5 2 2 2 2 2" xfId="61332"/>
    <cellStyle name="Comma 3 5 2 5 2 2 2 3" xfId="45922"/>
    <cellStyle name="Comma 3 5 2 5 2 2 3" xfId="22699"/>
    <cellStyle name="Comma 3 5 2 5 2 2 3 2" xfId="53523"/>
    <cellStyle name="Comma 3 5 2 5 2 2 4" xfId="38113"/>
    <cellStyle name="Comma 3 5 2 5 2 3" xfId="11294"/>
    <cellStyle name="Comma 3 5 2 5 2 3 2" xfId="26705"/>
    <cellStyle name="Comma 3 5 2 5 2 3 2 2" xfId="57529"/>
    <cellStyle name="Comma 3 5 2 5 2 3 3" xfId="42119"/>
    <cellStyle name="Comma 3 5 2 5 2 4" xfId="18896"/>
    <cellStyle name="Comma 3 5 2 5 2 4 2" xfId="49720"/>
    <cellStyle name="Comma 3 5 2 5 2 5" xfId="34310"/>
    <cellStyle name="Comma 3 5 2 5 3" xfId="5388"/>
    <cellStyle name="Comma 3 5 2 5 3 2" xfId="13198"/>
    <cellStyle name="Comma 3 5 2 5 3 2 2" xfId="28609"/>
    <cellStyle name="Comma 3 5 2 5 3 2 2 2" xfId="59433"/>
    <cellStyle name="Comma 3 5 2 5 3 2 3" xfId="44023"/>
    <cellStyle name="Comma 3 5 2 5 3 3" xfId="20800"/>
    <cellStyle name="Comma 3 5 2 5 3 3 2" xfId="51624"/>
    <cellStyle name="Comma 3 5 2 5 3 4" xfId="36214"/>
    <cellStyle name="Comma 3 5 2 5 4" xfId="9395"/>
    <cellStyle name="Comma 3 5 2 5 4 2" xfId="24806"/>
    <cellStyle name="Comma 3 5 2 5 4 2 2" xfId="55630"/>
    <cellStyle name="Comma 3 5 2 5 4 3" xfId="40220"/>
    <cellStyle name="Comma 3 5 2 5 5" xfId="16997"/>
    <cellStyle name="Comma 3 5 2 5 5 2" xfId="47821"/>
    <cellStyle name="Comma 3 5 2 5 6" xfId="32411"/>
    <cellStyle name="Comma 3 5 2 6" xfId="2218"/>
    <cellStyle name="Comma 3 5 2 6 2" xfId="6021"/>
    <cellStyle name="Comma 3 5 2 6 2 2" xfId="13831"/>
    <cellStyle name="Comma 3 5 2 6 2 2 2" xfId="29242"/>
    <cellStyle name="Comma 3 5 2 6 2 2 2 2" xfId="60066"/>
    <cellStyle name="Comma 3 5 2 6 2 2 3" xfId="44656"/>
    <cellStyle name="Comma 3 5 2 6 2 3" xfId="21433"/>
    <cellStyle name="Comma 3 5 2 6 2 3 2" xfId="52257"/>
    <cellStyle name="Comma 3 5 2 6 2 4" xfId="36847"/>
    <cellStyle name="Comma 3 5 2 6 3" xfId="10028"/>
    <cellStyle name="Comma 3 5 2 6 3 2" xfId="25439"/>
    <cellStyle name="Comma 3 5 2 6 3 2 2" xfId="56263"/>
    <cellStyle name="Comma 3 5 2 6 3 3" xfId="40853"/>
    <cellStyle name="Comma 3 5 2 6 4" xfId="17630"/>
    <cellStyle name="Comma 3 5 2 6 4 2" xfId="48454"/>
    <cellStyle name="Comma 3 5 2 6 5" xfId="33044"/>
    <cellStyle name="Comma 3 5 2 7" xfId="4122"/>
    <cellStyle name="Comma 3 5 2 7 2" xfId="11932"/>
    <cellStyle name="Comma 3 5 2 7 2 2" xfId="27343"/>
    <cellStyle name="Comma 3 5 2 7 2 2 2" xfId="58167"/>
    <cellStyle name="Comma 3 5 2 7 2 3" xfId="42757"/>
    <cellStyle name="Comma 3 5 2 7 3" xfId="19534"/>
    <cellStyle name="Comma 3 5 2 7 3 2" xfId="50358"/>
    <cellStyle name="Comma 3 5 2 7 4" xfId="34948"/>
    <cellStyle name="Comma 3 5 2 8" xfId="8129"/>
    <cellStyle name="Comma 3 5 2 8 2" xfId="23540"/>
    <cellStyle name="Comma 3 5 2 8 2 2" xfId="54364"/>
    <cellStyle name="Comma 3 5 2 8 3" xfId="38954"/>
    <cellStyle name="Comma 3 5 2 9" xfId="7920"/>
    <cellStyle name="Comma 3 5 2 9 2" xfId="23331"/>
    <cellStyle name="Comma 3 5 2 9 2 2" xfId="54155"/>
    <cellStyle name="Comma 3 5 2 9 3" xfId="38745"/>
    <cellStyle name="Comma 3 5 3" xfId="238"/>
    <cellStyle name="Comma 3 5 3 10" xfId="15651"/>
    <cellStyle name="Comma 3 5 3 10 2" xfId="46475"/>
    <cellStyle name="Comma 3 5 3 11" xfId="31065"/>
    <cellStyle name="Comma 3 5 3 2" xfId="661"/>
    <cellStyle name="Comma 3 5 3 2 2" xfId="1294"/>
    <cellStyle name="Comma 3 5 3 2 2 2" xfId="3193"/>
    <cellStyle name="Comma 3 5 3 2 2 2 2" xfId="6996"/>
    <cellStyle name="Comma 3 5 3 2 2 2 2 2" xfId="14806"/>
    <cellStyle name="Comma 3 5 3 2 2 2 2 2 2" xfId="30217"/>
    <cellStyle name="Comma 3 5 3 2 2 2 2 2 2 2" xfId="61041"/>
    <cellStyle name="Comma 3 5 3 2 2 2 2 2 3" xfId="45631"/>
    <cellStyle name="Comma 3 5 3 2 2 2 2 3" xfId="22408"/>
    <cellStyle name="Comma 3 5 3 2 2 2 2 3 2" xfId="53232"/>
    <cellStyle name="Comma 3 5 3 2 2 2 2 4" xfId="37822"/>
    <cellStyle name="Comma 3 5 3 2 2 2 3" xfId="11003"/>
    <cellStyle name="Comma 3 5 3 2 2 2 3 2" xfId="26414"/>
    <cellStyle name="Comma 3 5 3 2 2 2 3 2 2" xfId="57238"/>
    <cellStyle name="Comma 3 5 3 2 2 2 3 3" xfId="41828"/>
    <cellStyle name="Comma 3 5 3 2 2 2 4" xfId="18605"/>
    <cellStyle name="Comma 3 5 3 2 2 2 4 2" xfId="49429"/>
    <cellStyle name="Comma 3 5 3 2 2 2 5" xfId="34019"/>
    <cellStyle name="Comma 3 5 3 2 2 3" xfId="5097"/>
    <cellStyle name="Comma 3 5 3 2 2 3 2" xfId="12907"/>
    <cellStyle name="Comma 3 5 3 2 2 3 2 2" xfId="28318"/>
    <cellStyle name="Comma 3 5 3 2 2 3 2 2 2" xfId="59142"/>
    <cellStyle name="Comma 3 5 3 2 2 3 2 3" xfId="43732"/>
    <cellStyle name="Comma 3 5 3 2 2 3 3" xfId="20509"/>
    <cellStyle name="Comma 3 5 3 2 2 3 3 2" xfId="51333"/>
    <cellStyle name="Comma 3 5 3 2 2 3 4" xfId="35923"/>
    <cellStyle name="Comma 3 5 3 2 2 4" xfId="9104"/>
    <cellStyle name="Comma 3 5 3 2 2 4 2" xfId="24515"/>
    <cellStyle name="Comma 3 5 3 2 2 4 2 2" xfId="55339"/>
    <cellStyle name="Comma 3 5 3 2 2 4 3" xfId="39929"/>
    <cellStyle name="Comma 3 5 3 2 2 5" xfId="16706"/>
    <cellStyle name="Comma 3 5 3 2 2 5 2" xfId="47530"/>
    <cellStyle name="Comma 3 5 3 2 2 6" xfId="32120"/>
    <cellStyle name="Comma 3 5 3 2 3" xfId="1927"/>
    <cellStyle name="Comma 3 5 3 2 3 2" xfId="3826"/>
    <cellStyle name="Comma 3 5 3 2 3 2 2" xfId="7629"/>
    <cellStyle name="Comma 3 5 3 2 3 2 2 2" xfId="15439"/>
    <cellStyle name="Comma 3 5 3 2 3 2 2 2 2" xfId="30850"/>
    <cellStyle name="Comma 3 5 3 2 3 2 2 2 2 2" xfId="61674"/>
    <cellStyle name="Comma 3 5 3 2 3 2 2 2 3" xfId="46264"/>
    <cellStyle name="Comma 3 5 3 2 3 2 2 3" xfId="23041"/>
    <cellStyle name="Comma 3 5 3 2 3 2 2 3 2" xfId="53865"/>
    <cellStyle name="Comma 3 5 3 2 3 2 2 4" xfId="38455"/>
    <cellStyle name="Comma 3 5 3 2 3 2 3" xfId="11636"/>
    <cellStyle name="Comma 3 5 3 2 3 2 3 2" xfId="27047"/>
    <cellStyle name="Comma 3 5 3 2 3 2 3 2 2" xfId="57871"/>
    <cellStyle name="Comma 3 5 3 2 3 2 3 3" xfId="42461"/>
    <cellStyle name="Comma 3 5 3 2 3 2 4" xfId="19238"/>
    <cellStyle name="Comma 3 5 3 2 3 2 4 2" xfId="50062"/>
    <cellStyle name="Comma 3 5 3 2 3 2 5" xfId="34652"/>
    <cellStyle name="Comma 3 5 3 2 3 3" xfId="5730"/>
    <cellStyle name="Comma 3 5 3 2 3 3 2" xfId="13540"/>
    <cellStyle name="Comma 3 5 3 2 3 3 2 2" xfId="28951"/>
    <cellStyle name="Comma 3 5 3 2 3 3 2 2 2" xfId="59775"/>
    <cellStyle name="Comma 3 5 3 2 3 3 2 3" xfId="44365"/>
    <cellStyle name="Comma 3 5 3 2 3 3 3" xfId="21142"/>
    <cellStyle name="Comma 3 5 3 2 3 3 3 2" xfId="51966"/>
    <cellStyle name="Comma 3 5 3 2 3 3 4" xfId="36556"/>
    <cellStyle name="Comma 3 5 3 2 3 4" xfId="9737"/>
    <cellStyle name="Comma 3 5 3 2 3 4 2" xfId="25148"/>
    <cellStyle name="Comma 3 5 3 2 3 4 2 2" xfId="55972"/>
    <cellStyle name="Comma 3 5 3 2 3 4 3" xfId="40562"/>
    <cellStyle name="Comma 3 5 3 2 3 5" xfId="17339"/>
    <cellStyle name="Comma 3 5 3 2 3 5 2" xfId="48163"/>
    <cellStyle name="Comma 3 5 3 2 3 6" xfId="32753"/>
    <cellStyle name="Comma 3 5 3 2 4" xfId="2560"/>
    <cellStyle name="Comma 3 5 3 2 4 2" xfId="6363"/>
    <cellStyle name="Comma 3 5 3 2 4 2 2" xfId="14173"/>
    <cellStyle name="Comma 3 5 3 2 4 2 2 2" xfId="29584"/>
    <cellStyle name="Comma 3 5 3 2 4 2 2 2 2" xfId="60408"/>
    <cellStyle name="Comma 3 5 3 2 4 2 2 3" xfId="44998"/>
    <cellStyle name="Comma 3 5 3 2 4 2 3" xfId="21775"/>
    <cellStyle name="Comma 3 5 3 2 4 2 3 2" xfId="52599"/>
    <cellStyle name="Comma 3 5 3 2 4 2 4" xfId="37189"/>
    <cellStyle name="Comma 3 5 3 2 4 3" xfId="10370"/>
    <cellStyle name="Comma 3 5 3 2 4 3 2" xfId="25781"/>
    <cellStyle name="Comma 3 5 3 2 4 3 2 2" xfId="56605"/>
    <cellStyle name="Comma 3 5 3 2 4 3 3" xfId="41195"/>
    <cellStyle name="Comma 3 5 3 2 4 4" xfId="17972"/>
    <cellStyle name="Comma 3 5 3 2 4 4 2" xfId="48796"/>
    <cellStyle name="Comma 3 5 3 2 4 5" xfId="33386"/>
    <cellStyle name="Comma 3 5 3 2 5" xfId="4464"/>
    <cellStyle name="Comma 3 5 3 2 5 2" xfId="12274"/>
    <cellStyle name="Comma 3 5 3 2 5 2 2" xfId="27685"/>
    <cellStyle name="Comma 3 5 3 2 5 2 2 2" xfId="58509"/>
    <cellStyle name="Comma 3 5 3 2 5 2 3" xfId="43099"/>
    <cellStyle name="Comma 3 5 3 2 5 3" xfId="19876"/>
    <cellStyle name="Comma 3 5 3 2 5 3 2" xfId="50700"/>
    <cellStyle name="Comma 3 5 3 2 5 4" xfId="35290"/>
    <cellStyle name="Comma 3 5 3 2 6" xfId="8471"/>
    <cellStyle name="Comma 3 5 3 2 6 2" xfId="23882"/>
    <cellStyle name="Comma 3 5 3 2 6 2 2" xfId="54706"/>
    <cellStyle name="Comma 3 5 3 2 6 3" xfId="39296"/>
    <cellStyle name="Comma 3 5 3 2 7" xfId="16073"/>
    <cellStyle name="Comma 3 5 3 2 7 2" xfId="46897"/>
    <cellStyle name="Comma 3 5 3 2 8" xfId="31487"/>
    <cellStyle name="Comma 3 5 3 3" xfId="452"/>
    <cellStyle name="Comma 3 5 3 3 2" xfId="1085"/>
    <cellStyle name="Comma 3 5 3 3 2 2" xfId="2984"/>
    <cellStyle name="Comma 3 5 3 3 2 2 2" xfId="6787"/>
    <cellStyle name="Comma 3 5 3 3 2 2 2 2" xfId="14597"/>
    <cellStyle name="Comma 3 5 3 3 2 2 2 2 2" xfId="30008"/>
    <cellStyle name="Comma 3 5 3 3 2 2 2 2 2 2" xfId="60832"/>
    <cellStyle name="Comma 3 5 3 3 2 2 2 2 3" xfId="45422"/>
    <cellStyle name="Comma 3 5 3 3 2 2 2 3" xfId="22199"/>
    <cellStyle name="Comma 3 5 3 3 2 2 2 3 2" xfId="53023"/>
    <cellStyle name="Comma 3 5 3 3 2 2 2 4" xfId="37613"/>
    <cellStyle name="Comma 3 5 3 3 2 2 3" xfId="10794"/>
    <cellStyle name="Comma 3 5 3 3 2 2 3 2" xfId="26205"/>
    <cellStyle name="Comma 3 5 3 3 2 2 3 2 2" xfId="57029"/>
    <cellStyle name="Comma 3 5 3 3 2 2 3 3" xfId="41619"/>
    <cellStyle name="Comma 3 5 3 3 2 2 4" xfId="18396"/>
    <cellStyle name="Comma 3 5 3 3 2 2 4 2" xfId="49220"/>
    <cellStyle name="Comma 3 5 3 3 2 2 5" xfId="33810"/>
    <cellStyle name="Comma 3 5 3 3 2 3" xfId="4888"/>
    <cellStyle name="Comma 3 5 3 3 2 3 2" xfId="12698"/>
    <cellStyle name="Comma 3 5 3 3 2 3 2 2" xfId="28109"/>
    <cellStyle name="Comma 3 5 3 3 2 3 2 2 2" xfId="58933"/>
    <cellStyle name="Comma 3 5 3 3 2 3 2 3" xfId="43523"/>
    <cellStyle name="Comma 3 5 3 3 2 3 3" xfId="20300"/>
    <cellStyle name="Comma 3 5 3 3 2 3 3 2" xfId="51124"/>
    <cellStyle name="Comma 3 5 3 3 2 3 4" xfId="35714"/>
    <cellStyle name="Comma 3 5 3 3 2 4" xfId="8895"/>
    <cellStyle name="Comma 3 5 3 3 2 4 2" xfId="24306"/>
    <cellStyle name="Comma 3 5 3 3 2 4 2 2" xfId="55130"/>
    <cellStyle name="Comma 3 5 3 3 2 4 3" xfId="39720"/>
    <cellStyle name="Comma 3 5 3 3 2 5" xfId="16497"/>
    <cellStyle name="Comma 3 5 3 3 2 5 2" xfId="47321"/>
    <cellStyle name="Comma 3 5 3 3 2 6" xfId="31911"/>
    <cellStyle name="Comma 3 5 3 3 3" xfId="1718"/>
    <cellStyle name="Comma 3 5 3 3 3 2" xfId="3617"/>
    <cellStyle name="Comma 3 5 3 3 3 2 2" xfId="7420"/>
    <cellStyle name="Comma 3 5 3 3 3 2 2 2" xfId="15230"/>
    <cellStyle name="Comma 3 5 3 3 3 2 2 2 2" xfId="30641"/>
    <cellStyle name="Comma 3 5 3 3 3 2 2 2 2 2" xfId="61465"/>
    <cellStyle name="Comma 3 5 3 3 3 2 2 2 3" xfId="46055"/>
    <cellStyle name="Comma 3 5 3 3 3 2 2 3" xfId="22832"/>
    <cellStyle name="Comma 3 5 3 3 3 2 2 3 2" xfId="53656"/>
    <cellStyle name="Comma 3 5 3 3 3 2 2 4" xfId="38246"/>
    <cellStyle name="Comma 3 5 3 3 3 2 3" xfId="11427"/>
    <cellStyle name="Comma 3 5 3 3 3 2 3 2" xfId="26838"/>
    <cellStyle name="Comma 3 5 3 3 3 2 3 2 2" xfId="57662"/>
    <cellStyle name="Comma 3 5 3 3 3 2 3 3" xfId="42252"/>
    <cellStyle name="Comma 3 5 3 3 3 2 4" xfId="19029"/>
    <cellStyle name="Comma 3 5 3 3 3 2 4 2" xfId="49853"/>
    <cellStyle name="Comma 3 5 3 3 3 2 5" xfId="34443"/>
    <cellStyle name="Comma 3 5 3 3 3 3" xfId="5521"/>
    <cellStyle name="Comma 3 5 3 3 3 3 2" xfId="13331"/>
    <cellStyle name="Comma 3 5 3 3 3 3 2 2" xfId="28742"/>
    <cellStyle name="Comma 3 5 3 3 3 3 2 2 2" xfId="59566"/>
    <cellStyle name="Comma 3 5 3 3 3 3 2 3" xfId="44156"/>
    <cellStyle name="Comma 3 5 3 3 3 3 3" xfId="20933"/>
    <cellStyle name="Comma 3 5 3 3 3 3 3 2" xfId="51757"/>
    <cellStyle name="Comma 3 5 3 3 3 3 4" xfId="36347"/>
    <cellStyle name="Comma 3 5 3 3 3 4" xfId="9528"/>
    <cellStyle name="Comma 3 5 3 3 3 4 2" xfId="24939"/>
    <cellStyle name="Comma 3 5 3 3 3 4 2 2" xfId="55763"/>
    <cellStyle name="Comma 3 5 3 3 3 4 3" xfId="40353"/>
    <cellStyle name="Comma 3 5 3 3 3 5" xfId="17130"/>
    <cellStyle name="Comma 3 5 3 3 3 5 2" xfId="47954"/>
    <cellStyle name="Comma 3 5 3 3 3 6" xfId="32544"/>
    <cellStyle name="Comma 3 5 3 3 4" xfId="2351"/>
    <cellStyle name="Comma 3 5 3 3 4 2" xfId="6154"/>
    <cellStyle name="Comma 3 5 3 3 4 2 2" xfId="13964"/>
    <cellStyle name="Comma 3 5 3 3 4 2 2 2" xfId="29375"/>
    <cellStyle name="Comma 3 5 3 3 4 2 2 2 2" xfId="60199"/>
    <cellStyle name="Comma 3 5 3 3 4 2 2 3" xfId="44789"/>
    <cellStyle name="Comma 3 5 3 3 4 2 3" xfId="21566"/>
    <cellStyle name="Comma 3 5 3 3 4 2 3 2" xfId="52390"/>
    <cellStyle name="Comma 3 5 3 3 4 2 4" xfId="36980"/>
    <cellStyle name="Comma 3 5 3 3 4 3" xfId="10161"/>
    <cellStyle name="Comma 3 5 3 3 4 3 2" xfId="25572"/>
    <cellStyle name="Comma 3 5 3 3 4 3 2 2" xfId="56396"/>
    <cellStyle name="Comma 3 5 3 3 4 3 3" xfId="40986"/>
    <cellStyle name="Comma 3 5 3 3 4 4" xfId="17763"/>
    <cellStyle name="Comma 3 5 3 3 4 4 2" xfId="48587"/>
    <cellStyle name="Comma 3 5 3 3 4 5" xfId="33177"/>
    <cellStyle name="Comma 3 5 3 3 5" xfId="4255"/>
    <cellStyle name="Comma 3 5 3 3 5 2" xfId="12065"/>
    <cellStyle name="Comma 3 5 3 3 5 2 2" xfId="27476"/>
    <cellStyle name="Comma 3 5 3 3 5 2 2 2" xfId="58300"/>
    <cellStyle name="Comma 3 5 3 3 5 2 3" xfId="42890"/>
    <cellStyle name="Comma 3 5 3 3 5 3" xfId="19667"/>
    <cellStyle name="Comma 3 5 3 3 5 3 2" xfId="50491"/>
    <cellStyle name="Comma 3 5 3 3 5 4" xfId="35081"/>
    <cellStyle name="Comma 3 5 3 3 6" xfId="8262"/>
    <cellStyle name="Comma 3 5 3 3 6 2" xfId="23673"/>
    <cellStyle name="Comma 3 5 3 3 6 2 2" xfId="54497"/>
    <cellStyle name="Comma 3 5 3 3 6 3" xfId="39087"/>
    <cellStyle name="Comma 3 5 3 3 7" xfId="15864"/>
    <cellStyle name="Comma 3 5 3 3 7 2" xfId="46688"/>
    <cellStyle name="Comma 3 5 3 3 8" xfId="31278"/>
    <cellStyle name="Comma 3 5 3 4" xfId="872"/>
    <cellStyle name="Comma 3 5 3 4 2" xfId="2771"/>
    <cellStyle name="Comma 3 5 3 4 2 2" xfId="6574"/>
    <cellStyle name="Comma 3 5 3 4 2 2 2" xfId="14384"/>
    <cellStyle name="Comma 3 5 3 4 2 2 2 2" xfId="29795"/>
    <cellStyle name="Comma 3 5 3 4 2 2 2 2 2" xfId="60619"/>
    <cellStyle name="Comma 3 5 3 4 2 2 2 3" xfId="45209"/>
    <cellStyle name="Comma 3 5 3 4 2 2 3" xfId="21986"/>
    <cellStyle name="Comma 3 5 3 4 2 2 3 2" xfId="52810"/>
    <cellStyle name="Comma 3 5 3 4 2 2 4" xfId="37400"/>
    <cellStyle name="Comma 3 5 3 4 2 3" xfId="10581"/>
    <cellStyle name="Comma 3 5 3 4 2 3 2" xfId="25992"/>
    <cellStyle name="Comma 3 5 3 4 2 3 2 2" xfId="56816"/>
    <cellStyle name="Comma 3 5 3 4 2 3 3" xfId="41406"/>
    <cellStyle name="Comma 3 5 3 4 2 4" xfId="18183"/>
    <cellStyle name="Comma 3 5 3 4 2 4 2" xfId="49007"/>
    <cellStyle name="Comma 3 5 3 4 2 5" xfId="33597"/>
    <cellStyle name="Comma 3 5 3 4 3" xfId="4675"/>
    <cellStyle name="Comma 3 5 3 4 3 2" xfId="12485"/>
    <cellStyle name="Comma 3 5 3 4 3 2 2" xfId="27896"/>
    <cellStyle name="Comma 3 5 3 4 3 2 2 2" xfId="58720"/>
    <cellStyle name="Comma 3 5 3 4 3 2 3" xfId="43310"/>
    <cellStyle name="Comma 3 5 3 4 3 3" xfId="20087"/>
    <cellStyle name="Comma 3 5 3 4 3 3 2" xfId="50911"/>
    <cellStyle name="Comma 3 5 3 4 3 4" xfId="35501"/>
    <cellStyle name="Comma 3 5 3 4 4" xfId="8682"/>
    <cellStyle name="Comma 3 5 3 4 4 2" xfId="24093"/>
    <cellStyle name="Comma 3 5 3 4 4 2 2" xfId="54917"/>
    <cellStyle name="Comma 3 5 3 4 4 3" xfId="39507"/>
    <cellStyle name="Comma 3 5 3 4 5" xfId="16284"/>
    <cellStyle name="Comma 3 5 3 4 5 2" xfId="47108"/>
    <cellStyle name="Comma 3 5 3 4 6" xfId="31698"/>
    <cellStyle name="Comma 3 5 3 5" xfId="1505"/>
    <cellStyle name="Comma 3 5 3 5 2" xfId="3404"/>
    <cellStyle name="Comma 3 5 3 5 2 2" xfId="7207"/>
    <cellStyle name="Comma 3 5 3 5 2 2 2" xfId="15017"/>
    <cellStyle name="Comma 3 5 3 5 2 2 2 2" xfId="30428"/>
    <cellStyle name="Comma 3 5 3 5 2 2 2 2 2" xfId="61252"/>
    <cellStyle name="Comma 3 5 3 5 2 2 2 3" xfId="45842"/>
    <cellStyle name="Comma 3 5 3 5 2 2 3" xfId="22619"/>
    <cellStyle name="Comma 3 5 3 5 2 2 3 2" xfId="53443"/>
    <cellStyle name="Comma 3 5 3 5 2 2 4" xfId="38033"/>
    <cellStyle name="Comma 3 5 3 5 2 3" xfId="11214"/>
    <cellStyle name="Comma 3 5 3 5 2 3 2" xfId="26625"/>
    <cellStyle name="Comma 3 5 3 5 2 3 2 2" xfId="57449"/>
    <cellStyle name="Comma 3 5 3 5 2 3 3" xfId="42039"/>
    <cellStyle name="Comma 3 5 3 5 2 4" xfId="18816"/>
    <cellStyle name="Comma 3 5 3 5 2 4 2" xfId="49640"/>
    <cellStyle name="Comma 3 5 3 5 2 5" xfId="34230"/>
    <cellStyle name="Comma 3 5 3 5 3" xfId="5308"/>
    <cellStyle name="Comma 3 5 3 5 3 2" xfId="13118"/>
    <cellStyle name="Comma 3 5 3 5 3 2 2" xfId="28529"/>
    <cellStyle name="Comma 3 5 3 5 3 2 2 2" xfId="59353"/>
    <cellStyle name="Comma 3 5 3 5 3 2 3" xfId="43943"/>
    <cellStyle name="Comma 3 5 3 5 3 3" xfId="20720"/>
    <cellStyle name="Comma 3 5 3 5 3 3 2" xfId="51544"/>
    <cellStyle name="Comma 3 5 3 5 3 4" xfId="36134"/>
    <cellStyle name="Comma 3 5 3 5 4" xfId="9315"/>
    <cellStyle name="Comma 3 5 3 5 4 2" xfId="24726"/>
    <cellStyle name="Comma 3 5 3 5 4 2 2" xfId="55550"/>
    <cellStyle name="Comma 3 5 3 5 4 3" xfId="40140"/>
    <cellStyle name="Comma 3 5 3 5 5" xfId="16917"/>
    <cellStyle name="Comma 3 5 3 5 5 2" xfId="47741"/>
    <cellStyle name="Comma 3 5 3 5 6" xfId="32331"/>
    <cellStyle name="Comma 3 5 3 6" xfId="2138"/>
    <cellStyle name="Comma 3 5 3 6 2" xfId="5941"/>
    <cellStyle name="Comma 3 5 3 6 2 2" xfId="13751"/>
    <cellStyle name="Comma 3 5 3 6 2 2 2" xfId="29162"/>
    <cellStyle name="Comma 3 5 3 6 2 2 2 2" xfId="59986"/>
    <cellStyle name="Comma 3 5 3 6 2 2 3" xfId="44576"/>
    <cellStyle name="Comma 3 5 3 6 2 3" xfId="21353"/>
    <cellStyle name="Comma 3 5 3 6 2 3 2" xfId="52177"/>
    <cellStyle name="Comma 3 5 3 6 2 4" xfId="36767"/>
    <cellStyle name="Comma 3 5 3 6 3" xfId="9948"/>
    <cellStyle name="Comma 3 5 3 6 3 2" xfId="25359"/>
    <cellStyle name="Comma 3 5 3 6 3 2 2" xfId="56183"/>
    <cellStyle name="Comma 3 5 3 6 3 3" xfId="40773"/>
    <cellStyle name="Comma 3 5 3 6 4" xfId="17550"/>
    <cellStyle name="Comma 3 5 3 6 4 2" xfId="48374"/>
    <cellStyle name="Comma 3 5 3 6 5" xfId="32964"/>
    <cellStyle name="Comma 3 5 3 7" xfId="4042"/>
    <cellStyle name="Comma 3 5 3 7 2" xfId="11852"/>
    <cellStyle name="Comma 3 5 3 7 2 2" xfId="27263"/>
    <cellStyle name="Comma 3 5 3 7 2 2 2" xfId="58087"/>
    <cellStyle name="Comma 3 5 3 7 2 3" xfId="42677"/>
    <cellStyle name="Comma 3 5 3 7 3" xfId="19454"/>
    <cellStyle name="Comma 3 5 3 7 3 2" xfId="50278"/>
    <cellStyle name="Comma 3 5 3 7 4" xfId="34868"/>
    <cellStyle name="Comma 3 5 3 8" xfId="8049"/>
    <cellStyle name="Comma 3 5 3 8 2" xfId="23460"/>
    <cellStyle name="Comma 3 5 3 8 2 2" xfId="54284"/>
    <cellStyle name="Comma 3 5 3 8 3" xfId="38874"/>
    <cellStyle name="Comma 3 5 3 9" xfId="7840"/>
    <cellStyle name="Comma 3 5 3 9 2" xfId="23251"/>
    <cellStyle name="Comma 3 5 3 9 2 2" xfId="54075"/>
    <cellStyle name="Comma 3 5 3 9 3" xfId="38665"/>
    <cellStyle name="Comma 3 5 4" xfId="616"/>
    <cellStyle name="Comma 3 5 4 2" xfId="1249"/>
    <cellStyle name="Comma 3 5 4 2 2" xfId="3148"/>
    <cellStyle name="Comma 3 5 4 2 2 2" xfId="6951"/>
    <cellStyle name="Comma 3 5 4 2 2 2 2" xfId="14761"/>
    <cellStyle name="Comma 3 5 4 2 2 2 2 2" xfId="30172"/>
    <cellStyle name="Comma 3 5 4 2 2 2 2 2 2" xfId="60996"/>
    <cellStyle name="Comma 3 5 4 2 2 2 2 3" xfId="45586"/>
    <cellStyle name="Comma 3 5 4 2 2 2 3" xfId="22363"/>
    <cellStyle name="Comma 3 5 4 2 2 2 3 2" xfId="53187"/>
    <cellStyle name="Comma 3 5 4 2 2 2 4" xfId="37777"/>
    <cellStyle name="Comma 3 5 4 2 2 3" xfId="10958"/>
    <cellStyle name="Comma 3 5 4 2 2 3 2" xfId="26369"/>
    <cellStyle name="Comma 3 5 4 2 2 3 2 2" xfId="57193"/>
    <cellStyle name="Comma 3 5 4 2 2 3 3" xfId="41783"/>
    <cellStyle name="Comma 3 5 4 2 2 4" xfId="18560"/>
    <cellStyle name="Comma 3 5 4 2 2 4 2" xfId="49384"/>
    <cellStyle name="Comma 3 5 4 2 2 5" xfId="33974"/>
    <cellStyle name="Comma 3 5 4 2 3" xfId="5052"/>
    <cellStyle name="Comma 3 5 4 2 3 2" xfId="12862"/>
    <cellStyle name="Comma 3 5 4 2 3 2 2" xfId="28273"/>
    <cellStyle name="Comma 3 5 4 2 3 2 2 2" xfId="59097"/>
    <cellStyle name="Comma 3 5 4 2 3 2 3" xfId="43687"/>
    <cellStyle name="Comma 3 5 4 2 3 3" xfId="20464"/>
    <cellStyle name="Comma 3 5 4 2 3 3 2" xfId="51288"/>
    <cellStyle name="Comma 3 5 4 2 3 4" xfId="35878"/>
    <cellStyle name="Comma 3 5 4 2 4" xfId="9059"/>
    <cellStyle name="Comma 3 5 4 2 4 2" xfId="24470"/>
    <cellStyle name="Comma 3 5 4 2 4 2 2" xfId="55294"/>
    <cellStyle name="Comma 3 5 4 2 4 3" xfId="39884"/>
    <cellStyle name="Comma 3 5 4 2 5" xfId="16661"/>
    <cellStyle name="Comma 3 5 4 2 5 2" xfId="47485"/>
    <cellStyle name="Comma 3 5 4 2 6" xfId="32075"/>
    <cellStyle name="Comma 3 5 4 3" xfId="1882"/>
    <cellStyle name="Comma 3 5 4 3 2" xfId="3781"/>
    <cellStyle name="Comma 3 5 4 3 2 2" xfId="7584"/>
    <cellStyle name="Comma 3 5 4 3 2 2 2" xfId="15394"/>
    <cellStyle name="Comma 3 5 4 3 2 2 2 2" xfId="30805"/>
    <cellStyle name="Comma 3 5 4 3 2 2 2 2 2" xfId="61629"/>
    <cellStyle name="Comma 3 5 4 3 2 2 2 3" xfId="46219"/>
    <cellStyle name="Comma 3 5 4 3 2 2 3" xfId="22996"/>
    <cellStyle name="Comma 3 5 4 3 2 2 3 2" xfId="53820"/>
    <cellStyle name="Comma 3 5 4 3 2 2 4" xfId="38410"/>
    <cellStyle name="Comma 3 5 4 3 2 3" xfId="11591"/>
    <cellStyle name="Comma 3 5 4 3 2 3 2" xfId="27002"/>
    <cellStyle name="Comma 3 5 4 3 2 3 2 2" xfId="57826"/>
    <cellStyle name="Comma 3 5 4 3 2 3 3" xfId="42416"/>
    <cellStyle name="Comma 3 5 4 3 2 4" xfId="19193"/>
    <cellStyle name="Comma 3 5 4 3 2 4 2" xfId="50017"/>
    <cellStyle name="Comma 3 5 4 3 2 5" xfId="34607"/>
    <cellStyle name="Comma 3 5 4 3 3" xfId="5685"/>
    <cellStyle name="Comma 3 5 4 3 3 2" xfId="13495"/>
    <cellStyle name="Comma 3 5 4 3 3 2 2" xfId="28906"/>
    <cellStyle name="Comma 3 5 4 3 3 2 2 2" xfId="59730"/>
    <cellStyle name="Comma 3 5 4 3 3 2 3" xfId="44320"/>
    <cellStyle name="Comma 3 5 4 3 3 3" xfId="21097"/>
    <cellStyle name="Comma 3 5 4 3 3 3 2" xfId="51921"/>
    <cellStyle name="Comma 3 5 4 3 3 4" xfId="36511"/>
    <cellStyle name="Comma 3 5 4 3 4" xfId="9692"/>
    <cellStyle name="Comma 3 5 4 3 4 2" xfId="25103"/>
    <cellStyle name="Comma 3 5 4 3 4 2 2" xfId="55927"/>
    <cellStyle name="Comma 3 5 4 3 4 3" xfId="40517"/>
    <cellStyle name="Comma 3 5 4 3 5" xfId="17294"/>
    <cellStyle name="Comma 3 5 4 3 5 2" xfId="48118"/>
    <cellStyle name="Comma 3 5 4 3 6" xfId="32708"/>
    <cellStyle name="Comma 3 5 4 4" xfId="2515"/>
    <cellStyle name="Comma 3 5 4 4 2" xfId="6318"/>
    <cellStyle name="Comma 3 5 4 4 2 2" xfId="14128"/>
    <cellStyle name="Comma 3 5 4 4 2 2 2" xfId="29539"/>
    <cellStyle name="Comma 3 5 4 4 2 2 2 2" xfId="60363"/>
    <cellStyle name="Comma 3 5 4 4 2 2 3" xfId="44953"/>
    <cellStyle name="Comma 3 5 4 4 2 3" xfId="21730"/>
    <cellStyle name="Comma 3 5 4 4 2 3 2" xfId="52554"/>
    <cellStyle name="Comma 3 5 4 4 2 4" xfId="37144"/>
    <cellStyle name="Comma 3 5 4 4 3" xfId="10325"/>
    <cellStyle name="Comma 3 5 4 4 3 2" xfId="25736"/>
    <cellStyle name="Comma 3 5 4 4 3 2 2" xfId="56560"/>
    <cellStyle name="Comma 3 5 4 4 3 3" xfId="41150"/>
    <cellStyle name="Comma 3 5 4 4 4" xfId="17927"/>
    <cellStyle name="Comma 3 5 4 4 4 2" xfId="48751"/>
    <cellStyle name="Comma 3 5 4 4 5" xfId="33341"/>
    <cellStyle name="Comma 3 5 4 5" xfId="4419"/>
    <cellStyle name="Comma 3 5 4 5 2" xfId="12229"/>
    <cellStyle name="Comma 3 5 4 5 2 2" xfId="27640"/>
    <cellStyle name="Comma 3 5 4 5 2 2 2" xfId="58464"/>
    <cellStyle name="Comma 3 5 4 5 2 3" xfId="43054"/>
    <cellStyle name="Comma 3 5 4 5 3" xfId="19831"/>
    <cellStyle name="Comma 3 5 4 5 3 2" xfId="50655"/>
    <cellStyle name="Comma 3 5 4 5 4" xfId="35245"/>
    <cellStyle name="Comma 3 5 4 6" xfId="8426"/>
    <cellStyle name="Comma 3 5 4 6 2" xfId="23837"/>
    <cellStyle name="Comma 3 5 4 6 2 2" xfId="54661"/>
    <cellStyle name="Comma 3 5 4 6 3" xfId="39251"/>
    <cellStyle name="Comma 3 5 4 7" xfId="16028"/>
    <cellStyle name="Comma 3 5 4 7 2" xfId="46852"/>
    <cellStyle name="Comma 3 5 4 8" xfId="31442"/>
    <cellStyle name="Comma 3 5 5" xfId="407"/>
    <cellStyle name="Comma 3 5 5 2" xfId="1040"/>
    <cellStyle name="Comma 3 5 5 2 2" xfId="2939"/>
    <cellStyle name="Comma 3 5 5 2 2 2" xfId="6742"/>
    <cellStyle name="Comma 3 5 5 2 2 2 2" xfId="14552"/>
    <cellStyle name="Comma 3 5 5 2 2 2 2 2" xfId="29963"/>
    <cellStyle name="Comma 3 5 5 2 2 2 2 2 2" xfId="60787"/>
    <cellStyle name="Comma 3 5 5 2 2 2 2 3" xfId="45377"/>
    <cellStyle name="Comma 3 5 5 2 2 2 3" xfId="22154"/>
    <cellStyle name="Comma 3 5 5 2 2 2 3 2" xfId="52978"/>
    <cellStyle name="Comma 3 5 5 2 2 2 4" xfId="37568"/>
    <cellStyle name="Comma 3 5 5 2 2 3" xfId="10749"/>
    <cellStyle name="Comma 3 5 5 2 2 3 2" xfId="26160"/>
    <cellStyle name="Comma 3 5 5 2 2 3 2 2" xfId="56984"/>
    <cellStyle name="Comma 3 5 5 2 2 3 3" xfId="41574"/>
    <cellStyle name="Comma 3 5 5 2 2 4" xfId="18351"/>
    <cellStyle name="Comma 3 5 5 2 2 4 2" xfId="49175"/>
    <cellStyle name="Comma 3 5 5 2 2 5" xfId="33765"/>
    <cellStyle name="Comma 3 5 5 2 3" xfId="4843"/>
    <cellStyle name="Comma 3 5 5 2 3 2" xfId="12653"/>
    <cellStyle name="Comma 3 5 5 2 3 2 2" xfId="28064"/>
    <cellStyle name="Comma 3 5 5 2 3 2 2 2" xfId="58888"/>
    <cellStyle name="Comma 3 5 5 2 3 2 3" xfId="43478"/>
    <cellStyle name="Comma 3 5 5 2 3 3" xfId="20255"/>
    <cellStyle name="Comma 3 5 5 2 3 3 2" xfId="51079"/>
    <cellStyle name="Comma 3 5 5 2 3 4" xfId="35669"/>
    <cellStyle name="Comma 3 5 5 2 4" xfId="8850"/>
    <cellStyle name="Comma 3 5 5 2 4 2" xfId="24261"/>
    <cellStyle name="Comma 3 5 5 2 4 2 2" xfId="55085"/>
    <cellStyle name="Comma 3 5 5 2 4 3" xfId="39675"/>
    <cellStyle name="Comma 3 5 5 2 5" xfId="16452"/>
    <cellStyle name="Comma 3 5 5 2 5 2" xfId="47276"/>
    <cellStyle name="Comma 3 5 5 2 6" xfId="31866"/>
    <cellStyle name="Comma 3 5 5 3" xfId="1673"/>
    <cellStyle name="Comma 3 5 5 3 2" xfId="3572"/>
    <cellStyle name="Comma 3 5 5 3 2 2" xfId="7375"/>
    <cellStyle name="Comma 3 5 5 3 2 2 2" xfId="15185"/>
    <cellStyle name="Comma 3 5 5 3 2 2 2 2" xfId="30596"/>
    <cellStyle name="Comma 3 5 5 3 2 2 2 2 2" xfId="61420"/>
    <cellStyle name="Comma 3 5 5 3 2 2 2 3" xfId="46010"/>
    <cellStyle name="Comma 3 5 5 3 2 2 3" xfId="22787"/>
    <cellStyle name="Comma 3 5 5 3 2 2 3 2" xfId="53611"/>
    <cellStyle name="Comma 3 5 5 3 2 2 4" xfId="38201"/>
    <cellStyle name="Comma 3 5 5 3 2 3" xfId="11382"/>
    <cellStyle name="Comma 3 5 5 3 2 3 2" xfId="26793"/>
    <cellStyle name="Comma 3 5 5 3 2 3 2 2" xfId="57617"/>
    <cellStyle name="Comma 3 5 5 3 2 3 3" xfId="42207"/>
    <cellStyle name="Comma 3 5 5 3 2 4" xfId="18984"/>
    <cellStyle name="Comma 3 5 5 3 2 4 2" xfId="49808"/>
    <cellStyle name="Comma 3 5 5 3 2 5" xfId="34398"/>
    <cellStyle name="Comma 3 5 5 3 3" xfId="5476"/>
    <cellStyle name="Comma 3 5 5 3 3 2" xfId="13286"/>
    <cellStyle name="Comma 3 5 5 3 3 2 2" xfId="28697"/>
    <cellStyle name="Comma 3 5 5 3 3 2 2 2" xfId="59521"/>
    <cellStyle name="Comma 3 5 5 3 3 2 3" xfId="44111"/>
    <cellStyle name="Comma 3 5 5 3 3 3" xfId="20888"/>
    <cellStyle name="Comma 3 5 5 3 3 3 2" xfId="51712"/>
    <cellStyle name="Comma 3 5 5 3 3 4" xfId="36302"/>
    <cellStyle name="Comma 3 5 5 3 4" xfId="9483"/>
    <cellStyle name="Comma 3 5 5 3 4 2" xfId="24894"/>
    <cellStyle name="Comma 3 5 5 3 4 2 2" xfId="55718"/>
    <cellStyle name="Comma 3 5 5 3 4 3" xfId="40308"/>
    <cellStyle name="Comma 3 5 5 3 5" xfId="17085"/>
    <cellStyle name="Comma 3 5 5 3 5 2" xfId="47909"/>
    <cellStyle name="Comma 3 5 5 3 6" xfId="32499"/>
    <cellStyle name="Comma 3 5 5 4" xfId="2306"/>
    <cellStyle name="Comma 3 5 5 4 2" xfId="6109"/>
    <cellStyle name="Comma 3 5 5 4 2 2" xfId="13919"/>
    <cellStyle name="Comma 3 5 5 4 2 2 2" xfId="29330"/>
    <cellStyle name="Comma 3 5 5 4 2 2 2 2" xfId="60154"/>
    <cellStyle name="Comma 3 5 5 4 2 2 3" xfId="44744"/>
    <cellStyle name="Comma 3 5 5 4 2 3" xfId="21521"/>
    <cellStyle name="Comma 3 5 5 4 2 3 2" xfId="52345"/>
    <cellStyle name="Comma 3 5 5 4 2 4" xfId="36935"/>
    <cellStyle name="Comma 3 5 5 4 3" xfId="10116"/>
    <cellStyle name="Comma 3 5 5 4 3 2" xfId="25527"/>
    <cellStyle name="Comma 3 5 5 4 3 2 2" xfId="56351"/>
    <cellStyle name="Comma 3 5 5 4 3 3" xfId="40941"/>
    <cellStyle name="Comma 3 5 5 4 4" xfId="17718"/>
    <cellStyle name="Comma 3 5 5 4 4 2" xfId="48542"/>
    <cellStyle name="Comma 3 5 5 4 5" xfId="33132"/>
    <cellStyle name="Comma 3 5 5 5" xfId="4210"/>
    <cellStyle name="Comma 3 5 5 5 2" xfId="12020"/>
    <cellStyle name="Comma 3 5 5 5 2 2" xfId="27431"/>
    <cellStyle name="Comma 3 5 5 5 2 2 2" xfId="58255"/>
    <cellStyle name="Comma 3 5 5 5 2 3" xfId="42845"/>
    <cellStyle name="Comma 3 5 5 5 3" xfId="19622"/>
    <cellStyle name="Comma 3 5 5 5 3 2" xfId="50446"/>
    <cellStyle name="Comma 3 5 5 5 4" xfId="35036"/>
    <cellStyle name="Comma 3 5 5 6" xfId="8217"/>
    <cellStyle name="Comma 3 5 5 6 2" xfId="23628"/>
    <cellStyle name="Comma 3 5 5 6 2 2" xfId="54452"/>
    <cellStyle name="Comma 3 5 5 6 3" xfId="39042"/>
    <cellStyle name="Comma 3 5 5 7" xfId="15819"/>
    <cellStyle name="Comma 3 5 5 7 2" xfId="46643"/>
    <cellStyle name="Comma 3 5 5 8" xfId="31233"/>
    <cellStyle name="Comma 3 5 6" xfId="827"/>
    <cellStyle name="Comma 3 5 6 2" xfId="2726"/>
    <cellStyle name="Comma 3 5 6 2 2" xfId="6529"/>
    <cellStyle name="Comma 3 5 6 2 2 2" xfId="14339"/>
    <cellStyle name="Comma 3 5 6 2 2 2 2" xfId="29750"/>
    <cellStyle name="Comma 3 5 6 2 2 2 2 2" xfId="60574"/>
    <cellStyle name="Comma 3 5 6 2 2 2 3" xfId="45164"/>
    <cellStyle name="Comma 3 5 6 2 2 3" xfId="21941"/>
    <cellStyle name="Comma 3 5 6 2 2 3 2" xfId="52765"/>
    <cellStyle name="Comma 3 5 6 2 2 4" xfId="37355"/>
    <cellStyle name="Comma 3 5 6 2 3" xfId="10536"/>
    <cellStyle name="Comma 3 5 6 2 3 2" xfId="25947"/>
    <cellStyle name="Comma 3 5 6 2 3 2 2" xfId="56771"/>
    <cellStyle name="Comma 3 5 6 2 3 3" xfId="41361"/>
    <cellStyle name="Comma 3 5 6 2 4" xfId="18138"/>
    <cellStyle name="Comma 3 5 6 2 4 2" xfId="48962"/>
    <cellStyle name="Comma 3 5 6 2 5" xfId="33552"/>
    <cellStyle name="Comma 3 5 6 3" xfId="4630"/>
    <cellStyle name="Comma 3 5 6 3 2" xfId="12440"/>
    <cellStyle name="Comma 3 5 6 3 2 2" xfId="27851"/>
    <cellStyle name="Comma 3 5 6 3 2 2 2" xfId="58675"/>
    <cellStyle name="Comma 3 5 6 3 2 3" xfId="43265"/>
    <cellStyle name="Comma 3 5 6 3 3" xfId="20042"/>
    <cellStyle name="Comma 3 5 6 3 3 2" xfId="50866"/>
    <cellStyle name="Comma 3 5 6 3 4" xfId="35456"/>
    <cellStyle name="Comma 3 5 6 4" xfId="8637"/>
    <cellStyle name="Comma 3 5 6 4 2" xfId="24048"/>
    <cellStyle name="Comma 3 5 6 4 2 2" xfId="54872"/>
    <cellStyle name="Comma 3 5 6 4 3" xfId="39462"/>
    <cellStyle name="Comma 3 5 6 5" xfId="16239"/>
    <cellStyle name="Comma 3 5 6 5 2" xfId="47063"/>
    <cellStyle name="Comma 3 5 6 6" xfId="31653"/>
    <cellStyle name="Comma 3 5 7" xfId="1460"/>
    <cellStyle name="Comma 3 5 7 2" xfId="3359"/>
    <cellStyle name="Comma 3 5 7 2 2" xfId="7162"/>
    <cellStyle name="Comma 3 5 7 2 2 2" xfId="14972"/>
    <cellStyle name="Comma 3 5 7 2 2 2 2" xfId="30383"/>
    <cellStyle name="Comma 3 5 7 2 2 2 2 2" xfId="61207"/>
    <cellStyle name="Comma 3 5 7 2 2 2 3" xfId="45797"/>
    <cellStyle name="Comma 3 5 7 2 2 3" xfId="22574"/>
    <cellStyle name="Comma 3 5 7 2 2 3 2" xfId="53398"/>
    <cellStyle name="Comma 3 5 7 2 2 4" xfId="37988"/>
    <cellStyle name="Comma 3 5 7 2 3" xfId="11169"/>
    <cellStyle name="Comma 3 5 7 2 3 2" xfId="26580"/>
    <cellStyle name="Comma 3 5 7 2 3 2 2" xfId="57404"/>
    <cellStyle name="Comma 3 5 7 2 3 3" xfId="41994"/>
    <cellStyle name="Comma 3 5 7 2 4" xfId="18771"/>
    <cellStyle name="Comma 3 5 7 2 4 2" xfId="49595"/>
    <cellStyle name="Comma 3 5 7 2 5" xfId="34185"/>
    <cellStyle name="Comma 3 5 7 3" xfId="5263"/>
    <cellStyle name="Comma 3 5 7 3 2" xfId="13073"/>
    <cellStyle name="Comma 3 5 7 3 2 2" xfId="28484"/>
    <cellStyle name="Comma 3 5 7 3 2 2 2" xfId="59308"/>
    <cellStyle name="Comma 3 5 7 3 2 3" xfId="43898"/>
    <cellStyle name="Comma 3 5 7 3 3" xfId="20675"/>
    <cellStyle name="Comma 3 5 7 3 3 2" xfId="51499"/>
    <cellStyle name="Comma 3 5 7 3 4" xfId="36089"/>
    <cellStyle name="Comma 3 5 7 4" xfId="9270"/>
    <cellStyle name="Comma 3 5 7 4 2" xfId="24681"/>
    <cellStyle name="Comma 3 5 7 4 2 2" xfId="55505"/>
    <cellStyle name="Comma 3 5 7 4 3" xfId="40095"/>
    <cellStyle name="Comma 3 5 7 5" xfId="16872"/>
    <cellStyle name="Comma 3 5 7 5 2" xfId="47696"/>
    <cellStyle name="Comma 3 5 7 6" xfId="32286"/>
    <cellStyle name="Comma 3 5 8" xfId="2093"/>
    <cellStyle name="Comma 3 5 8 2" xfId="5896"/>
    <cellStyle name="Comma 3 5 8 2 2" xfId="13706"/>
    <cellStyle name="Comma 3 5 8 2 2 2" xfId="29117"/>
    <cellStyle name="Comma 3 5 8 2 2 2 2" xfId="59941"/>
    <cellStyle name="Comma 3 5 8 2 2 3" xfId="44531"/>
    <cellStyle name="Comma 3 5 8 2 3" xfId="21308"/>
    <cellStyle name="Comma 3 5 8 2 3 2" xfId="52132"/>
    <cellStyle name="Comma 3 5 8 2 4" xfId="36722"/>
    <cellStyle name="Comma 3 5 8 3" xfId="9903"/>
    <cellStyle name="Comma 3 5 8 3 2" xfId="25314"/>
    <cellStyle name="Comma 3 5 8 3 2 2" xfId="56138"/>
    <cellStyle name="Comma 3 5 8 3 3" xfId="40728"/>
    <cellStyle name="Comma 3 5 8 4" xfId="17505"/>
    <cellStyle name="Comma 3 5 8 4 2" xfId="48329"/>
    <cellStyle name="Comma 3 5 8 5" xfId="32919"/>
    <cellStyle name="Comma 3 5 9" xfId="3997"/>
    <cellStyle name="Comma 3 5 9 2" xfId="11807"/>
    <cellStyle name="Comma 3 5 9 2 2" xfId="27218"/>
    <cellStyle name="Comma 3 5 9 2 2 2" xfId="58042"/>
    <cellStyle name="Comma 3 5 9 2 3" xfId="42632"/>
    <cellStyle name="Comma 3 5 9 3" xfId="19409"/>
    <cellStyle name="Comma 3 5 9 3 2" xfId="50233"/>
    <cellStyle name="Comma 3 5 9 4" xfId="34823"/>
    <cellStyle name="Comma 3 6" xfId="278"/>
    <cellStyle name="Comma 3 6 10" xfId="15691"/>
    <cellStyle name="Comma 3 6 10 2" xfId="46515"/>
    <cellStyle name="Comma 3 6 11" xfId="31105"/>
    <cellStyle name="Comma 3 6 2" xfId="701"/>
    <cellStyle name="Comma 3 6 2 2" xfId="1334"/>
    <cellStyle name="Comma 3 6 2 2 2" xfId="3233"/>
    <cellStyle name="Comma 3 6 2 2 2 2" xfId="7036"/>
    <cellStyle name="Comma 3 6 2 2 2 2 2" xfId="14846"/>
    <cellStyle name="Comma 3 6 2 2 2 2 2 2" xfId="30257"/>
    <cellStyle name="Comma 3 6 2 2 2 2 2 2 2" xfId="61081"/>
    <cellStyle name="Comma 3 6 2 2 2 2 2 3" xfId="45671"/>
    <cellStyle name="Comma 3 6 2 2 2 2 3" xfId="22448"/>
    <cellStyle name="Comma 3 6 2 2 2 2 3 2" xfId="53272"/>
    <cellStyle name="Comma 3 6 2 2 2 2 4" xfId="37862"/>
    <cellStyle name="Comma 3 6 2 2 2 3" xfId="11043"/>
    <cellStyle name="Comma 3 6 2 2 2 3 2" xfId="26454"/>
    <cellStyle name="Comma 3 6 2 2 2 3 2 2" xfId="57278"/>
    <cellStyle name="Comma 3 6 2 2 2 3 3" xfId="41868"/>
    <cellStyle name="Comma 3 6 2 2 2 4" xfId="18645"/>
    <cellStyle name="Comma 3 6 2 2 2 4 2" xfId="49469"/>
    <cellStyle name="Comma 3 6 2 2 2 5" xfId="34059"/>
    <cellStyle name="Comma 3 6 2 2 3" xfId="5137"/>
    <cellStyle name="Comma 3 6 2 2 3 2" xfId="12947"/>
    <cellStyle name="Comma 3 6 2 2 3 2 2" xfId="28358"/>
    <cellStyle name="Comma 3 6 2 2 3 2 2 2" xfId="59182"/>
    <cellStyle name="Comma 3 6 2 2 3 2 3" xfId="43772"/>
    <cellStyle name="Comma 3 6 2 2 3 3" xfId="20549"/>
    <cellStyle name="Comma 3 6 2 2 3 3 2" xfId="51373"/>
    <cellStyle name="Comma 3 6 2 2 3 4" xfId="35963"/>
    <cellStyle name="Comma 3 6 2 2 4" xfId="9144"/>
    <cellStyle name="Comma 3 6 2 2 4 2" xfId="24555"/>
    <cellStyle name="Comma 3 6 2 2 4 2 2" xfId="55379"/>
    <cellStyle name="Comma 3 6 2 2 4 3" xfId="39969"/>
    <cellStyle name="Comma 3 6 2 2 5" xfId="16746"/>
    <cellStyle name="Comma 3 6 2 2 5 2" xfId="47570"/>
    <cellStyle name="Comma 3 6 2 2 6" xfId="32160"/>
    <cellStyle name="Comma 3 6 2 3" xfId="1967"/>
    <cellStyle name="Comma 3 6 2 3 2" xfId="3866"/>
    <cellStyle name="Comma 3 6 2 3 2 2" xfId="7669"/>
    <cellStyle name="Comma 3 6 2 3 2 2 2" xfId="15479"/>
    <cellStyle name="Comma 3 6 2 3 2 2 2 2" xfId="30890"/>
    <cellStyle name="Comma 3 6 2 3 2 2 2 2 2" xfId="61714"/>
    <cellStyle name="Comma 3 6 2 3 2 2 2 3" xfId="46304"/>
    <cellStyle name="Comma 3 6 2 3 2 2 3" xfId="23081"/>
    <cellStyle name="Comma 3 6 2 3 2 2 3 2" xfId="53905"/>
    <cellStyle name="Comma 3 6 2 3 2 2 4" xfId="38495"/>
    <cellStyle name="Comma 3 6 2 3 2 3" xfId="11676"/>
    <cellStyle name="Comma 3 6 2 3 2 3 2" xfId="27087"/>
    <cellStyle name="Comma 3 6 2 3 2 3 2 2" xfId="57911"/>
    <cellStyle name="Comma 3 6 2 3 2 3 3" xfId="42501"/>
    <cellStyle name="Comma 3 6 2 3 2 4" xfId="19278"/>
    <cellStyle name="Comma 3 6 2 3 2 4 2" xfId="50102"/>
    <cellStyle name="Comma 3 6 2 3 2 5" xfId="34692"/>
    <cellStyle name="Comma 3 6 2 3 3" xfId="5770"/>
    <cellStyle name="Comma 3 6 2 3 3 2" xfId="13580"/>
    <cellStyle name="Comma 3 6 2 3 3 2 2" xfId="28991"/>
    <cellStyle name="Comma 3 6 2 3 3 2 2 2" xfId="59815"/>
    <cellStyle name="Comma 3 6 2 3 3 2 3" xfId="44405"/>
    <cellStyle name="Comma 3 6 2 3 3 3" xfId="21182"/>
    <cellStyle name="Comma 3 6 2 3 3 3 2" xfId="52006"/>
    <cellStyle name="Comma 3 6 2 3 3 4" xfId="36596"/>
    <cellStyle name="Comma 3 6 2 3 4" xfId="9777"/>
    <cellStyle name="Comma 3 6 2 3 4 2" xfId="25188"/>
    <cellStyle name="Comma 3 6 2 3 4 2 2" xfId="56012"/>
    <cellStyle name="Comma 3 6 2 3 4 3" xfId="40602"/>
    <cellStyle name="Comma 3 6 2 3 5" xfId="17379"/>
    <cellStyle name="Comma 3 6 2 3 5 2" xfId="48203"/>
    <cellStyle name="Comma 3 6 2 3 6" xfId="32793"/>
    <cellStyle name="Comma 3 6 2 4" xfId="2600"/>
    <cellStyle name="Comma 3 6 2 4 2" xfId="6403"/>
    <cellStyle name="Comma 3 6 2 4 2 2" xfId="14213"/>
    <cellStyle name="Comma 3 6 2 4 2 2 2" xfId="29624"/>
    <cellStyle name="Comma 3 6 2 4 2 2 2 2" xfId="60448"/>
    <cellStyle name="Comma 3 6 2 4 2 2 3" xfId="45038"/>
    <cellStyle name="Comma 3 6 2 4 2 3" xfId="21815"/>
    <cellStyle name="Comma 3 6 2 4 2 3 2" xfId="52639"/>
    <cellStyle name="Comma 3 6 2 4 2 4" xfId="37229"/>
    <cellStyle name="Comma 3 6 2 4 3" xfId="10410"/>
    <cellStyle name="Comma 3 6 2 4 3 2" xfId="25821"/>
    <cellStyle name="Comma 3 6 2 4 3 2 2" xfId="56645"/>
    <cellStyle name="Comma 3 6 2 4 3 3" xfId="41235"/>
    <cellStyle name="Comma 3 6 2 4 4" xfId="18012"/>
    <cellStyle name="Comma 3 6 2 4 4 2" xfId="48836"/>
    <cellStyle name="Comma 3 6 2 4 5" xfId="33426"/>
    <cellStyle name="Comma 3 6 2 5" xfId="4504"/>
    <cellStyle name="Comma 3 6 2 5 2" xfId="12314"/>
    <cellStyle name="Comma 3 6 2 5 2 2" xfId="27725"/>
    <cellStyle name="Comma 3 6 2 5 2 2 2" xfId="58549"/>
    <cellStyle name="Comma 3 6 2 5 2 3" xfId="43139"/>
    <cellStyle name="Comma 3 6 2 5 3" xfId="19916"/>
    <cellStyle name="Comma 3 6 2 5 3 2" xfId="50740"/>
    <cellStyle name="Comma 3 6 2 5 4" xfId="35330"/>
    <cellStyle name="Comma 3 6 2 6" xfId="8511"/>
    <cellStyle name="Comma 3 6 2 6 2" xfId="23922"/>
    <cellStyle name="Comma 3 6 2 6 2 2" xfId="54746"/>
    <cellStyle name="Comma 3 6 2 6 3" xfId="39336"/>
    <cellStyle name="Comma 3 6 2 7" xfId="16113"/>
    <cellStyle name="Comma 3 6 2 7 2" xfId="46937"/>
    <cellStyle name="Comma 3 6 2 8" xfId="31527"/>
    <cellStyle name="Comma 3 6 3" xfId="492"/>
    <cellStyle name="Comma 3 6 3 2" xfId="1125"/>
    <cellStyle name="Comma 3 6 3 2 2" xfId="3024"/>
    <cellStyle name="Comma 3 6 3 2 2 2" xfId="6827"/>
    <cellStyle name="Comma 3 6 3 2 2 2 2" xfId="14637"/>
    <cellStyle name="Comma 3 6 3 2 2 2 2 2" xfId="30048"/>
    <cellStyle name="Comma 3 6 3 2 2 2 2 2 2" xfId="60872"/>
    <cellStyle name="Comma 3 6 3 2 2 2 2 3" xfId="45462"/>
    <cellStyle name="Comma 3 6 3 2 2 2 3" xfId="22239"/>
    <cellStyle name="Comma 3 6 3 2 2 2 3 2" xfId="53063"/>
    <cellStyle name="Comma 3 6 3 2 2 2 4" xfId="37653"/>
    <cellStyle name="Comma 3 6 3 2 2 3" xfId="10834"/>
    <cellStyle name="Comma 3 6 3 2 2 3 2" xfId="26245"/>
    <cellStyle name="Comma 3 6 3 2 2 3 2 2" xfId="57069"/>
    <cellStyle name="Comma 3 6 3 2 2 3 3" xfId="41659"/>
    <cellStyle name="Comma 3 6 3 2 2 4" xfId="18436"/>
    <cellStyle name="Comma 3 6 3 2 2 4 2" xfId="49260"/>
    <cellStyle name="Comma 3 6 3 2 2 5" xfId="33850"/>
    <cellStyle name="Comma 3 6 3 2 3" xfId="4928"/>
    <cellStyle name="Comma 3 6 3 2 3 2" xfId="12738"/>
    <cellStyle name="Comma 3 6 3 2 3 2 2" xfId="28149"/>
    <cellStyle name="Comma 3 6 3 2 3 2 2 2" xfId="58973"/>
    <cellStyle name="Comma 3 6 3 2 3 2 3" xfId="43563"/>
    <cellStyle name="Comma 3 6 3 2 3 3" xfId="20340"/>
    <cellStyle name="Comma 3 6 3 2 3 3 2" xfId="51164"/>
    <cellStyle name="Comma 3 6 3 2 3 4" xfId="35754"/>
    <cellStyle name="Comma 3 6 3 2 4" xfId="8935"/>
    <cellStyle name="Comma 3 6 3 2 4 2" xfId="24346"/>
    <cellStyle name="Comma 3 6 3 2 4 2 2" xfId="55170"/>
    <cellStyle name="Comma 3 6 3 2 4 3" xfId="39760"/>
    <cellStyle name="Comma 3 6 3 2 5" xfId="16537"/>
    <cellStyle name="Comma 3 6 3 2 5 2" xfId="47361"/>
    <cellStyle name="Comma 3 6 3 2 6" xfId="31951"/>
    <cellStyle name="Comma 3 6 3 3" xfId="1758"/>
    <cellStyle name="Comma 3 6 3 3 2" xfId="3657"/>
    <cellStyle name="Comma 3 6 3 3 2 2" xfId="7460"/>
    <cellStyle name="Comma 3 6 3 3 2 2 2" xfId="15270"/>
    <cellStyle name="Comma 3 6 3 3 2 2 2 2" xfId="30681"/>
    <cellStyle name="Comma 3 6 3 3 2 2 2 2 2" xfId="61505"/>
    <cellStyle name="Comma 3 6 3 3 2 2 2 3" xfId="46095"/>
    <cellStyle name="Comma 3 6 3 3 2 2 3" xfId="22872"/>
    <cellStyle name="Comma 3 6 3 3 2 2 3 2" xfId="53696"/>
    <cellStyle name="Comma 3 6 3 3 2 2 4" xfId="38286"/>
    <cellStyle name="Comma 3 6 3 3 2 3" xfId="11467"/>
    <cellStyle name="Comma 3 6 3 3 2 3 2" xfId="26878"/>
    <cellStyle name="Comma 3 6 3 3 2 3 2 2" xfId="57702"/>
    <cellStyle name="Comma 3 6 3 3 2 3 3" xfId="42292"/>
    <cellStyle name="Comma 3 6 3 3 2 4" xfId="19069"/>
    <cellStyle name="Comma 3 6 3 3 2 4 2" xfId="49893"/>
    <cellStyle name="Comma 3 6 3 3 2 5" xfId="34483"/>
    <cellStyle name="Comma 3 6 3 3 3" xfId="5561"/>
    <cellStyle name="Comma 3 6 3 3 3 2" xfId="13371"/>
    <cellStyle name="Comma 3 6 3 3 3 2 2" xfId="28782"/>
    <cellStyle name="Comma 3 6 3 3 3 2 2 2" xfId="59606"/>
    <cellStyle name="Comma 3 6 3 3 3 2 3" xfId="44196"/>
    <cellStyle name="Comma 3 6 3 3 3 3" xfId="20973"/>
    <cellStyle name="Comma 3 6 3 3 3 3 2" xfId="51797"/>
    <cellStyle name="Comma 3 6 3 3 3 4" xfId="36387"/>
    <cellStyle name="Comma 3 6 3 3 4" xfId="9568"/>
    <cellStyle name="Comma 3 6 3 3 4 2" xfId="24979"/>
    <cellStyle name="Comma 3 6 3 3 4 2 2" xfId="55803"/>
    <cellStyle name="Comma 3 6 3 3 4 3" xfId="40393"/>
    <cellStyle name="Comma 3 6 3 3 5" xfId="17170"/>
    <cellStyle name="Comma 3 6 3 3 5 2" xfId="47994"/>
    <cellStyle name="Comma 3 6 3 3 6" xfId="32584"/>
    <cellStyle name="Comma 3 6 3 4" xfId="2391"/>
    <cellStyle name="Comma 3 6 3 4 2" xfId="6194"/>
    <cellStyle name="Comma 3 6 3 4 2 2" xfId="14004"/>
    <cellStyle name="Comma 3 6 3 4 2 2 2" xfId="29415"/>
    <cellStyle name="Comma 3 6 3 4 2 2 2 2" xfId="60239"/>
    <cellStyle name="Comma 3 6 3 4 2 2 3" xfId="44829"/>
    <cellStyle name="Comma 3 6 3 4 2 3" xfId="21606"/>
    <cellStyle name="Comma 3 6 3 4 2 3 2" xfId="52430"/>
    <cellStyle name="Comma 3 6 3 4 2 4" xfId="37020"/>
    <cellStyle name="Comma 3 6 3 4 3" xfId="10201"/>
    <cellStyle name="Comma 3 6 3 4 3 2" xfId="25612"/>
    <cellStyle name="Comma 3 6 3 4 3 2 2" xfId="56436"/>
    <cellStyle name="Comma 3 6 3 4 3 3" xfId="41026"/>
    <cellStyle name="Comma 3 6 3 4 4" xfId="17803"/>
    <cellStyle name="Comma 3 6 3 4 4 2" xfId="48627"/>
    <cellStyle name="Comma 3 6 3 4 5" xfId="33217"/>
    <cellStyle name="Comma 3 6 3 5" xfId="4295"/>
    <cellStyle name="Comma 3 6 3 5 2" xfId="12105"/>
    <cellStyle name="Comma 3 6 3 5 2 2" xfId="27516"/>
    <cellStyle name="Comma 3 6 3 5 2 2 2" xfId="58340"/>
    <cellStyle name="Comma 3 6 3 5 2 3" xfId="42930"/>
    <cellStyle name="Comma 3 6 3 5 3" xfId="19707"/>
    <cellStyle name="Comma 3 6 3 5 3 2" xfId="50531"/>
    <cellStyle name="Comma 3 6 3 5 4" xfId="35121"/>
    <cellStyle name="Comma 3 6 3 6" xfId="8302"/>
    <cellStyle name="Comma 3 6 3 6 2" xfId="23713"/>
    <cellStyle name="Comma 3 6 3 6 2 2" xfId="54537"/>
    <cellStyle name="Comma 3 6 3 6 3" xfId="39127"/>
    <cellStyle name="Comma 3 6 3 7" xfId="15904"/>
    <cellStyle name="Comma 3 6 3 7 2" xfId="46728"/>
    <cellStyle name="Comma 3 6 3 8" xfId="31318"/>
    <cellStyle name="Comma 3 6 4" xfId="912"/>
    <cellStyle name="Comma 3 6 4 2" xfId="2811"/>
    <cellStyle name="Comma 3 6 4 2 2" xfId="6614"/>
    <cellStyle name="Comma 3 6 4 2 2 2" xfId="14424"/>
    <cellStyle name="Comma 3 6 4 2 2 2 2" xfId="29835"/>
    <cellStyle name="Comma 3 6 4 2 2 2 2 2" xfId="60659"/>
    <cellStyle name="Comma 3 6 4 2 2 2 3" xfId="45249"/>
    <cellStyle name="Comma 3 6 4 2 2 3" xfId="22026"/>
    <cellStyle name="Comma 3 6 4 2 2 3 2" xfId="52850"/>
    <cellStyle name="Comma 3 6 4 2 2 4" xfId="37440"/>
    <cellStyle name="Comma 3 6 4 2 3" xfId="10621"/>
    <cellStyle name="Comma 3 6 4 2 3 2" xfId="26032"/>
    <cellStyle name="Comma 3 6 4 2 3 2 2" xfId="56856"/>
    <cellStyle name="Comma 3 6 4 2 3 3" xfId="41446"/>
    <cellStyle name="Comma 3 6 4 2 4" xfId="18223"/>
    <cellStyle name="Comma 3 6 4 2 4 2" xfId="49047"/>
    <cellStyle name="Comma 3 6 4 2 5" xfId="33637"/>
    <cellStyle name="Comma 3 6 4 3" xfId="4715"/>
    <cellStyle name="Comma 3 6 4 3 2" xfId="12525"/>
    <cellStyle name="Comma 3 6 4 3 2 2" xfId="27936"/>
    <cellStyle name="Comma 3 6 4 3 2 2 2" xfId="58760"/>
    <cellStyle name="Comma 3 6 4 3 2 3" xfId="43350"/>
    <cellStyle name="Comma 3 6 4 3 3" xfId="20127"/>
    <cellStyle name="Comma 3 6 4 3 3 2" xfId="50951"/>
    <cellStyle name="Comma 3 6 4 3 4" xfId="35541"/>
    <cellStyle name="Comma 3 6 4 4" xfId="8722"/>
    <cellStyle name="Comma 3 6 4 4 2" xfId="24133"/>
    <cellStyle name="Comma 3 6 4 4 2 2" xfId="54957"/>
    <cellStyle name="Comma 3 6 4 4 3" xfId="39547"/>
    <cellStyle name="Comma 3 6 4 5" xfId="16324"/>
    <cellStyle name="Comma 3 6 4 5 2" xfId="47148"/>
    <cellStyle name="Comma 3 6 4 6" xfId="31738"/>
    <cellStyle name="Comma 3 6 5" xfId="1545"/>
    <cellStyle name="Comma 3 6 5 2" xfId="3444"/>
    <cellStyle name="Comma 3 6 5 2 2" xfId="7247"/>
    <cellStyle name="Comma 3 6 5 2 2 2" xfId="15057"/>
    <cellStyle name="Comma 3 6 5 2 2 2 2" xfId="30468"/>
    <cellStyle name="Comma 3 6 5 2 2 2 2 2" xfId="61292"/>
    <cellStyle name="Comma 3 6 5 2 2 2 3" xfId="45882"/>
    <cellStyle name="Comma 3 6 5 2 2 3" xfId="22659"/>
    <cellStyle name="Comma 3 6 5 2 2 3 2" xfId="53483"/>
    <cellStyle name="Comma 3 6 5 2 2 4" xfId="38073"/>
    <cellStyle name="Comma 3 6 5 2 3" xfId="11254"/>
    <cellStyle name="Comma 3 6 5 2 3 2" xfId="26665"/>
    <cellStyle name="Comma 3 6 5 2 3 2 2" xfId="57489"/>
    <cellStyle name="Comma 3 6 5 2 3 3" xfId="42079"/>
    <cellStyle name="Comma 3 6 5 2 4" xfId="18856"/>
    <cellStyle name="Comma 3 6 5 2 4 2" xfId="49680"/>
    <cellStyle name="Comma 3 6 5 2 5" xfId="34270"/>
    <cellStyle name="Comma 3 6 5 3" xfId="5348"/>
    <cellStyle name="Comma 3 6 5 3 2" xfId="13158"/>
    <cellStyle name="Comma 3 6 5 3 2 2" xfId="28569"/>
    <cellStyle name="Comma 3 6 5 3 2 2 2" xfId="59393"/>
    <cellStyle name="Comma 3 6 5 3 2 3" xfId="43983"/>
    <cellStyle name="Comma 3 6 5 3 3" xfId="20760"/>
    <cellStyle name="Comma 3 6 5 3 3 2" xfId="51584"/>
    <cellStyle name="Comma 3 6 5 3 4" xfId="36174"/>
    <cellStyle name="Comma 3 6 5 4" xfId="9355"/>
    <cellStyle name="Comma 3 6 5 4 2" xfId="24766"/>
    <cellStyle name="Comma 3 6 5 4 2 2" xfId="55590"/>
    <cellStyle name="Comma 3 6 5 4 3" xfId="40180"/>
    <cellStyle name="Comma 3 6 5 5" xfId="16957"/>
    <cellStyle name="Comma 3 6 5 5 2" xfId="47781"/>
    <cellStyle name="Comma 3 6 5 6" xfId="32371"/>
    <cellStyle name="Comma 3 6 6" xfId="2178"/>
    <cellStyle name="Comma 3 6 6 2" xfId="5981"/>
    <cellStyle name="Comma 3 6 6 2 2" xfId="13791"/>
    <cellStyle name="Comma 3 6 6 2 2 2" xfId="29202"/>
    <cellStyle name="Comma 3 6 6 2 2 2 2" xfId="60026"/>
    <cellStyle name="Comma 3 6 6 2 2 3" xfId="44616"/>
    <cellStyle name="Comma 3 6 6 2 3" xfId="21393"/>
    <cellStyle name="Comma 3 6 6 2 3 2" xfId="52217"/>
    <cellStyle name="Comma 3 6 6 2 4" xfId="36807"/>
    <cellStyle name="Comma 3 6 6 3" xfId="9988"/>
    <cellStyle name="Comma 3 6 6 3 2" xfId="25399"/>
    <cellStyle name="Comma 3 6 6 3 2 2" xfId="56223"/>
    <cellStyle name="Comma 3 6 6 3 3" xfId="40813"/>
    <cellStyle name="Comma 3 6 6 4" xfId="17590"/>
    <cellStyle name="Comma 3 6 6 4 2" xfId="48414"/>
    <cellStyle name="Comma 3 6 6 5" xfId="33004"/>
    <cellStyle name="Comma 3 6 7" xfId="4082"/>
    <cellStyle name="Comma 3 6 7 2" xfId="11892"/>
    <cellStyle name="Comma 3 6 7 2 2" xfId="27303"/>
    <cellStyle name="Comma 3 6 7 2 2 2" xfId="58127"/>
    <cellStyle name="Comma 3 6 7 2 3" xfId="42717"/>
    <cellStyle name="Comma 3 6 7 3" xfId="19494"/>
    <cellStyle name="Comma 3 6 7 3 2" xfId="50318"/>
    <cellStyle name="Comma 3 6 7 4" xfId="34908"/>
    <cellStyle name="Comma 3 6 8" xfId="8089"/>
    <cellStyle name="Comma 3 6 8 2" xfId="23500"/>
    <cellStyle name="Comma 3 6 8 2 2" xfId="54324"/>
    <cellStyle name="Comma 3 6 8 3" xfId="38914"/>
    <cellStyle name="Comma 3 6 9" xfId="7880"/>
    <cellStyle name="Comma 3 6 9 2" xfId="23291"/>
    <cellStyle name="Comma 3 6 9 2 2" xfId="54115"/>
    <cellStyle name="Comma 3 6 9 3" xfId="38705"/>
    <cellStyle name="Comma 3 7" xfId="198"/>
    <cellStyle name="Comma 3 7 10" xfId="15611"/>
    <cellStyle name="Comma 3 7 10 2" xfId="46435"/>
    <cellStyle name="Comma 3 7 11" xfId="31025"/>
    <cellStyle name="Comma 3 7 2" xfId="621"/>
    <cellStyle name="Comma 3 7 2 2" xfId="1254"/>
    <cellStyle name="Comma 3 7 2 2 2" xfId="3153"/>
    <cellStyle name="Comma 3 7 2 2 2 2" xfId="6956"/>
    <cellStyle name="Comma 3 7 2 2 2 2 2" xfId="14766"/>
    <cellStyle name="Comma 3 7 2 2 2 2 2 2" xfId="30177"/>
    <cellStyle name="Comma 3 7 2 2 2 2 2 2 2" xfId="61001"/>
    <cellStyle name="Comma 3 7 2 2 2 2 2 3" xfId="45591"/>
    <cellStyle name="Comma 3 7 2 2 2 2 3" xfId="22368"/>
    <cellStyle name="Comma 3 7 2 2 2 2 3 2" xfId="53192"/>
    <cellStyle name="Comma 3 7 2 2 2 2 4" xfId="37782"/>
    <cellStyle name="Comma 3 7 2 2 2 3" xfId="10963"/>
    <cellStyle name="Comma 3 7 2 2 2 3 2" xfId="26374"/>
    <cellStyle name="Comma 3 7 2 2 2 3 2 2" xfId="57198"/>
    <cellStyle name="Comma 3 7 2 2 2 3 3" xfId="41788"/>
    <cellStyle name="Comma 3 7 2 2 2 4" xfId="18565"/>
    <cellStyle name="Comma 3 7 2 2 2 4 2" xfId="49389"/>
    <cellStyle name="Comma 3 7 2 2 2 5" xfId="33979"/>
    <cellStyle name="Comma 3 7 2 2 3" xfId="5057"/>
    <cellStyle name="Comma 3 7 2 2 3 2" xfId="12867"/>
    <cellStyle name="Comma 3 7 2 2 3 2 2" xfId="28278"/>
    <cellStyle name="Comma 3 7 2 2 3 2 2 2" xfId="59102"/>
    <cellStyle name="Comma 3 7 2 2 3 2 3" xfId="43692"/>
    <cellStyle name="Comma 3 7 2 2 3 3" xfId="20469"/>
    <cellStyle name="Comma 3 7 2 2 3 3 2" xfId="51293"/>
    <cellStyle name="Comma 3 7 2 2 3 4" xfId="35883"/>
    <cellStyle name="Comma 3 7 2 2 4" xfId="9064"/>
    <cellStyle name="Comma 3 7 2 2 4 2" xfId="24475"/>
    <cellStyle name="Comma 3 7 2 2 4 2 2" xfId="55299"/>
    <cellStyle name="Comma 3 7 2 2 4 3" xfId="39889"/>
    <cellStyle name="Comma 3 7 2 2 5" xfId="16666"/>
    <cellStyle name="Comma 3 7 2 2 5 2" xfId="47490"/>
    <cellStyle name="Comma 3 7 2 2 6" xfId="32080"/>
    <cellStyle name="Comma 3 7 2 3" xfId="1887"/>
    <cellStyle name="Comma 3 7 2 3 2" xfId="3786"/>
    <cellStyle name="Comma 3 7 2 3 2 2" xfId="7589"/>
    <cellStyle name="Comma 3 7 2 3 2 2 2" xfId="15399"/>
    <cellStyle name="Comma 3 7 2 3 2 2 2 2" xfId="30810"/>
    <cellStyle name="Comma 3 7 2 3 2 2 2 2 2" xfId="61634"/>
    <cellStyle name="Comma 3 7 2 3 2 2 2 3" xfId="46224"/>
    <cellStyle name="Comma 3 7 2 3 2 2 3" xfId="23001"/>
    <cellStyle name="Comma 3 7 2 3 2 2 3 2" xfId="53825"/>
    <cellStyle name="Comma 3 7 2 3 2 2 4" xfId="38415"/>
    <cellStyle name="Comma 3 7 2 3 2 3" xfId="11596"/>
    <cellStyle name="Comma 3 7 2 3 2 3 2" xfId="27007"/>
    <cellStyle name="Comma 3 7 2 3 2 3 2 2" xfId="57831"/>
    <cellStyle name="Comma 3 7 2 3 2 3 3" xfId="42421"/>
    <cellStyle name="Comma 3 7 2 3 2 4" xfId="19198"/>
    <cellStyle name="Comma 3 7 2 3 2 4 2" xfId="50022"/>
    <cellStyle name="Comma 3 7 2 3 2 5" xfId="34612"/>
    <cellStyle name="Comma 3 7 2 3 3" xfId="5690"/>
    <cellStyle name="Comma 3 7 2 3 3 2" xfId="13500"/>
    <cellStyle name="Comma 3 7 2 3 3 2 2" xfId="28911"/>
    <cellStyle name="Comma 3 7 2 3 3 2 2 2" xfId="59735"/>
    <cellStyle name="Comma 3 7 2 3 3 2 3" xfId="44325"/>
    <cellStyle name="Comma 3 7 2 3 3 3" xfId="21102"/>
    <cellStyle name="Comma 3 7 2 3 3 3 2" xfId="51926"/>
    <cellStyle name="Comma 3 7 2 3 3 4" xfId="36516"/>
    <cellStyle name="Comma 3 7 2 3 4" xfId="9697"/>
    <cellStyle name="Comma 3 7 2 3 4 2" xfId="25108"/>
    <cellStyle name="Comma 3 7 2 3 4 2 2" xfId="55932"/>
    <cellStyle name="Comma 3 7 2 3 4 3" xfId="40522"/>
    <cellStyle name="Comma 3 7 2 3 5" xfId="17299"/>
    <cellStyle name="Comma 3 7 2 3 5 2" xfId="48123"/>
    <cellStyle name="Comma 3 7 2 3 6" xfId="32713"/>
    <cellStyle name="Comma 3 7 2 4" xfId="2520"/>
    <cellStyle name="Comma 3 7 2 4 2" xfId="6323"/>
    <cellStyle name="Comma 3 7 2 4 2 2" xfId="14133"/>
    <cellStyle name="Comma 3 7 2 4 2 2 2" xfId="29544"/>
    <cellStyle name="Comma 3 7 2 4 2 2 2 2" xfId="60368"/>
    <cellStyle name="Comma 3 7 2 4 2 2 3" xfId="44958"/>
    <cellStyle name="Comma 3 7 2 4 2 3" xfId="21735"/>
    <cellStyle name="Comma 3 7 2 4 2 3 2" xfId="52559"/>
    <cellStyle name="Comma 3 7 2 4 2 4" xfId="37149"/>
    <cellStyle name="Comma 3 7 2 4 3" xfId="10330"/>
    <cellStyle name="Comma 3 7 2 4 3 2" xfId="25741"/>
    <cellStyle name="Comma 3 7 2 4 3 2 2" xfId="56565"/>
    <cellStyle name="Comma 3 7 2 4 3 3" xfId="41155"/>
    <cellStyle name="Comma 3 7 2 4 4" xfId="17932"/>
    <cellStyle name="Comma 3 7 2 4 4 2" xfId="48756"/>
    <cellStyle name="Comma 3 7 2 4 5" xfId="33346"/>
    <cellStyle name="Comma 3 7 2 5" xfId="4424"/>
    <cellStyle name="Comma 3 7 2 5 2" xfId="12234"/>
    <cellStyle name="Comma 3 7 2 5 2 2" xfId="27645"/>
    <cellStyle name="Comma 3 7 2 5 2 2 2" xfId="58469"/>
    <cellStyle name="Comma 3 7 2 5 2 3" xfId="43059"/>
    <cellStyle name="Comma 3 7 2 5 3" xfId="19836"/>
    <cellStyle name="Comma 3 7 2 5 3 2" xfId="50660"/>
    <cellStyle name="Comma 3 7 2 5 4" xfId="35250"/>
    <cellStyle name="Comma 3 7 2 6" xfId="8431"/>
    <cellStyle name="Comma 3 7 2 6 2" xfId="23842"/>
    <cellStyle name="Comma 3 7 2 6 2 2" xfId="54666"/>
    <cellStyle name="Comma 3 7 2 6 3" xfId="39256"/>
    <cellStyle name="Comma 3 7 2 7" xfId="16033"/>
    <cellStyle name="Comma 3 7 2 7 2" xfId="46857"/>
    <cellStyle name="Comma 3 7 2 8" xfId="31447"/>
    <cellStyle name="Comma 3 7 3" xfId="412"/>
    <cellStyle name="Comma 3 7 3 2" xfId="1045"/>
    <cellStyle name="Comma 3 7 3 2 2" xfId="2944"/>
    <cellStyle name="Comma 3 7 3 2 2 2" xfId="6747"/>
    <cellStyle name="Comma 3 7 3 2 2 2 2" xfId="14557"/>
    <cellStyle name="Comma 3 7 3 2 2 2 2 2" xfId="29968"/>
    <cellStyle name="Comma 3 7 3 2 2 2 2 2 2" xfId="60792"/>
    <cellStyle name="Comma 3 7 3 2 2 2 2 3" xfId="45382"/>
    <cellStyle name="Comma 3 7 3 2 2 2 3" xfId="22159"/>
    <cellStyle name="Comma 3 7 3 2 2 2 3 2" xfId="52983"/>
    <cellStyle name="Comma 3 7 3 2 2 2 4" xfId="37573"/>
    <cellStyle name="Comma 3 7 3 2 2 3" xfId="10754"/>
    <cellStyle name="Comma 3 7 3 2 2 3 2" xfId="26165"/>
    <cellStyle name="Comma 3 7 3 2 2 3 2 2" xfId="56989"/>
    <cellStyle name="Comma 3 7 3 2 2 3 3" xfId="41579"/>
    <cellStyle name="Comma 3 7 3 2 2 4" xfId="18356"/>
    <cellStyle name="Comma 3 7 3 2 2 4 2" xfId="49180"/>
    <cellStyle name="Comma 3 7 3 2 2 5" xfId="33770"/>
    <cellStyle name="Comma 3 7 3 2 3" xfId="4848"/>
    <cellStyle name="Comma 3 7 3 2 3 2" xfId="12658"/>
    <cellStyle name="Comma 3 7 3 2 3 2 2" xfId="28069"/>
    <cellStyle name="Comma 3 7 3 2 3 2 2 2" xfId="58893"/>
    <cellStyle name="Comma 3 7 3 2 3 2 3" xfId="43483"/>
    <cellStyle name="Comma 3 7 3 2 3 3" xfId="20260"/>
    <cellStyle name="Comma 3 7 3 2 3 3 2" xfId="51084"/>
    <cellStyle name="Comma 3 7 3 2 3 4" xfId="35674"/>
    <cellStyle name="Comma 3 7 3 2 4" xfId="8855"/>
    <cellStyle name="Comma 3 7 3 2 4 2" xfId="24266"/>
    <cellStyle name="Comma 3 7 3 2 4 2 2" xfId="55090"/>
    <cellStyle name="Comma 3 7 3 2 4 3" xfId="39680"/>
    <cellStyle name="Comma 3 7 3 2 5" xfId="16457"/>
    <cellStyle name="Comma 3 7 3 2 5 2" xfId="47281"/>
    <cellStyle name="Comma 3 7 3 2 6" xfId="31871"/>
    <cellStyle name="Comma 3 7 3 3" xfId="1678"/>
    <cellStyle name="Comma 3 7 3 3 2" xfId="3577"/>
    <cellStyle name="Comma 3 7 3 3 2 2" xfId="7380"/>
    <cellStyle name="Comma 3 7 3 3 2 2 2" xfId="15190"/>
    <cellStyle name="Comma 3 7 3 3 2 2 2 2" xfId="30601"/>
    <cellStyle name="Comma 3 7 3 3 2 2 2 2 2" xfId="61425"/>
    <cellStyle name="Comma 3 7 3 3 2 2 2 3" xfId="46015"/>
    <cellStyle name="Comma 3 7 3 3 2 2 3" xfId="22792"/>
    <cellStyle name="Comma 3 7 3 3 2 2 3 2" xfId="53616"/>
    <cellStyle name="Comma 3 7 3 3 2 2 4" xfId="38206"/>
    <cellStyle name="Comma 3 7 3 3 2 3" xfId="11387"/>
    <cellStyle name="Comma 3 7 3 3 2 3 2" xfId="26798"/>
    <cellStyle name="Comma 3 7 3 3 2 3 2 2" xfId="57622"/>
    <cellStyle name="Comma 3 7 3 3 2 3 3" xfId="42212"/>
    <cellStyle name="Comma 3 7 3 3 2 4" xfId="18989"/>
    <cellStyle name="Comma 3 7 3 3 2 4 2" xfId="49813"/>
    <cellStyle name="Comma 3 7 3 3 2 5" xfId="34403"/>
    <cellStyle name="Comma 3 7 3 3 3" xfId="5481"/>
    <cellStyle name="Comma 3 7 3 3 3 2" xfId="13291"/>
    <cellStyle name="Comma 3 7 3 3 3 2 2" xfId="28702"/>
    <cellStyle name="Comma 3 7 3 3 3 2 2 2" xfId="59526"/>
    <cellStyle name="Comma 3 7 3 3 3 2 3" xfId="44116"/>
    <cellStyle name="Comma 3 7 3 3 3 3" xfId="20893"/>
    <cellStyle name="Comma 3 7 3 3 3 3 2" xfId="51717"/>
    <cellStyle name="Comma 3 7 3 3 3 4" xfId="36307"/>
    <cellStyle name="Comma 3 7 3 3 4" xfId="9488"/>
    <cellStyle name="Comma 3 7 3 3 4 2" xfId="24899"/>
    <cellStyle name="Comma 3 7 3 3 4 2 2" xfId="55723"/>
    <cellStyle name="Comma 3 7 3 3 4 3" xfId="40313"/>
    <cellStyle name="Comma 3 7 3 3 5" xfId="17090"/>
    <cellStyle name="Comma 3 7 3 3 5 2" xfId="47914"/>
    <cellStyle name="Comma 3 7 3 3 6" xfId="32504"/>
    <cellStyle name="Comma 3 7 3 4" xfId="2311"/>
    <cellStyle name="Comma 3 7 3 4 2" xfId="6114"/>
    <cellStyle name="Comma 3 7 3 4 2 2" xfId="13924"/>
    <cellStyle name="Comma 3 7 3 4 2 2 2" xfId="29335"/>
    <cellStyle name="Comma 3 7 3 4 2 2 2 2" xfId="60159"/>
    <cellStyle name="Comma 3 7 3 4 2 2 3" xfId="44749"/>
    <cellStyle name="Comma 3 7 3 4 2 3" xfId="21526"/>
    <cellStyle name="Comma 3 7 3 4 2 3 2" xfId="52350"/>
    <cellStyle name="Comma 3 7 3 4 2 4" xfId="36940"/>
    <cellStyle name="Comma 3 7 3 4 3" xfId="10121"/>
    <cellStyle name="Comma 3 7 3 4 3 2" xfId="25532"/>
    <cellStyle name="Comma 3 7 3 4 3 2 2" xfId="56356"/>
    <cellStyle name="Comma 3 7 3 4 3 3" xfId="40946"/>
    <cellStyle name="Comma 3 7 3 4 4" xfId="17723"/>
    <cellStyle name="Comma 3 7 3 4 4 2" xfId="48547"/>
    <cellStyle name="Comma 3 7 3 4 5" xfId="33137"/>
    <cellStyle name="Comma 3 7 3 5" xfId="4215"/>
    <cellStyle name="Comma 3 7 3 5 2" xfId="12025"/>
    <cellStyle name="Comma 3 7 3 5 2 2" xfId="27436"/>
    <cellStyle name="Comma 3 7 3 5 2 2 2" xfId="58260"/>
    <cellStyle name="Comma 3 7 3 5 2 3" xfId="42850"/>
    <cellStyle name="Comma 3 7 3 5 3" xfId="19627"/>
    <cellStyle name="Comma 3 7 3 5 3 2" xfId="50451"/>
    <cellStyle name="Comma 3 7 3 5 4" xfId="35041"/>
    <cellStyle name="Comma 3 7 3 6" xfId="8222"/>
    <cellStyle name="Comma 3 7 3 6 2" xfId="23633"/>
    <cellStyle name="Comma 3 7 3 6 2 2" xfId="54457"/>
    <cellStyle name="Comma 3 7 3 6 3" xfId="39047"/>
    <cellStyle name="Comma 3 7 3 7" xfId="15824"/>
    <cellStyle name="Comma 3 7 3 7 2" xfId="46648"/>
    <cellStyle name="Comma 3 7 3 8" xfId="31238"/>
    <cellStyle name="Comma 3 7 4" xfId="832"/>
    <cellStyle name="Comma 3 7 4 2" xfId="2731"/>
    <cellStyle name="Comma 3 7 4 2 2" xfId="6534"/>
    <cellStyle name="Comma 3 7 4 2 2 2" xfId="14344"/>
    <cellStyle name="Comma 3 7 4 2 2 2 2" xfId="29755"/>
    <cellStyle name="Comma 3 7 4 2 2 2 2 2" xfId="60579"/>
    <cellStyle name="Comma 3 7 4 2 2 2 3" xfId="45169"/>
    <cellStyle name="Comma 3 7 4 2 2 3" xfId="21946"/>
    <cellStyle name="Comma 3 7 4 2 2 3 2" xfId="52770"/>
    <cellStyle name="Comma 3 7 4 2 2 4" xfId="37360"/>
    <cellStyle name="Comma 3 7 4 2 3" xfId="10541"/>
    <cellStyle name="Comma 3 7 4 2 3 2" xfId="25952"/>
    <cellStyle name="Comma 3 7 4 2 3 2 2" xfId="56776"/>
    <cellStyle name="Comma 3 7 4 2 3 3" xfId="41366"/>
    <cellStyle name="Comma 3 7 4 2 4" xfId="18143"/>
    <cellStyle name="Comma 3 7 4 2 4 2" xfId="48967"/>
    <cellStyle name="Comma 3 7 4 2 5" xfId="33557"/>
    <cellStyle name="Comma 3 7 4 3" xfId="4635"/>
    <cellStyle name="Comma 3 7 4 3 2" xfId="12445"/>
    <cellStyle name="Comma 3 7 4 3 2 2" xfId="27856"/>
    <cellStyle name="Comma 3 7 4 3 2 2 2" xfId="58680"/>
    <cellStyle name="Comma 3 7 4 3 2 3" xfId="43270"/>
    <cellStyle name="Comma 3 7 4 3 3" xfId="20047"/>
    <cellStyle name="Comma 3 7 4 3 3 2" xfId="50871"/>
    <cellStyle name="Comma 3 7 4 3 4" xfId="35461"/>
    <cellStyle name="Comma 3 7 4 4" xfId="8642"/>
    <cellStyle name="Comma 3 7 4 4 2" xfId="24053"/>
    <cellStyle name="Comma 3 7 4 4 2 2" xfId="54877"/>
    <cellStyle name="Comma 3 7 4 4 3" xfId="39467"/>
    <cellStyle name="Comma 3 7 4 5" xfId="16244"/>
    <cellStyle name="Comma 3 7 4 5 2" xfId="47068"/>
    <cellStyle name="Comma 3 7 4 6" xfId="31658"/>
    <cellStyle name="Comma 3 7 5" xfId="1465"/>
    <cellStyle name="Comma 3 7 5 2" xfId="3364"/>
    <cellStyle name="Comma 3 7 5 2 2" xfId="7167"/>
    <cellStyle name="Comma 3 7 5 2 2 2" xfId="14977"/>
    <cellStyle name="Comma 3 7 5 2 2 2 2" xfId="30388"/>
    <cellStyle name="Comma 3 7 5 2 2 2 2 2" xfId="61212"/>
    <cellStyle name="Comma 3 7 5 2 2 2 3" xfId="45802"/>
    <cellStyle name="Comma 3 7 5 2 2 3" xfId="22579"/>
    <cellStyle name="Comma 3 7 5 2 2 3 2" xfId="53403"/>
    <cellStyle name="Comma 3 7 5 2 2 4" xfId="37993"/>
    <cellStyle name="Comma 3 7 5 2 3" xfId="11174"/>
    <cellStyle name="Comma 3 7 5 2 3 2" xfId="26585"/>
    <cellStyle name="Comma 3 7 5 2 3 2 2" xfId="57409"/>
    <cellStyle name="Comma 3 7 5 2 3 3" xfId="41999"/>
    <cellStyle name="Comma 3 7 5 2 4" xfId="18776"/>
    <cellStyle name="Comma 3 7 5 2 4 2" xfId="49600"/>
    <cellStyle name="Comma 3 7 5 2 5" xfId="34190"/>
    <cellStyle name="Comma 3 7 5 3" xfId="5268"/>
    <cellStyle name="Comma 3 7 5 3 2" xfId="13078"/>
    <cellStyle name="Comma 3 7 5 3 2 2" xfId="28489"/>
    <cellStyle name="Comma 3 7 5 3 2 2 2" xfId="59313"/>
    <cellStyle name="Comma 3 7 5 3 2 3" xfId="43903"/>
    <cellStyle name="Comma 3 7 5 3 3" xfId="20680"/>
    <cellStyle name="Comma 3 7 5 3 3 2" xfId="51504"/>
    <cellStyle name="Comma 3 7 5 3 4" xfId="36094"/>
    <cellStyle name="Comma 3 7 5 4" xfId="9275"/>
    <cellStyle name="Comma 3 7 5 4 2" xfId="24686"/>
    <cellStyle name="Comma 3 7 5 4 2 2" xfId="55510"/>
    <cellStyle name="Comma 3 7 5 4 3" xfId="40100"/>
    <cellStyle name="Comma 3 7 5 5" xfId="16877"/>
    <cellStyle name="Comma 3 7 5 5 2" xfId="47701"/>
    <cellStyle name="Comma 3 7 5 6" xfId="32291"/>
    <cellStyle name="Comma 3 7 6" xfId="2098"/>
    <cellStyle name="Comma 3 7 6 2" xfId="5901"/>
    <cellStyle name="Comma 3 7 6 2 2" xfId="13711"/>
    <cellStyle name="Comma 3 7 6 2 2 2" xfId="29122"/>
    <cellStyle name="Comma 3 7 6 2 2 2 2" xfId="59946"/>
    <cellStyle name="Comma 3 7 6 2 2 3" xfId="44536"/>
    <cellStyle name="Comma 3 7 6 2 3" xfId="21313"/>
    <cellStyle name="Comma 3 7 6 2 3 2" xfId="52137"/>
    <cellStyle name="Comma 3 7 6 2 4" xfId="36727"/>
    <cellStyle name="Comma 3 7 6 3" xfId="9908"/>
    <cellStyle name="Comma 3 7 6 3 2" xfId="25319"/>
    <cellStyle name="Comma 3 7 6 3 2 2" xfId="56143"/>
    <cellStyle name="Comma 3 7 6 3 3" xfId="40733"/>
    <cellStyle name="Comma 3 7 6 4" xfId="17510"/>
    <cellStyle name="Comma 3 7 6 4 2" xfId="48334"/>
    <cellStyle name="Comma 3 7 6 5" xfId="32924"/>
    <cellStyle name="Comma 3 7 7" xfId="4002"/>
    <cellStyle name="Comma 3 7 7 2" xfId="11812"/>
    <cellStyle name="Comma 3 7 7 2 2" xfId="27223"/>
    <cellStyle name="Comma 3 7 7 2 2 2" xfId="58047"/>
    <cellStyle name="Comma 3 7 7 2 3" xfId="42637"/>
    <cellStyle name="Comma 3 7 7 3" xfId="19414"/>
    <cellStyle name="Comma 3 7 7 3 2" xfId="50238"/>
    <cellStyle name="Comma 3 7 7 4" xfId="34828"/>
    <cellStyle name="Comma 3 7 8" xfId="8009"/>
    <cellStyle name="Comma 3 7 8 2" xfId="23420"/>
    <cellStyle name="Comma 3 7 8 2 2" xfId="54244"/>
    <cellStyle name="Comma 3 7 8 3" xfId="38834"/>
    <cellStyle name="Comma 3 7 9" xfId="7800"/>
    <cellStyle name="Comma 3 7 9 2" xfId="23211"/>
    <cellStyle name="Comma 3 7 9 2 2" xfId="54035"/>
    <cellStyle name="Comma 3 7 9 3" xfId="38625"/>
    <cellStyle name="Comma 3 8" xfId="576"/>
    <cellStyle name="Comma 3 8 2" xfId="1209"/>
    <cellStyle name="Comma 3 8 2 2" xfId="3108"/>
    <cellStyle name="Comma 3 8 2 2 2" xfId="6911"/>
    <cellStyle name="Comma 3 8 2 2 2 2" xfId="14721"/>
    <cellStyle name="Comma 3 8 2 2 2 2 2" xfId="30132"/>
    <cellStyle name="Comma 3 8 2 2 2 2 2 2" xfId="60956"/>
    <cellStyle name="Comma 3 8 2 2 2 2 3" xfId="45546"/>
    <cellStyle name="Comma 3 8 2 2 2 3" xfId="22323"/>
    <cellStyle name="Comma 3 8 2 2 2 3 2" xfId="53147"/>
    <cellStyle name="Comma 3 8 2 2 2 4" xfId="37737"/>
    <cellStyle name="Comma 3 8 2 2 3" xfId="10918"/>
    <cellStyle name="Comma 3 8 2 2 3 2" xfId="26329"/>
    <cellStyle name="Comma 3 8 2 2 3 2 2" xfId="57153"/>
    <cellStyle name="Comma 3 8 2 2 3 3" xfId="41743"/>
    <cellStyle name="Comma 3 8 2 2 4" xfId="18520"/>
    <cellStyle name="Comma 3 8 2 2 4 2" xfId="49344"/>
    <cellStyle name="Comma 3 8 2 2 5" xfId="33934"/>
    <cellStyle name="Comma 3 8 2 3" xfId="5012"/>
    <cellStyle name="Comma 3 8 2 3 2" xfId="12822"/>
    <cellStyle name="Comma 3 8 2 3 2 2" xfId="28233"/>
    <cellStyle name="Comma 3 8 2 3 2 2 2" xfId="59057"/>
    <cellStyle name="Comma 3 8 2 3 2 3" xfId="43647"/>
    <cellStyle name="Comma 3 8 2 3 3" xfId="20424"/>
    <cellStyle name="Comma 3 8 2 3 3 2" xfId="51248"/>
    <cellStyle name="Comma 3 8 2 3 4" xfId="35838"/>
    <cellStyle name="Comma 3 8 2 4" xfId="9019"/>
    <cellStyle name="Comma 3 8 2 4 2" xfId="24430"/>
    <cellStyle name="Comma 3 8 2 4 2 2" xfId="55254"/>
    <cellStyle name="Comma 3 8 2 4 3" xfId="39844"/>
    <cellStyle name="Comma 3 8 2 5" xfId="16621"/>
    <cellStyle name="Comma 3 8 2 5 2" xfId="47445"/>
    <cellStyle name="Comma 3 8 2 6" xfId="32035"/>
    <cellStyle name="Comma 3 8 3" xfId="1842"/>
    <cellStyle name="Comma 3 8 3 2" xfId="3741"/>
    <cellStyle name="Comma 3 8 3 2 2" xfId="7544"/>
    <cellStyle name="Comma 3 8 3 2 2 2" xfId="15354"/>
    <cellStyle name="Comma 3 8 3 2 2 2 2" xfId="30765"/>
    <cellStyle name="Comma 3 8 3 2 2 2 2 2" xfId="61589"/>
    <cellStyle name="Comma 3 8 3 2 2 2 3" xfId="46179"/>
    <cellStyle name="Comma 3 8 3 2 2 3" xfId="22956"/>
    <cellStyle name="Comma 3 8 3 2 2 3 2" xfId="53780"/>
    <cellStyle name="Comma 3 8 3 2 2 4" xfId="38370"/>
    <cellStyle name="Comma 3 8 3 2 3" xfId="11551"/>
    <cellStyle name="Comma 3 8 3 2 3 2" xfId="26962"/>
    <cellStyle name="Comma 3 8 3 2 3 2 2" xfId="57786"/>
    <cellStyle name="Comma 3 8 3 2 3 3" xfId="42376"/>
    <cellStyle name="Comma 3 8 3 2 4" xfId="19153"/>
    <cellStyle name="Comma 3 8 3 2 4 2" xfId="49977"/>
    <cellStyle name="Comma 3 8 3 2 5" xfId="34567"/>
    <cellStyle name="Comma 3 8 3 3" xfId="5645"/>
    <cellStyle name="Comma 3 8 3 3 2" xfId="13455"/>
    <cellStyle name="Comma 3 8 3 3 2 2" xfId="28866"/>
    <cellStyle name="Comma 3 8 3 3 2 2 2" xfId="59690"/>
    <cellStyle name="Comma 3 8 3 3 2 3" xfId="44280"/>
    <cellStyle name="Comma 3 8 3 3 3" xfId="21057"/>
    <cellStyle name="Comma 3 8 3 3 3 2" xfId="51881"/>
    <cellStyle name="Comma 3 8 3 3 4" xfId="36471"/>
    <cellStyle name="Comma 3 8 3 4" xfId="9652"/>
    <cellStyle name="Comma 3 8 3 4 2" xfId="25063"/>
    <cellStyle name="Comma 3 8 3 4 2 2" xfId="55887"/>
    <cellStyle name="Comma 3 8 3 4 3" xfId="40477"/>
    <cellStyle name="Comma 3 8 3 5" xfId="17254"/>
    <cellStyle name="Comma 3 8 3 5 2" xfId="48078"/>
    <cellStyle name="Comma 3 8 3 6" xfId="32668"/>
    <cellStyle name="Comma 3 8 4" xfId="2475"/>
    <cellStyle name="Comma 3 8 4 2" xfId="6278"/>
    <cellStyle name="Comma 3 8 4 2 2" xfId="14088"/>
    <cellStyle name="Comma 3 8 4 2 2 2" xfId="29499"/>
    <cellStyle name="Comma 3 8 4 2 2 2 2" xfId="60323"/>
    <cellStyle name="Comma 3 8 4 2 2 3" xfId="44913"/>
    <cellStyle name="Comma 3 8 4 2 3" xfId="21690"/>
    <cellStyle name="Comma 3 8 4 2 3 2" xfId="52514"/>
    <cellStyle name="Comma 3 8 4 2 4" xfId="37104"/>
    <cellStyle name="Comma 3 8 4 3" xfId="10285"/>
    <cellStyle name="Comma 3 8 4 3 2" xfId="25696"/>
    <cellStyle name="Comma 3 8 4 3 2 2" xfId="56520"/>
    <cellStyle name="Comma 3 8 4 3 3" xfId="41110"/>
    <cellStyle name="Comma 3 8 4 4" xfId="17887"/>
    <cellStyle name="Comma 3 8 4 4 2" xfId="48711"/>
    <cellStyle name="Comma 3 8 4 5" xfId="33301"/>
    <cellStyle name="Comma 3 8 5" xfId="4379"/>
    <cellStyle name="Comma 3 8 5 2" xfId="12189"/>
    <cellStyle name="Comma 3 8 5 2 2" xfId="27600"/>
    <cellStyle name="Comma 3 8 5 2 2 2" xfId="58424"/>
    <cellStyle name="Comma 3 8 5 2 3" xfId="43014"/>
    <cellStyle name="Comma 3 8 5 3" xfId="19791"/>
    <cellStyle name="Comma 3 8 5 3 2" xfId="50615"/>
    <cellStyle name="Comma 3 8 5 4" xfId="35205"/>
    <cellStyle name="Comma 3 8 6" xfId="8386"/>
    <cellStyle name="Comma 3 8 6 2" xfId="23797"/>
    <cellStyle name="Comma 3 8 6 2 2" xfId="54621"/>
    <cellStyle name="Comma 3 8 6 3" xfId="39211"/>
    <cellStyle name="Comma 3 8 7" xfId="15988"/>
    <cellStyle name="Comma 3 8 7 2" xfId="46812"/>
    <cellStyle name="Comma 3 8 8" xfId="31402"/>
    <cellStyle name="Comma 3 9" xfId="367"/>
    <cellStyle name="Comma 3 9 2" xfId="1000"/>
    <cellStyle name="Comma 3 9 2 2" xfId="2899"/>
    <cellStyle name="Comma 3 9 2 2 2" xfId="6702"/>
    <cellStyle name="Comma 3 9 2 2 2 2" xfId="14512"/>
    <cellStyle name="Comma 3 9 2 2 2 2 2" xfId="29923"/>
    <cellStyle name="Comma 3 9 2 2 2 2 2 2" xfId="60747"/>
    <cellStyle name="Comma 3 9 2 2 2 2 3" xfId="45337"/>
    <cellStyle name="Comma 3 9 2 2 2 3" xfId="22114"/>
    <cellStyle name="Comma 3 9 2 2 2 3 2" xfId="52938"/>
    <cellStyle name="Comma 3 9 2 2 2 4" xfId="37528"/>
    <cellStyle name="Comma 3 9 2 2 3" xfId="10709"/>
    <cellStyle name="Comma 3 9 2 2 3 2" xfId="26120"/>
    <cellStyle name="Comma 3 9 2 2 3 2 2" xfId="56944"/>
    <cellStyle name="Comma 3 9 2 2 3 3" xfId="41534"/>
    <cellStyle name="Comma 3 9 2 2 4" xfId="18311"/>
    <cellStyle name="Comma 3 9 2 2 4 2" xfId="49135"/>
    <cellStyle name="Comma 3 9 2 2 5" xfId="33725"/>
    <cellStyle name="Comma 3 9 2 3" xfId="4803"/>
    <cellStyle name="Comma 3 9 2 3 2" xfId="12613"/>
    <cellStyle name="Comma 3 9 2 3 2 2" xfId="28024"/>
    <cellStyle name="Comma 3 9 2 3 2 2 2" xfId="58848"/>
    <cellStyle name="Comma 3 9 2 3 2 3" xfId="43438"/>
    <cellStyle name="Comma 3 9 2 3 3" xfId="20215"/>
    <cellStyle name="Comma 3 9 2 3 3 2" xfId="51039"/>
    <cellStyle name="Comma 3 9 2 3 4" xfId="35629"/>
    <cellStyle name="Comma 3 9 2 4" xfId="8810"/>
    <cellStyle name="Comma 3 9 2 4 2" xfId="24221"/>
    <cellStyle name="Comma 3 9 2 4 2 2" xfId="55045"/>
    <cellStyle name="Comma 3 9 2 4 3" xfId="39635"/>
    <cellStyle name="Comma 3 9 2 5" xfId="16412"/>
    <cellStyle name="Comma 3 9 2 5 2" xfId="47236"/>
    <cellStyle name="Comma 3 9 2 6" xfId="31826"/>
    <cellStyle name="Comma 3 9 3" xfId="1633"/>
    <cellStyle name="Comma 3 9 3 2" xfId="3532"/>
    <cellStyle name="Comma 3 9 3 2 2" xfId="7335"/>
    <cellStyle name="Comma 3 9 3 2 2 2" xfId="15145"/>
    <cellStyle name="Comma 3 9 3 2 2 2 2" xfId="30556"/>
    <cellStyle name="Comma 3 9 3 2 2 2 2 2" xfId="61380"/>
    <cellStyle name="Comma 3 9 3 2 2 2 3" xfId="45970"/>
    <cellStyle name="Comma 3 9 3 2 2 3" xfId="22747"/>
    <cellStyle name="Comma 3 9 3 2 2 3 2" xfId="53571"/>
    <cellStyle name="Comma 3 9 3 2 2 4" xfId="38161"/>
    <cellStyle name="Comma 3 9 3 2 3" xfId="11342"/>
    <cellStyle name="Comma 3 9 3 2 3 2" xfId="26753"/>
    <cellStyle name="Comma 3 9 3 2 3 2 2" xfId="57577"/>
    <cellStyle name="Comma 3 9 3 2 3 3" xfId="42167"/>
    <cellStyle name="Comma 3 9 3 2 4" xfId="18944"/>
    <cellStyle name="Comma 3 9 3 2 4 2" xfId="49768"/>
    <cellStyle name="Comma 3 9 3 2 5" xfId="34358"/>
    <cellStyle name="Comma 3 9 3 3" xfId="5436"/>
    <cellStyle name="Comma 3 9 3 3 2" xfId="13246"/>
    <cellStyle name="Comma 3 9 3 3 2 2" xfId="28657"/>
    <cellStyle name="Comma 3 9 3 3 2 2 2" xfId="59481"/>
    <cellStyle name="Comma 3 9 3 3 2 3" xfId="44071"/>
    <cellStyle name="Comma 3 9 3 3 3" xfId="20848"/>
    <cellStyle name="Comma 3 9 3 3 3 2" xfId="51672"/>
    <cellStyle name="Comma 3 9 3 3 4" xfId="36262"/>
    <cellStyle name="Comma 3 9 3 4" xfId="9443"/>
    <cellStyle name="Comma 3 9 3 4 2" xfId="24854"/>
    <cellStyle name="Comma 3 9 3 4 2 2" xfId="55678"/>
    <cellStyle name="Comma 3 9 3 4 3" xfId="40268"/>
    <cellStyle name="Comma 3 9 3 5" xfId="17045"/>
    <cellStyle name="Comma 3 9 3 5 2" xfId="47869"/>
    <cellStyle name="Comma 3 9 3 6" xfId="32459"/>
    <cellStyle name="Comma 3 9 4" xfId="2266"/>
    <cellStyle name="Comma 3 9 4 2" xfId="6069"/>
    <cellStyle name="Comma 3 9 4 2 2" xfId="13879"/>
    <cellStyle name="Comma 3 9 4 2 2 2" xfId="29290"/>
    <cellStyle name="Comma 3 9 4 2 2 2 2" xfId="60114"/>
    <cellStyle name="Comma 3 9 4 2 2 3" xfId="44704"/>
    <cellStyle name="Comma 3 9 4 2 3" xfId="21481"/>
    <cellStyle name="Comma 3 9 4 2 3 2" xfId="52305"/>
    <cellStyle name="Comma 3 9 4 2 4" xfId="36895"/>
    <cellStyle name="Comma 3 9 4 3" xfId="10076"/>
    <cellStyle name="Comma 3 9 4 3 2" xfId="25487"/>
    <cellStyle name="Comma 3 9 4 3 2 2" xfId="56311"/>
    <cellStyle name="Comma 3 9 4 3 3" xfId="40901"/>
    <cellStyle name="Comma 3 9 4 4" xfId="17678"/>
    <cellStyle name="Comma 3 9 4 4 2" xfId="48502"/>
    <cellStyle name="Comma 3 9 4 5" xfId="33092"/>
    <cellStyle name="Comma 3 9 5" xfId="4170"/>
    <cellStyle name="Comma 3 9 5 2" xfId="11980"/>
    <cellStyle name="Comma 3 9 5 2 2" xfId="27391"/>
    <cellStyle name="Comma 3 9 5 2 2 2" xfId="58215"/>
    <cellStyle name="Comma 3 9 5 2 3" xfId="42805"/>
    <cellStyle name="Comma 3 9 5 3" xfId="19582"/>
    <cellStyle name="Comma 3 9 5 3 2" xfId="50406"/>
    <cellStyle name="Comma 3 9 5 4" xfId="34996"/>
    <cellStyle name="Comma 3 9 6" xfId="8177"/>
    <cellStyle name="Comma 3 9 6 2" xfId="23588"/>
    <cellStyle name="Comma 3 9 6 2 2" xfId="54412"/>
    <cellStyle name="Comma 3 9 6 3" xfId="39002"/>
    <cellStyle name="Comma 3 9 7" xfId="15779"/>
    <cellStyle name="Comma 3 9 7 2" xfId="46603"/>
    <cellStyle name="Comma 3 9 8" xfId="31193"/>
    <cellStyle name="Comma 30" xfId="115"/>
    <cellStyle name="Comma 31" xfId="61811"/>
    <cellStyle name="Comma 32" xfId="61814"/>
    <cellStyle name="Comma 33" xfId="61816"/>
    <cellStyle name="Comma 34" xfId="61819"/>
    <cellStyle name="Comma 35" xfId="61823"/>
    <cellStyle name="Comma 36" xfId="61827"/>
    <cellStyle name="Comma 37" xfId="61829"/>
    <cellStyle name="Comma 4" xfId="47"/>
    <cellStyle name="Comma 4 10" xfId="2054"/>
    <cellStyle name="Comma 4 10 2" xfId="5857"/>
    <cellStyle name="Comma 4 10 2 2" xfId="13667"/>
    <cellStyle name="Comma 4 10 2 2 2" xfId="29078"/>
    <cellStyle name="Comma 4 10 2 2 2 2" xfId="59902"/>
    <cellStyle name="Comma 4 10 2 2 3" xfId="44492"/>
    <cellStyle name="Comma 4 10 2 3" xfId="21269"/>
    <cellStyle name="Comma 4 10 2 3 2" xfId="52093"/>
    <cellStyle name="Comma 4 10 2 4" xfId="36683"/>
    <cellStyle name="Comma 4 10 3" xfId="9864"/>
    <cellStyle name="Comma 4 10 3 2" xfId="25275"/>
    <cellStyle name="Comma 4 10 3 2 2" xfId="56099"/>
    <cellStyle name="Comma 4 10 3 3" xfId="40689"/>
    <cellStyle name="Comma 4 10 4" xfId="17466"/>
    <cellStyle name="Comma 4 10 4 2" xfId="48290"/>
    <cellStyle name="Comma 4 10 5" xfId="32880"/>
    <cellStyle name="Comma 4 11" xfId="3948"/>
    <cellStyle name="Comma 4 11 2" xfId="11758"/>
    <cellStyle name="Comma 4 11 2 2" xfId="27169"/>
    <cellStyle name="Comma 4 11 2 2 2" xfId="57993"/>
    <cellStyle name="Comma 4 11 2 3" xfId="42583"/>
    <cellStyle name="Comma 4 11 3" xfId="19360"/>
    <cellStyle name="Comma 4 11 3 2" xfId="50184"/>
    <cellStyle name="Comma 4 11 4" xfId="34774"/>
    <cellStyle name="Comma 4 12" xfId="3958"/>
    <cellStyle name="Comma 4 12 2" xfId="11768"/>
    <cellStyle name="Comma 4 12 2 2" xfId="27179"/>
    <cellStyle name="Comma 4 12 2 2 2" xfId="58003"/>
    <cellStyle name="Comma 4 12 2 3" xfId="42593"/>
    <cellStyle name="Comma 4 12 3" xfId="19370"/>
    <cellStyle name="Comma 4 12 3 2" xfId="50194"/>
    <cellStyle name="Comma 4 12 4" xfId="34784"/>
    <cellStyle name="Comma 4 13" xfId="7965"/>
    <cellStyle name="Comma 4 13 2" xfId="23376"/>
    <cellStyle name="Comma 4 13 2 2" xfId="54200"/>
    <cellStyle name="Comma 4 13 3" xfId="38790"/>
    <cellStyle name="Comma 4 14" xfId="7756"/>
    <cellStyle name="Comma 4 14 2" xfId="23167"/>
    <cellStyle name="Comma 4 14 2 2" xfId="53991"/>
    <cellStyle name="Comma 4 14 3" xfId="38581"/>
    <cellStyle name="Comma 4 15" xfId="15567"/>
    <cellStyle name="Comma 4 15 2" xfId="46391"/>
    <cellStyle name="Comma 4 16" xfId="30981"/>
    <cellStyle name="Comma 4 17" xfId="143"/>
    <cellStyle name="Comma 4 2" xfId="60"/>
    <cellStyle name="Comma 4 2 10" xfId="3978"/>
    <cellStyle name="Comma 4 2 10 2" xfId="11788"/>
    <cellStyle name="Comma 4 2 10 2 2" xfId="27199"/>
    <cellStyle name="Comma 4 2 10 2 2 2" xfId="58023"/>
    <cellStyle name="Comma 4 2 10 2 3" xfId="42613"/>
    <cellStyle name="Comma 4 2 10 3" xfId="19390"/>
    <cellStyle name="Comma 4 2 10 3 2" xfId="50214"/>
    <cellStyle name="Comma 4 2 10 4" xfId="34804"/>
    <cellStyle name="Comma 4 2 11" xfId="7985"/>
    <cellStyle name="Comma 4 2 11 2" xfId="23396"/>
    <cellStyle name="Comma 4 2 11 2 2" xfId="54220"/>
    <cellStyle name="Comma 4 2 11 3" xfId="38810"/>
    <cellStyle name="Comma 4 2 12" xfId="7776"/>
    <cellStyle name="Comma 4 2 12 2" xfId="23187"/>
    <cellStyle name="Comma 4 2 12 2 2" xfId="54011"/>
    <cellStyle name="Comma 4 2 12 3" xfId="38601"/>
    <cellStyle name="Comma 4 2 13" xfId="15587"/>
    <cellStyle name="Comma 4 2 13 2" xfId="46411"/>
    <cellStyle name="Comma 4 2 14" xfId="31001"/>
    <cellStyle name="Comma 4 2 15" xfId="174"/>
    <cellStyle name="Comma 4 2 2" xfId="71"/>
    <cellStyle name="Comma 4 2 2 10" xfId="7861"/>
    <cellStyle name="Comma 4 2 2 10 2" xfId="23272"/>
    <cellStyle name="Comma 4 2 2 10 2 2" xfId="54096"/>
    <cellStyle name="Comma 4 2 2 10 3" xfId="38686"/>
    <cellStyle name="Comma 4 2 2 11" xfId="15672"/>
    <cellStyle name="Comma 4 2 2 11 2" xfId="46496"/>
    <cellStyle name="Comma 4 2 2 12" xfId="31086"/>
    <cellStyle name="Comma 4 2 2 13" xfId="259"/>
    <cellStyle name="Comma 4 2 2 2" xfId="95"/>
    <cellStyle name="Comma 4 2 2 2 10" xfId="15754"/>
    <cellStyle name="Comma 4 2 2 2 10 2" xfId="46578"/>
    <cellStyle name="Comma 4 2 2 2 11" xfId="31168"/>
    <cellStyle name="Comma 4 2 2 2 12" xfId="341"/>
    <cellStyle name="Comma 4 2 2 2 2" xfId="764"/>
    <cellStyle name="Comma 4 2 2 2 2 2" xfId="1397"/>
    <cellStyle name="Comma 4 2 2 2 2 2 2" xfId="3296"/>
    <cellStyle name="Comma 4 2 2 2 2 2 2 2" xfId="7099"/>
    <cellStyle name="Comma 4 2 2 2 2 2 2 2 2" xfId="14909"/>
    <cellStyle name="Comma 4 2 2 2 2 2 2 2 2 2" xfId="30320"/>
    <cellStyle name="Comma 4 2 2 2 2 2 2 2 2 2 2" xfId="61144"/>
    <cellStyle name="Comma 4 2 2 2 2 2 2 2 2 3" xfId="45734"/>
    <cellStyle name="Comma 4 2 2 2 2 2 2 2 3" xfId="22511"/>
    <cellStyle name="Comma 4 2 2 2 2 2 2 2 3 2" xfId="53335"/>
    <cellStyle name="Comma 4 2 2 2 2 2 2 2 4" xfId="37925"/>
    <cellStyle name="Comma 4 2 2 2 2 2 2 3" xfId="11106"/>
    <cellStyle name="Comma 4 2 2 2 2 2 2 3 2" xfId="26517"/>
    <cellStyle name="Comma 4 2 2 2 2 2 2 3 2 2" xfId="57341"/>
    <cellStyle name="Comma 4 2 2 2 2 2 2 3 3" xfId="41931"/>
    <cellStyle name="Comma 4 2 2 2 2 2 2 4" xfId="18708"/>
    <cellStyle name="Comma 4 2 2 2 2 2 2 4 2" xfId="49532"/>
    <cellStyle name="Comma 4 2 2 2 2 2 2 5" xfId="34122"/>
    <cellStyle name="Comma 4 2 2 2 2 2 3" xfId="5200"/>
    <cellStyle name="Comma 4 2 2 2 2 2 3 2" xfId="13010"/>
    <cellStyle name="Comma 4 2 2 2 2 2 3 2 2" xfId="28421"/>
    <cellStyle name="Comma 4 2 2 2 2 2 3 2 2 2" xfId="59245"/>
    <cellStyle name="Comma 4 2 2 2 2 2 3 2 3" xfId="43835"/>
    <cellStyle name="Comma 4 2 2 2 2 2 3 3" xfId="20612"/>
    <cellStyle name="Comma 4 2 2 2 2 2 3 3 2" xfId="51436"/>
    <cellStyle name="Comma 4 2 2 2 2 2 3 4" xfId="36026"/>
    <cellStyle name="Comma 4 2 2 2 2 2 4" xfId="9207"/>
    <cellStyle name="Comma 4 2 2 2 2 2 4 2" xfId="24618"/>
    <cellStyle name="Comma 4 2 2 2 2 2 4 2 2" xfId="55442"/>
    <cellStyle name="Comma 4 2 2 2 2 2 4 3" xfId="40032"/>
    <cellStyle name="Comma 4 2 2 2 2 2 5" xfId="16809"/>
    <cellStyle name="Comma 4 2 2 2 2 2 5 2" xfId="47633"/>
    <cellStyle name="Comma 4 2 2 2 2 2 6" xfId="32223"/>
    <cellStyle name="Comma 4 2 2 2 2 3" xfId="2030"/>
    <cellStyle name="Comma 4 2 2 2 2 3 2" xfId="3929"/>
    <cellStyle name="Comma 4 2 2 2 2 3 2 2" xfId="7732"/>
    <cellStyle name="Comma 4 2 2 2 2 3 2 2 2" xfId="15542"/>
    <cellStyle name="Comma 4 2 2 2 2 3 2 2 2 2" xfId="30953"/>
    <cellStyle name="Comma 4 2 2 2 2 3 2 2 2 2 2" xfId="61777"/>
    <cellStyle name="Comma 4 2 2 2 2 3 2 2 2 3" xfId="46367"/>
    <cellStyle name="Comma 4 2 2 2 2 3 2 2 3" xfId="23144"/>
    <cellStyle name="Comma 4 2 2 2 2 3 2 2 3 2" xfId="53968"/>
    <cellStyle name="Comma 4 2 2 2 2 3 2 2 4" xfId="38558"/>
    <cellStyle name="Comma 4 2 2 2 2 3 2 3" xfId="11739"/>
    <cellStyle name="Comma 4 2 2 2 2 3 2 3 2" xfId="27150"/>
    <cellStyle name="Comma 4 2 2 2 2 3 2 3 2 2" xfId="57974"/>
    <cellStyle name="Comma 4 2 2 2 2 3 2 3 3" xfId="42564"/>
    <cellStyle name="Comma 4 2 2 2 2 3 2 4" xfId="19341"/>
    <cellStyle name="Comma 4 2 2 2 2 3 2 4 2" xfId="50165"/>
    <cellStyle name="Comma 4 2 2 2 2 3 2 5" xfId="34755"/>
    <cellStyle name="Comma 4 2 2 2 2 3 3" xfId="5833"/>
    <cellStyle name="Comma 4 2 2 2 2 3 3 2" xfId="13643"/>
    <cellStyle name="Comma 4 2 2 2 2 3 3 2 2" xfId="29054"/>
    <cellStyle name="Comma 4 2 2 2 2 3 3 2 2 2" xfId="59878"/>
    <cellStyle name="Comma 4 2 2 2 2 3 3 2 3" xfId="44468"/>
    <cellStyle name="Comma 4 2 2 2 2 3 3 3" xfId="21245"/>
    <cellStyle name="Comma 4 2 2 2 2 3 3 3 2" xfId="52069"/>
    <cellStyle name="Comma 4 2 2 2 2 3 3 4" xfId="36659"/>
    <cellStyle name="Comma 4 2 2 2 2 3 4" xfId="9840"/>
    <cellStyle name="Comma 4 2 2 2 2 3 4 2" xfId="25251"/>
    <cellStyle name="Comma 4 2 2 2 2 3 4 2 2" xfId="56075"/>
    <cellStyle name="Comma 4 2 2 2 2 3 4 3" xfId="40665"/>
    <cellStyle name="Comma 4 2 2 2 2 3 5" xfId="17442"/>
    <cellStyle name="Comma 4 2 2 2 2 3 5 2" xfId="48266"/>
    <cellStyle name="Comma 4 2 2 2 2 3 6" xfId="32856"/>
    <cellStyle name="Comma 4 2 2 2 2 4" xfId="2663"/>
    <cellStyle name="Comma 4 2 2 2 2 4 2" xfId="6466"/>
    <cellStyle name="Comma 4 2 2 2 2 4 2 2" xfId="14276"/>
    <cellStyle name="Comma 4 2 2 2 2 4 2 2 2" xfId="29687"/>
    <cellStyle name="Comma 4 2 2 2 2 4 2 2 2 2" xfId="60511"/>
    <cellStyle name="Comma 4 2 2 2 2 4 2 2 3" xfId="45101"/>
    <cellStyle name="Comma 4 2 2 2 2 4 2 3" xfId="21878"/>
    <cellStyle name="Comma 4 2 2 2 2 4 2 3 2" xfId="52702"/>
    <cellStyle name="Comma 4 2 2 2 2 4 2 4" xfId="37292"/>
    <cellStyle name="Comma 4 2 2 2 2 4 3" xfId="10473"/>
    <cellStyle name="Comma 4 2 2 2 2 4 3 2" xfId="25884"/>
    <cellStyle name="Comma 4 2 2 2 2 4 3 2 2" xfId="56708"/>
    <cellStyle name="Comma 4 2 2 2 2 4 3 3" xfId="41298"/>
    <cellStyle name="Comma 4 2 2 2 2 4 4" xfId="18075"/>
    <cellStyle name="Comma 4 2 2 2 2 4 4 2" xfId="48899"/>
    <cellStyle name="Comma 4 2 2 2 2 4 5" xfId="33489"/>
    <cellStyle name="Comma 4 2 2 2 2 5" xfId="4567"/>
    <cellStyle name="Comma 4 2 2 2 2 5 2" xfId="12377"/>
    <cellStyle name="Comma 4 2 2 2 2 5 2 2" xfId="27788"/>
    <cellStyle name="Comma 4 2 2 2 2 5 2 2 2" xfId="58612"/>
    <cellStyle name="Comma 4 2 2 2 2 5 2 3" xfId="43202"/>
    <cellStyle name="Comma 4 2 2 2 2 5 3" xfId="19979"/>
    <cellStyle name="Comma 4 2 2 2 2 5 3 2" xfId="50803"/>
    <cellStyle name="Comma 4 2 2 2 2 5 4" xfId="35393"/>
    <cellStyle name="Comma 4 2 2 2 2 6" xfId="8574"/>
    <cellStyle name="Comma 4 2 2 2 2 6 2" xfId="23985"/>
    <cellStyle name="Comma 4 2 2 2 2 6 2 2" xfId="54809"/>
    <cellStyle name="Comma 4 2 2 2 2 6 3" xfId="39399"/>
    <cellStyle name="Comma 4 2 2 2 2 7" xfId="16176"/>
    <cellStyle name="Comma 4 2 2 2 2 7 2" xfId="47000"/>
    <cellStyle name="Comma 4 2 2 2 2 8" xfId="31590"/>
    <cellStyle name="Comma 4 2 2 2 3" xfId="555"/>
    <cellStyle name="Comma 4 2 2 2 3 2" xfId="1188"/>
    <cellStyle name="Comma 4 2 2 2 3 2 2" xfId="3087"/>
    <cellStyle name="Comma 4 2 2 2 3 2 2 2" xfId="6890"/>
    <cellStyle name="Comma 4 2 2 2 3 2 2 2 2" xfId="14700"/>
    <cellStyle name="Comma 4 2 2 2 3 2 2 2 2 2" xfId="30111"/>
    <cellStyle name="Comma 4 2 2 2 3 2 2 2 2 2 2" xfId="60935"/>
    <cellStyle name="Comma 4 2 2 2 3 2 2 2 2 3" xfId="45525"/>
    <cellStyle name="Comma 4 2 2 2 3 2 2 2 3" xfId="22302"/>
    <cellStyle name="Comma 4 2 2 2 3 2 2 2 3 2" xfId="53126"/>
    <cellStyle name="Comma 4 2 2 2 3 2 2 2 4" xfId="37716"/>
    <cellStyle name="Comma 4 2 2 2 3 2 2 3" xfId="10897"/>
    <cellStyle name="Comma 4 2 2 2 3 2 2 3 2" xfId="26308"/>
    <cellStyle name="Comma 4 2 2 2 3 2 2 3 2 2" xfId="57132"/>
    <cellStyle name="Comma 4 2 2 2 3 2 2 3 3" xfId="41722"/>
    <cellStyle name="Comma 4 2 2 2 3 2 2 4" xfId="18499"/>
    <cellStyle name="Comma 4 2 2 2 3 2 2 4 2" xfId="49323"/>
    <cellStyle name="Comma 4 2 2 2 3 2 2 5" xfId="33913"/>
    <cellStyle name="Comma 4 2 2 2 3 2 3" xfId="4991"/>
    <cellStyle name="Comma 4 2 2 2 3 2 3 2" xfId="12801"/>
    <cellStyle name="Comma 4 2 2 2 3 2 3 2 2" xfId="28212"/>
    <cellStyle name="Comma 4 2 2 2 3 2 3 2 2 2" xfId="59036"/>
    <cellStyle name="Comma 4 2 2 2 3 2 3 2 3" xfId="43626"/>
    <cellStyle name="Comma 4 2 2 2 3 2 3 3" xfId="20403"/>
    <cellStyle name="Comma 4 2 2 2 3 2 3 3 2" xfId="51227"/>
    <cellStyle name="Comma 4 2 2 2 3 2 3 4" xfId="35817"/>
    <cellStyle name="Comma 4 2 2 2 3 2 4" xfId="8998"/>
    <cellStyle name="Comma 4 2 2 2 3 2 4 2" xfId="24409"/>
    <cellStyle name="Comma 4 2 2 2 3 2 4 2 2" xfId="55233"/>
    <cellStyle name="Comma 4 2 2 2 3 2 4 3" xfId="39823"/>
    <cellStyle name="Comma 4 2 2 2 3 2 5" xfId="16600"/>
    <cellStyle name="Comma 4 2 2 2 3 2 5 2" xfId="47424"/>
    <cellStyle name="Comma 4 2 2 2 3 2 6" xfId="32014"/>
    <cellStyle name="Comma 4 2 2 2 3 3" xfId="1821"/>
    <cellStyle name="Comma 4 2 2 2 3 3 2" xfId="3720"/>
    <cellStyle name="Comma 4 2 2 2 3 3 2 2" xfId="7523"/>
    <cellStyle name="Comma 4 2 2 2 3 3 2 2 2" xfId="15333"/>
    <cellStyle name="Comma 4 2 2 2 3 3 2 2 2 2" xfId="30744"/>
    <cellStyle name="Comma 4 2 2 2 3 3 2 2 2 2 2" xfId="61568"/>
    <cellStyle name="Comma 4 2 2 2 3 3 2 2 2 3" xfId="46158"/>
    <cellStyle name="Comma 4 2 2 2 3 3 2 2 3" xfId="22935"/>
    <cellStyle name="Comma 4 2 2 2 3 3 2 2 3 2" xfId="53759"/>
    <cellStyle name="Comma 4 2 2 2 3 3 2 2 4" xfId="38349"/>
    <cellStyle name="Comma 4 2 2 2 3 3 2 3" xfId="11530"/>
    <cellStyle name="Comma 4 2 2 2 3 3 2 3 2" xfId="26941"/>
    <cellStyle name="Comma 4 2 2 2 3 3 2 3 2 2" xfId="57765"/>
    <cellStyle name="Comma 4 2 2 2 3 3 2 3 3" xfId="42355"/>
    <cellStyle name="Comma 4 2 2 2 3 3 2 4" xfId="19132"/>
    <cellStyle name="Comma 4 2 2 2 3 3 2 4 2" xfId="49956"/>
    <cellStyle name="Comma 4 2 2 2 3 3 2 5" xfId="34546"/>
    <cellStyle name="Comma 4 2 2 2 3 3 3" xfId="5624"/>
    <cellStyle name="Comma 4 2 2 2 3 3 3 2" xfId="13434"/>
    <cellStyle name="Comma 4 2 2 2 3 3 3 2 2" xfId="28845"/>
    <cellStyle name="Comma 4 2 2 2 3 3 3 2 2 2" xfId="59669"/>
    <cellStyle name="Comma 4 2 2 2 3 3 3 2 3" xfId="44259"/>
    <cellStyle name="Comma 4 2 2 2 3 3 3 3" xfId="21036"/>
    <cellStyle name="Comma 4 2 2 2 3 3 3 3 2" xfId="51860"/>
    <cellStyle name="Comma 4 2 2 2 3 3 3 4" xfId="36450"/>
    <cellStyle name="Comma 4 2 2 2 3 3 4" xfId="9631"/>
    <cellStyle name="Comma 4 2 2 2 3 3 4 2" xfId="25042"/>
    <cellStyle name="Comma 4 2 2 2 3 3 4 2 2" xfId="55866"/>
    <cellStyle name="Comma 4 2 2 2 3 3 4 3" xfId="40456"/>
    <cellStyle name="Comma 4 2 2 2 3 3 5" xfId="17233"/>
    <cellStyle name="Comma 4 2 2 2 3 3 5 2" xfId="48057"/>
    <cellStyle name="Comma 4 2 2 2 3 3 6" xfId="32647"/>
    <cellStyle name="Comma 4 2 2 2 3 4" xfId="2454"/>
    <cellStyle name="Comma 4 2 2 2 3 4 2" xfId="6257"/>
    <cellStyle name="Comma 4 2 2 2 3 4 2 2" xfId="14067"/>
    <cellStyle name="Comma 4 2 2 2 3 4 2 2 2" xfId="29478"/>
    <cellStyle name="Comma 4 2 2 2 3 4 2 2 2 2" xfId="60302"/>
    <cellStyle name="Comma 4 2 2 2 3 4 2 2 3" xfId="44892"/>
    <cellStyle name="Comma 4 2 2 2 3 4 2 3" xfId="21669"/>
    <cellStyle name="Comma 4 2 2 2 3 4 2 3 2" xfId="52493"/>
    <cellStyle name="Comma 4 2 2 2 3 4 2 4" xfId="37083"/>
    <cellStyle name="Comma 4 2 2 2 3 4 3" xfId="10264"/>
    <cellStyle name="Comma 4 2 2 2 3 4 3 2" xfId="25675"/>
    <cellStyle name="Comma 4 2 2 2 3 4 3 2 2" xfId="56499"/>
    <cellStyle name="Comma 4 2 2 2 3 4 3 3" xfId="41089"/>
    <cellStyle name="Comma 4 2 2 2 3 4 4" xfId="17866"/>
    <cellStyle name="Comma 4 2 2 2 3 4 4 2" xfId="48690"/>
    <cellStyle name="Comma 4 2 2 2 3 4 5" xfId="33280"/>
    <cellStyle name="Comma 4 2 2 2 3 5" xfId="4358"/>
    <cellStyle name="Comma 4 2 2 2 3 5 2" xfId="12168"/>
    <cellStyle name="Comma 4 2 2 2 3 5 2 2" xfId="27579"/>
    <cellStyle name="Comma 4 2 2 2 3 5 2 2 2" xfId="58403"/>
    <cellStyle name="Comma 4 2 2 2 3 5 2 3" xfId="42993"/>
    <cellStyle name="Comma 4 2 2 2 3 5 3" xfId="19770"/>
    <cellStyle name="Comma 4 2 2 2 3 5 3 2" xfId="50594"/>
    <cellStyle name="Comma 4 2 2 2 3 5 4" xfId="35184"/>
    <cellStyle name="Comma 4 2 2 2 3 6" xfId="8365"/>
    <cellStyle name="Comma 4 2 2 2 3 6 2" xfId="23776"/>
    <cellStyle name="Comma 4 2 2 2 3 6 2 2" xfId="54600"/>
    <cellStyle name="Comma 4 2 2 2 3 6 3" xfId="39190"/>
    <cellStyle name="Comma 4 2 2 2 3 7" xfId="15967"/>
    <cellStyle name="Comma 4 2 2 2 3 7 2" xfId="46791"/>
    <cellStyle name="Comma 4 2 2 2 3 8" xfId="31381"/>
    <cellStyle name="Comma 4 2 2 2 4" xfId="975"/>
    <cellStyle name="Comma 4 2 2 2 4 2" xfId="2874"/>
    <cellStyle name="Comma 4 2 2 2 4 2 2" xfId="6677"/>
    <cellStyle name="Comma 4 2 2 2 4 2 2 2" xfId="14487"/>
    <cellStyle name="Comma 4 2 2 2 4 2 2 2 2" xfId="29898"/>
    <cellStyle name="Comma 4 2 2 2 4 2 2 2 2 2" xfId="60722"/>
    <cellStyle name="Comma 4 2 2 2 4 2 2 2 3" xfId="45312"/>
    <cellStyle name="Comma 4 2 2 2 4 2 2 3" xfId="22089"/>
    <cellStyle name="Comma 4 2 2 2 4 2 2 3 2" xfId="52913"/>
    <cellStyle name="Comma 4 2 2 2 4 2 2 4" xfId="37503"/>
    <cellStyle name="Comma 4 2 2 2 4 2 3" xfId="10684"/>
    <cellStyle name="Comma 4 2 2 2 4 2 3 2" xfId="26095"/>
    <cellStyle name="Comma 4 2 2 2 4 2 3 2 2" xfId="56919"/>
    <cellStyle name="Comma 4 2 2 2 4 2 3 3" xfId="41509"/>
    <cellStyle name="Comma 4 2 2 2 4 2 4" xfId="18286"/>
    <cellStyle name="Comma 4 2 2 2 4 2 4 2" xfId="49110"/>
    <cellStyle name="Comma 4 2 2 2 4 2 5" xfId="33700"/>
    <cellStyle name="Comma 4 2 2 2 4 3" xfId="4778"/>
    <cellStyle name="Comma 4 2 2 2 4 3 2" xfId="12588"/>
    <cellStyle name="Comma 4 2 2 2 4 3 2 2" xfId="27999"/>
    <cellStyle name="Comma 4 2 2 2 4 3 2 2 2" xfId="58823"/>
    <cellStyle name="Comma 4 2 2 2 4 3 2 3" xfId="43413"/>
    <cellStyle name="Comma 4 2 2 2 4 3 3" xfId="20190"/>
    <cellStyle name="Comma 4 2 2 2 4 3 3 2" xfId="51014"/>
    <cellStyle name="Comma 4 2 2 2 4 3 4" xfId="35604"/>
    <cellStyle name="Comma 4 2 2 2 4 4" xfId="8785"/>
    <cellStyle name="Comma 4 2 2 2 4 4 2" xfId="24196"/>
    <cellStyle name="Comma 4 2 2 2 4 4 2 2" xfId="55020"/>
    <cellStyle name="Comma 4 2 2 2 4 4 3" xfId="39610"/>
    <cellStyle name="Comma 4 2 2 2 4 5" xfId="16387"/>
    <cellStyle name="Comma 4 2 2 2 4 5 2" xfId="47211"/>
    <cellStyle name="Comma 4 2 2 2 4 6" xfId="31801"/>
    <cellStyle name="Comma 4 2 2 2 5" xfId="1608"/>
    <cellStyle name="Comma 4 2 2 2 5 2" xfId="3507"/>
    <cellStyle name="Comma 4 2 2 2 5 2 2" xfId="7310"/>
    <cellStyle name="Comma 4 2 2 2 5 2 2 2" xfId="15120"/>
    <cellStyle name="Comma 4 2 2 2 5 2 2 2 2" xfId="30531"/>
    <cellStyle name="Comma 4 2 2 2 5 2 2 2 2 2" xfId="61355"/>
    <cellStyle name="Comma 4 2 2 2 5 2 2 2 3" xfId="45945"/>
    <cellStyle name="Comma 4 2 2 2 5 2 2 3" xfId="22722"/>
    <cellStyle name="Comma 4 2 2 2 5 2 2 3 2" xfId="53546"/>
    <cellStyle name="Comma 4 2 2 2 5 2 2 4" xfId="38136"/>
    <cellStyle name="Comma 4 2 2 2 5 2 3" xfId="11317"/>
    <cellStyle name="Comma 4 2 2 2 5 2 3 2" xfId="26728"/>
    <cellStyle name="Comma 4 2 2 2 5 2 3 2 2" xfId="57552"/>
    <cellStyle name="Comma 4 2 2 2 5 2 3 3" xfId="42142"/>
    <cellStyle name="Comma 4 2 2 2 5 2 4" xfId="18919"/>
    <cellStyle name="Comma 4 2 2 2 5 2 4 2" xfId="49743"/>
    <cellStyle name="Comma 4 2 2 2 5 2 5" xfId="34333"/>
    <cellStyle name="Comma 4 2 2 2 5 3" xfId="5411"/>
    <cellStyle name="Comma 4 2 2 2 5 3 2" xfId="13221"/>
    <cellStyle name="Comma 4 2 2 2 5 3 2 2" xfId="28632"/>
    <cellStyle name="Comma 4 2 2 2 5 3 2 2 2" xfId="59456"/>
    <cellStyle name="Comma 4 2 2 2 5 3 2 3" xfId="44046"/>
    <cellStyle name="Comma 4 2 2 2 5 3 3" xfId="20823"/>
    <cellStyle name="Comma 4 2 2 2 5 3 3 2" xfId="51647"/>
    <cellStyle name="Comma 4 2 2 2 5 3 4" xfId="36237"/>
    <cellStyle name="Comma 4 2 2 2 5 4" xfId="9418"/>
    <cellStyle name="Comma 4 2 2 2 5 4 2" xfId="24829"/>
    <cellStyle name="Comma 4 2 2 2 5 4 2 2" xfId="55653"/>
    <cellStyle name="Comma 4 2 2 2 5 4 3" xfId="40243"/>
    <cellStyle name="Comma 4 2 2 2 5 5" xfId="17020"/>
    <cellStyle name="Comma 4 2 2 2 5 5 2" xfId="47844"/>
    <cellStyle name="Comma 4 2 2 2 5 6" xfId="32434"/>
    <cellStyle name="Comma 4 2 2 2 6" xfId="2241"/>
    <cellStyle name="Comma 4 2 2 2 6 2" xfId="6044"/>
    <cellStyle name="Comma 4 2 2 2 6 2 2" xfId="13854"/>
    <cellStyle name="Comma 4 2 2 2 6 2 2 2" xfId="29265"/>
    <cellStyle name="Comma 4 2 2 2 6 2 2 2 2" xfId="60089"/>
    <cellStyle name="Comma 4 2 2 2 6 2 2 3" xfId="44679"/>
    <cellStyle name="Comma 4 2 2 2 6 2 3" xfId="21456"/>
    <cellStyle name="Comma 4 2 2 2 6 2 3 2" xfId="52280"/>
    <cellStyle name="Comma 4 2 2 2 6 2 4" xfId="36870"/>
    <cellStyle name="Comma 4 2 2 2 6 3" xfId="10051"/>
    <cellStyle name="Comma 4 2 2 2 6 3 2" xfId="25462"/>
    <cellStyle name="Comma 4 2 2 2 6 3 2 2" xfId="56286"/>
    <cellStyle name="Comma 4 2 2 2 6 3 3" xfId="40876"/>
    <cellStyle name="Comma 4 2 2 2 6 4" xfId="17653"/>
    <cellStyle name="Comma 4 2 2 2 6 4 2" xfId="48477"/>
    <cellStyle name="Comma 4 2 2 2 6 5" xfId="33067"/>
    <cellStyle name="Comma 4 2 2 2 7" xfId="4145"/>
    <cellStyle name="Comma 4 2 2 2 7 2" xfId="11955"/>
    <cellStyle name="Comma 4 2 2 2 7 2 2" xfId="27366"/>
    <cellStyle name="Comma 4 2 2 2 7 2 2 2" xfId="58190"/>
    <cellStyle name="Comma 4 2 2 2 7 2 3" xfId="42780"/>
    <cellStyle name="Comma 4 2 2 2 7 3" xfId="19557"/>
    <cellStyle name="Comma 4 2 2 2 7 3 2" xfId="50381"/>
    <cellStyle name="Comma 4 2 2 2 7 4" xfId="34971"/>
    <cellStyle name="Comma 4 2 2 2 8" xfId="8152"/>
    <cellStyle name="Comma 4 2 2 2 8 2" xfId="23563"/>
    <cellStyle name="Comma 4 2 2 2 8 2 2" xfId="54387"/>
    <cellStyle name="Comma 4 2 2 2 8 3" xfId="38977"/>
    <cellStyle name="Comma 4 2 2 2 9" xfId="7943"/>
    <cellStyle name="Comma 4 2 2 2 9 2" xfId="23354"/>
    <cellStyle name="Comma 4 2 2 2 9 2 2" xfId="54178"/>
    <cellStyle name="Comma 4 2 2 2 9 3" xfId="38768"/>
    <cellStyle name="Comma 4 2 2 3" xfId="682"/>
    <cellStyle name="Comma 4 2 2 3 2" xfId="1315"/>
    <cellStyle name="Comma 4 2 2 3 2 2" xfId="3214"/>
    <cellStyle name="Comma 4 2 2 3 2 2 2" xfId="7017"/>
    <cellStyle name="Comma 4 2 2 3 2 2 2 2" xfId="14827"/>
    <cellStyle name="Comma 4 2 2 3 2 2 2 2 2" xfId="30238"/>
    <cellStyle name="Comma 4 2 2 3 2 2 2 2 2 2" xfId="61062"/>
    <cellStyle name="Comma 4 2 2 3 2 2 2 2 3" xfId="45652"/>
    <cellStyle name="Comma 4 2 2 3 2 2 2 3" xfId="22429"/>
    <cellStyle name="Comma 4 2 2 3 2 2 2 3 2" xfId="53253"/>
    <cellStyle name="Comma 4 2 2 3 2 2 2 4" xfId="37843"/>
    <cellStyle name="Comma 4 2 2 3 2 2 3" xfId="11024"/>
    <cellStyle name="Comma 4 2 2 3 2 2 3 2" xfId="26435"/>
    <cellStyle name="Comma 4 2 2 3 2 2 3 2 2" xfId="57259"/>
    <cellStyle name="Comma 4 2 2 3 2 2 3 3" xfId="41849"/>
    <cellStyle name="Comma 4 2 2 3 2 2 4" xfId="18626"/>
    <cellStyle name="Comma 4 2 2 3 2 2 4 2" xfId="49450"/>
    <cellStyle name="Comma 4 2 2 3 2 2 5" xfId="34040"/>
    <cellStyle name="Comma 4 2 2 3 2 3" xfId="5118"/>
    <cellStyle name="Comma 4 2 2 3 2 3 2" xfId="12928"/>
    <cellStyle name="Comma 4 2 2 3 2 3 2 2" xfId="28339"/>
    <cellStyle name="Comma 4 2 2 3 2 3 2 2 2" xfId="59163"/>
    <cellStyle name="Comma 4 2 2 3 2 3 2 3" xfId="43753"/>
    <cellStyle name="Comma 4 2 2 3 2 3 3" xfId="20530"/>
    <cellStyle name="Comma 4 2 2 3 2 3 3 2" xfId="51354"/>
    <cellStyle name="Comma 4 2 2 3 2 3 4" xfId="35944"/>
    <cellStyle name="Comma 4 2 2 3 2 4" xfId="9125"/>
    <cellStyle name="Comma 4 2 2 3 2 4 2" xfId="24536"/>
    <cellStyle name="Comma 4 2 2 3 2 4 2 2" xfId="55360"/>
    <cellStyle name="Comma 4 2 2 3 2 4 3" xfId="39950"/>
    <cellStyle name="Comma 4 2 2 3 2 5" xfId="16727"/>
    <cellStyle name="Comma 4 2 2 3 2 5 2" xfId="47551"/>
    <cellStyle name="Comma 4 2 2 3 2 6" xfId="32141"/>
    <cellStyle name="Comma 4 2 2 3 3" xfId="1948"/>
    <cellStyle name="Comma 4 2 2 3 3 2" xfId="3847"/>
    <cellStyle name="Comma 4 2 2 3 3 2 2" xfId="7650"/>
    <cellStyle name="Comma 4 2 2 3 3 2 2 2" xfId="15460"/>
    <cellStyle name="Comma 4 2 2 3 3 2 2 2 2" xfId="30871"/>
    <cellStyle name="Comma 4 2 2 3 3 2 2 2 2 2" xfId="61695"/>
    <cellStyle name="Comma 4 2 2 3 3 2 2 2 3" xfId="46285"/>
    <cellStyle name="Comma 4 2 2 3 3 2 2 3" xfId="23062"/>
    <cellStyle name="Comma 4 2 2 3 3 2 2 3 2" xfId="53886"/>
    <cellStyle name="Comma 4 2 2 3 3 2 2 4" xfId="38476"/>
    <cellStyle name="Comma 4 2 2 3 3 2 3" xfId="11657"/>
    <cellStyle name="Comma 4 2 2 3 3 2 3 2" xfId="27068"/>
    <cellStyle name="Comma 4 2 2 3 3 2 3 2 2" xfId="57892"/>
    <cellStyle name="Comma 4 2 2 3 3 2 3 3" xfId="42482"/>
    <cellStyle name="Comma 4 2 2 3 3 2 4" xfId="19259"/>
    <cellStyle name="Comma 4 2 2 3 3 2 4 2" xfId="50083"/>
    <cellStyle name="Comma 4 2 2 3 3 2 5" xfId="34673"/>
    <cellStyle name="Comma 4 2 2 3 3 3" xfId="5751"/>
    <cellStyle name="Comma 4 2 2 3 3 3 2" xfId="13561"/>
    <cellStyle name="Comma 4 2 2 3 3 3 2 2" xfId="28972"/>
    <cellStyle name="Comma 4 2 2 3 3 3 2 2 2" xfId="59796"/>
    <cellStyle name="Comma 4 2 2 3 3 3 2 3" xfId="44386"/>
    <cellStyle name="Comma 4 2 2 3 3 3 3" xfId="21163"/>
    <cellStyle name="Comma 4 2 2 3 3 3 3 2" xfId="51987"/>
    <cellStyle name="Comma 4 2 2 3 3 3 4" xfId="36577"/>
    <cellStyle name="Comma 4 2 2 3 3 4" xfId="9758"/>
    <cellStyle name="Comma 4 2 2 3 3 4 2" xfId="25169"/>
    <cellStyle name="Comma 4 2 2 3 3 4 2 2" xfId="55993"/>
    <cellStyle name="Comma 4 2 2 3 3 4 3" xfId="40583"/>
    <cellStyle name="Comma 4 2 2 3 3 5" xfId="17360"/>
    <cellStyle name="Comma 4 2 2 3 3 5 2" xfId="48184"/>
    <cellStyle name="Comma 4 2 2 3 3 6" xfId="32774"/>
    <cellStyle name="Comma 4 2 2 3 4" xfId="2581"/>
    <cellStyle name="Comma 4 2 2 3 4 2" xfId="6384"/>
    <cellStyle name="Comma 4 2 2 3 4 2 2" xfId="14194"/>
    <cellStyle name="Comma 4 2 2 3 4 2 2 2" xfId="29605"/>
    <cellStyle name="Comma 4 2 2 3 4 2 2 2 2" xfId="60429"/>
    <cellStyle name="Comma 4 2 2 3 4 2 2 3" xfId="45019"/>
    <cellStyle name="Comma 4 2 2 3 4 2 3" xfId="21796"/>
    <cellStyle name="Comma 4 2 2 3 4 2 3 2" xfId="52620"/>
    <cellStyle name="Comma 4 2 2 3 4 2 4" xfId="37210"/>
    <cellStyle name="Comma 4 2 2 3 4 3" xfId="10391"/>
    <cellStyle name="Comma 4 2 2 3 4 3 2" xfId="25802"/>
    <cellStyle name="Comma 4 2 2 3 4 3 2 2" xfId="56626"/>
    <cellStyle name="Comma 4 2 2 3 4 3 3" xfId="41216"/>
    <cellStyle name="Comma 4 2 2 3 4 4" xfId="17993"/>
    <cellStyle name="Comma 4 2 2 3 4 4 2" xfId="48817"/>
    <cellStyle name="Comma 4 2 2 3 4 5" xfId="33407"/>
    <cellStyle name="Comma 4 2 2 3 5" xfId="4485"/>
    <cellStyle name="Comma 4 2 2 3 5 2" xfId="12295"/>
    <cellStyle name="Comma 4 2 2 3 5 2 2" xfId="27706"/>
    <cellStyle name="Comma 4 2 2 3 5 2 2 2" xfId="58530"/>
    <cellStyle name="Comma 4 2 2 3 5 2 3" xfId="43120"/>
    <cellStyle name="Comma 4 2 2 3 5 3" xfId="19897"/>
    <cellStyle name="Comma 4 2 2 3 5 3 2" xfId="50721"/>
    <cellStyle name="Comma 4 2 2 3 5 4" xfId="35311"/>
    <cellStyle name="Comma 4 2 2 3 6" xfId="8492"/>
    <cellStyle name="Comma 4 2 2 3 6 2" xfId="23903"/>
    <cellStyle name="Comma 4 2 2 3 6 2 2" xfId="54727"/>
    <cellStyle name="Comma 4 2 2 3 6 3" xfId="39317"/>
    <cellStyle name="Comma 4 2 2 3 7" xfId="16094"/>
    <cellStyle name="Comma 4 2 2 3 7 2" xfId="46918"/>
    <cellStyle name="Comma 4 2 2 3 8" xfId="31508"/>
    <cellStyle name="Comma 4 2 2 4" xfId="473"/>
    <cellStyle name="Comma 4 2 2 4 2" xfId="1106"/>
    <cellStyle name="Comma 4 2 2 4 2 2" xfId="3005"/>
    <cellStyle name="Comma 4 2 2 4 2 2 2" xfId="6808"/>
    <cellStyle name="Comma 4 2 2 4 2 2 2 2" xfId="14618"/>
    <cellStyle name="Comma 4 2 2 4 2 2 2 2 2" xfId="30029"/>
    <cellStyle name="Comma 4 2 2 4 2 2 2 2 2 2" xfId="60853"/>
    <cellStyle name="Comma 4 2 2 4 2 2 2 2 3" xfId="45443"/>
    <cellStyle name="Comma 4 2 2 4 2 2 2 3" xfId="22220"/>
    <cellStyle name="Comma 4 2 2 4 2 2 2 3 2" xfId="53044"/>
    <cellStyle name="Comma 4 2 2 4 2 2 2 4" xfId="37634"/>
    <cellStyle name="Comma 4 2 2 4 2 2 3" xfId="10815"/>
    <cellStyle name="Comma 4 2 2 4 2 2 3 2" xfId="26226"/>
    <cellStyle name="Comma 4 2 2 4 2 2 3 2 2" xfId="57050"/>
    <cellStyle name="Comma 4 2 2 4 2 2 3 3" xfId="41640"/>
    <cellStyle name="Comma 4 2 2 4 2 2 4" xfId="18417"/>
    <cellStyle name="Comma 4 2 2 4 2 2 4 2" xfId="49241"/>
    <cellStyle name="Comma 4 2 2 4 2 2 5" xfId="33831"/>
    <cellStyle name="Comma 4 2 2 4 2 3" xfId="4909"/>
    <cellStyle name="Comma 4 2 2 4 2 3 2" xfId="12719"/>
    <cellStyle name="Comma 4 2 2 4 2 3 2 2" xfId="28130"/>
    <cellStyle name="Comma 4 2 2 4 2 3 2 2 2" xfId="58954"/>
    <cellStyle name="Comma 4 2 2 4 2 3 2 3" xfId="43544"/>
    <cellStyle name="Comma 4 2 2 4 2 3 3" xfId="20321"/>
    <cellStyle name="Comma 4 2 2 4 2 3 3 2" xfId="51145"/>
    <cellStyle name="Comma 4 2 2 4 2 3 4" xfId="35735"/>
    <cellStyle name="Comma 4 2 2 4 2 4" xfId="8916"/>
    <cellStyle name="Comma 4 2 2 4 2 4 2" xfId="24327"/>
    <cellStyle name="Comma 4 2 2 4 2 4 2 2" xfId="55151"/>
    <cellStyle name="Comma 4 2 2 4 2 4 3" xfId="39741"/>
    <cellStyle name="Comma 4 2 2 4 2 5" xfId="16518"/>
    <cellStyle name="Comma 4 2 2 4 2 5 2" xfId="47342"/>
    <cellStyle name="Comma 4 2 2 4 2 6" xfId="31932"/>
    <cellStyle name="Comma 4 2 2 4 3" xfId="1739"/>
    <cellStyle name="Comma 4 2 2 4 3 2" xfId="3638"/>
    <cellStyle name="Comma 4 2 2 4 3 2 2" xfId="7441"/>
    <cellStyle name="Comma 4 2 2 4 3 2 2 2" xfId="15251"/>
    <cellStyle name="Comma 4 2 2 4 3 2 2 2 2" xfId="30662"/>
    <cellStyle name="Comma 4 2 2 4 3 2 2 2 2 2" xfId="61486"/>
    <cellStyle name="Comma 4 2 2 4 3 2 2 2 3" xfId="46076"/>
    <cellStyle name="Comma 4 2 2 4 3 2 2 3" xfId="22853"/>
    <cellStyle name="Comma 4 2 2 4 3 2 2 3 2" xfId="53677"/>
    <cellStyle name="Comma 4 2 2 4 3 2 2 4" xfId="38267"/>
    <cellStyle name="Comma 4 2 2 4 3 2 3" xfId="11448"/>
    <cellStyle name="Comma 4 2 2 4 3 2 3 2" xfId="26859"/>
    <cellStyle name="Comma 4 2 2 4 3 2 3 2 2" xfId="57683"/>
    <cellStyle name="Comma 4 2 2 4 3 2 3 3" xfId="42273"/>
    <cellStyle name="Comma 4 2 2 4 3 2 4" xfId="19050"/>
    <cellStyle name="Comma 4 2 2 4 3 2 4 2" xfId="49874"/>
    <cellStyle name="Comma 4 2 2 4 3 2 5" xfId="34464"/>
    <cellStyle name="Comma 4 2 2 4 3 3" xfId="5542"/>
    <cellStyle name="Comma 4 2 2 4 3 3 2" xfId="13352"/>
    <cellStyle name="Comma 4 2 2 4 3 3 2 2" xfId="28763"/>
    <cellStyle name="Comma 4 2 2 4 3 3 2 2 2" xfId="59587"/>
    <cellStyle name="Comma 4 2 2 4 3 3 2 3" xfId="44177"/>
    <cellStyle name="Comma 4 2 2 4 3 3 3" xfId="20954"/>
    <cellStyle name="Comma 4 2 2 4 3 3 3 2" xfId="51778"/>
    <cellStyle name="Comma 4 2 2 4 3 3 4" xfId="36368"/>
    <cellStyle name="Comma 4 2 2 4 3 4" xfId="9549"/>
    <cellStyle name="Comma 4 2 2 4 3 4 2" xfId="24960"/>
    <cellStyle name="Comma 4 2 2 4 3 4 2 2" xfId="55784"/>
    <cellStyle name="Comma 4 2 2 4 3 4 3" xfId="40374"/>
    <cellStyle name="Comma 4 2 2 4 3 5" xfId="17151"/>
    <cellStyle name="Comma 4 2 2 4 3 5 2" xfId="47975"/>
    <cellStyle name="Comma 4 2 2 4 3 6" xfId="32565"/>
    <cellStyle name="Comma 4 2 2 4 4" xfId="2372"/>
    <cellStyle name="Comma 4 2 2 4 4 2" xfId="6175"/>
    <cellStyle name="Comma 4 2 2 4 4 2 2" xfId="13985"/>
    <cellStyle name="Comma 4 2 2 4 4 2 2 2" xfId="29396"/>
    <cellStyle name="Comma 4 2 2 4 4 2 2 2 2" xfId="60220"/>
    <cellStyle name="Comma 4 2 2 4 4 2 2 3" xfId="44810"/>
    <cellStyle name="Comma 4 2 2 4 4 2 3" xfId="21587"/>
    <cellStyle name="Comma 4 2 2 4 4 2 3 2" xfId="52411"/>
    <cellStyle name="Comma 4 2 2 4 4 2 4" xfId="37001"/>
    <cellStyle name="Comma 4 2 2 4 4 3" xfId="10182"/>
    <cellStyle name="Comma 4 2 2 4 4 3 2" xfId="25593"/>
    <cellStyle name="Comma 4 2 2 4 4 3 2 2" xfId="56417"/>
    <cellStyle name="Comma 4 2 2 4 4 3 3" xfId="41007"/>
    <cellStyle name="Comma 4 2 2 4 4 4" xfId="17784"/>
    <cellStyle name="Comma 4 2 2 4 4 4 2" xfId="48608"/>
    <cellStyle name="Comma 4 2 2 4 4 5" xfId="33198"/>
    <cellStyle name="Comma 4 2 2 4 5" xfId="4276"/>
    <cellStyle name="Comma 4 2 2 4 5 2" xfId="12086"/>
    <cellStyle name="Comma 4 2 2 4 5 2 2" xfId="27497"/>
    <cellStyle name="Comma 4 2 2 4 5 2 2 2" xfId="58321"/>
    <cellStyle name="Comma 4 2 2 4 5 2 3" xfId="42911"/>
    <cellStyle name="Comma 4 2 2 4 5 3" xfId="19688"/>
    <cellStyle name="Comma 4 2 2 4 5 3 2" xfId="50512"/>
    <cellStyle name="Comma 4 2 2 4 5 4" xfId="35102"/>
    <cellStyle name="Comma 4 2 2 4 6" xfId="8283"/>
    <cellStyle name="Comma 4 2 2 4 6 2" xfId="23694"/>
    <cellStyle name="Comma 4 2 2 4 6 2 2" xfId="54518"/>
    <cellStyle name="Comma 4 2 2 4 6 3" xfId="39108"/>
    <cellStyle name="Comma 4 2 2 4 7" xfId="15885"/>
    <cellStyle name="Comma 4 2 2 4 7 2" xfId="46709"/>
    <cellStyle name="Comma 4 2 2 4 8" xfId="31299"/>
    <cellStyle name="Comma 4 2 2 5" xfId="893"/>
    <cellStyle name="Comma 4 2 2 5 2" xfId="2792"/>
    <cellStyle name="Comma 4 2 2 5 2 2" xfId="6595"/>
    <cellStyle name="Comma 4 2 2 5 2 2 2" xfId="14405"/>
    <cellStyle name="Comma 4 2 2 5 2 2 2 2" xfId="29816"/>
    <cellStyle name="Comma 4 2 2 5 2 2 2 2 2" xfId="60640"/>
    <cellStyle name="Comma 4 2 2 5 2 2 2 3" xfId="45230"/>
    <cellStyle name="Comma 4 2 2 5 2 2 3" xfId="22007"/>
    <cellStyle name="Comma 4 2 2 5 2 2 3 2" xfId="52831"/>
    <cellStyle name="Comma 4 2 2 5 2 2 4" xfId="37421"/>
    <cellStyle name="Comma 4 2 2 5 2 3" xfId="10602"/>
    <cellStyle name="Comma 4 2 2 5 2 3 2" xfId="26013"/>
    <cellStyle name="Comma 4 2 2 5 2 3 2 2" xfId="56837"/>
    <cellStyle name="Comma 4 2 2 5 2 3 3" xfId="41427"/>
    <cellStyle name="Comma 4 2 2 5 2 4" xfId="18204"/>
    <cellStyle name="Comma 4 2 2 5 2 4 2" xfId="49028"/>
    <cellStyle name="Comma 4 2 2 5 2 5" xfId="33618"/>
    <cellStyle name="Comma 4 2 2 5 3" xfId="4696"/>
    <cellStyle name="Comma 4 2 2 5 3 2" xfId="12506"/>
    <cellStyle name="Comma 4 2 2 5 3 2 2" xfId="27917"/>
    <cellStyle name="Comma 4 2 2 5 3 2 2 2" xfId="58741"/>
    <cellStyle name="Comma 4 2 2 5 3 2 3" xfId="43331"/>
    <cellStyle name="Comma 4 2 2 5 3 3" xfId="20108"/>
    <cellStyle name="Comma 4 2 2 5 3 3 2" xfId="50932"/>
    <cellStyle name="Comma 4 2 2 5 3 4" xfId="35522"/>
    <cellStyle name="Comma 4 2 2 5 4" xfId="8703"/>
    <cellStyle name="Comma 4 2 2 5 4 2" xfId="24114"/>
    <cellStyle name="Comma 4 2 2 5 4 2 2" xfId="54938"/>
    <cellStyle name="Comma 4 2 2 5 4 3" xfId="39528"/>
    <cellStyle name="Comma 4 2 2 5 5" xfId="16305"/>
    <cellStyle name="Comma 4 2 2 5 5 2" xfId="47129"/>
    <cellStyle name="Comma 4 2 2 5 6" xfId="31719"/>
    <cellStyle name="Comma 4 2 2 6" xfId="1526"/>
    <cellStyle name="Comma 4 2 2 6 2" xfId="3425"/>
    <cellStyle name="Comma 4 2 2 6 2 2" xfId="7228"/>
    <cellStyle name="Comma 4 2 2 6 2 2 2" xfId="15038"/>
    <cellStyle name="Comma 4 2 2 6 2 2 2 2" xfId="30449"/>
    <cellStyle name="Comma 4 2 2 6 2 2 2 2 2" xfId="61273"/>
    <cellStyle name="Comma 4 2 2 6 2 2 2 3" xfId="45863"/>
    <cellStyle name="Comma 4 2 2 6 2 2 3" xfId="22640"/>
    <cellStyle name="Comma 4 2 2 6 2 2 3 2" xfId="53464"/>
    <cellStyle name="Comma 4 2 2 6 2 2 4" xfId="38054"/>
    <cellStyle name="Comma 4 2 2 6 2 3" xfId="11235"/>
    <cellStyle name="Comma 4 2 2 6 2 3 2" xfId="26646"/>
    <cellStyle name="Comma 4 2 2 6 2 3 2 2" xfId="57470"/>
    <cellStyle name="Comma 4 2 2 6 2 3 3" xfId="42060"/>
    <cellStyle name="Comma 4 2 2 6 2 4" xfId="18837"/>
    <cellStyle name="Comma 4 2 2 6 2 4 2" xfId="49661"/>
    <cellStyle name="Comma 4 2 2 6 2 5" xfId="34251"/>
    <cellStyle name="Comma 4 2 2 6 3" xfId="5329"/>
    <cellStyle name="Comma 4 2 2 6 3 2" xfId="13139"/>
    <cellStyle name="Comma 4 2 2 6 3 2 2" xfId="28550"/>
    <cellStyle name="Comma 4 2 2 6 3 2 2 2" xfId="59374"/>
    <cellStyle name="Comma 4 2 2 6 3 2 3" xfId="43964"/>
    <cellStyle name="Comma 4 2 2 6 3 3" xfId="20741"/>
    <cellStyle name="Comma 4 2 2 6 3 3 2" xfId="51565"/>
    <cellStyle name="Comma 4 2 2 6 3 4" xfId="36155"/>
    <cellStyle name="Comma 4 2 2 6 4" xfId="9336"/>
    <cellStyle name="Comma 4 2 2 6 4 2" xfId="24747"/>
    <cellStyle name="Comma 4 2 2 6 4 2 2" xfId="55571"/>
    <cellStyle name="Comma 4 2 2 6 4 3" xfId="40161"/>
    <cellStyle name="Comma 4 2 2 6 5" xfId="16938"/>
    <cellStyle name="Comma 4 2 2 6 5 2" xfId="47762"/>
    <cellStyle name="Comma 4 2 2 6 6" xfId="32352"/>
    <cellStyle name="Comma 4 2 2 7" xfId="2159"/>
    <cellStyle name="Comma 4 2 2 7 2" xfId="5962"/>
    <cellStyle name="Comma 4 2 2 7 2 2" xfId="13772"/>
    <cellStyle name="Comma 4 2 2 7 2 2 2" xfId="29183"/>
    <cellStyle name="Comma 4 2 2 7 2 2 2 2" xfId="60007"/>
    <cellStyle name="Comma 4 2 2 7 2 2 3" xfId="44597"/>
    <cellStyle name="Comma 4 2 2 7 2 3" xfId="21374"/>
    <cellStyle name="Comma 4 2 2 7 2 3 2" xfId="52198"/>
    <cellStyle name="Comma 4 2 2 7 2 4" xfId="36788"/>
    <cellStyle name="Comma 4 2 2 7 3" xfId="9969"/>
    <cellStyle name="Comma 4 2 2 7 3 2" xfId="25380"/>
    <cellStyle name="Comma 4 2 2 7 3 2 2" xfId="56204"/>
    <cellStyle name="Comma 4 2 2 7 3 3" xfId="40794"/>
    <cellStyle name="Comma 4 2 2 7 4" xfId="17571"/>
    <cellStyle name="Comma 4 2 2 7 4 2" xfId="48395"/>
    <cellStyle name="Comma 4 2 2 7 5" xfId="32985"/>
    <cellStyle name="Comma 4 2 2 8" xfId="4063"/>
    <cellStyle name="Comma 4 2 2 8 2" xfId="11873"/>
    <cellStyle name="Comma 4 2 2 8 2 2" xfId="27284"/>
    <cellStyle name="Comma 4 2 2 8 2 2 2" xfId="58108"/>
    <cellStyle name="Comma 4 2 2 8 2 3" xfId="42698"/>
    <cellStyle name="Comma 4 2 2 8 3" xfId="19475"/>
    <cellStyle name="Comma 4 2 2 8 3 2" xfId="50299"/>
    <cellStyle name="Comma 4 2 2 8 4" xfId="34889"/>
    <cellStyle name="Comma 4 2 2 9" xfId="8070"/>
    <cellStyle name="Comma 4 2 2 9 2" xfId="23481"/>
    <cellStyle name="Comma 4 2 2 9 2 2" xfId="54305"/>
    <cellStyle name="Comma 4 2 2 9 3" xfId="38895"/>
    <cellStyle name="Comma 4 2 3" xfId="83"/>
    <cellStyle name="Comma 4 2 3 10" xfId="15712"/>
    <cellStyle name="Comma 4 2 3 10 2" xfId="46536"/>
    <cellStyle name="Comma 4 2 3 11" xfId="31126"/>
    <cellStyle name="Comma 4 2 3 12" xfId="299"/>
    <cellStyle name="Comma 4 2 3 2" xfId="722"/>
    <cellStyle name="Comma 4 2 3 2 2" xfId="1355"/>
    <cellStyle name="Comma 4 2 3 2 2 2" xfId="3254"/>
    <cellStyle name="Comma 4 2 3 2 2 2 2" xfId="7057"/>
    <cellStyle name="Comma 4 2 3 2 2 2 2 2" xfId="14867"/>
    <cellStyle name="Comma 4 2 3 2 2 2 2 2 2" xfId="30278"/>
    <cellStyle name="Comma 4 2 3 2 2 2 2 2 2 2" xfId="61102"/>
    <cellStyle name="Comma 4 2 3 2 2 2 2 2 3" xfId="45692"/>
    <cellStyle name="Comma 4 2 3 2 2 2 2 3" xfId="22469"/>
    <cellStyle name="Comma 4 2 3 2 2 2 2 3 2" xfId="53293"/>
    <cellStyle name="Comma 4 2 3 2 2 2 2 4" xfId="37883"/>
    <cellStyle name="Comma 4 2 3 2 2 2 3" xfId="11064"/>
    <cellStyle name="Comma 4 2 3 2 2 2 3 2" xfId="26475"/>
    <cellStyle name="Comma 4 2 3 2 2 2 3 2 2" xfId="57299"/>
    <cellStyle name="Comma 4 2 3 2 2 2 3 3" xfId="41889"/>
    <cellStyle name="Comma 4 2 3 2 2 2 4" xfId="18666"/>
    <cellStyle name="Comma 4 2 3 2 2 2 4 2" xfId="49490"/>
    <cellStyle name="Comma 4 2 3 2 2 2 5" xfId="34080"/>
    <cellStyle name="Comma 4 2 3 2 2 3" xfId="5158"/>
    <cellStyle name="Comma 4 2 3 2 2 3 2" xfId="12968"/>
    <cellStyle name="Comma 4 2 3 2 2 3 2 2" xfId="28379"/>
    <cellStyle name="Comma 4 2 3 2 2 3 2 2 2" xfId="59203"/>
    <cellStyle name="Comma 4 2 3 2 2 3 2 3" xfId="43793"/>
    <cellStyle name="Comma 4 2 3 2 2 3 3" xfId="20570"/>
    <cellStyle name="Comma 4 2 3 2 2 3 3 2" xfId="51394"/>
    <cellStyle name="Comma 4 2 3 2 2 3 4" xfId="35984"/>
    <cellStyle name="Comma 4 2 3 2 2 4" xfId="9165"/>
    <cellStyle name="Comma 4 2 3 2 2 4 2" xfId="24576"/>
    <cellStyle name="Comma 4 2 3 2 2 4 2 2" xfId="55400"/>
    <cellStyle name="Comma 4 2 3 2 2 4 3" xfId="39990"/>
    <cellStyle name="Comma 4 2 3 2 2 5" xfId="16767"/>
    <cellStyle name="Comma 4 2 3 2 2 5 2" xfId="47591"/>
    <cellStyle name="Comma 4 2 3 2 2 6" xfId="32181"/>
    <cellStyle name="Comma 4 2 3 2 3" xfId="1988"/>
    <cellStyle name="Comma 4 2 3 2 3 2" xfId="3887"/>
    <cellStyle name="Comma 4 2 3 2 3 2 2" xfId="7690"/>
    <cellStyle name="Comma 4 2 3 2 3 2 2 2" xfId="15500"/>
    <cellStyle name="Comma 4 2 3 2 3 2 2 2 2" xfId="30911"/>
    <cellStyle name="Comma 4 2 3 2 3 2 2 2 2 2" xfId="61735"/>
    <cellStyle name="Comma 4 2 3 2 3 2 2 2 3" xfId="46325"/>
    <cellStyle name="Comma 4 2 3 2 3 2 2 3" xfId="23102"/>
    <cellStyle name="Comma 4 2 3 2 3 2 2 3 2" xfId="53926"/>
    <cellStyle name="Comma 4 2 3 2 3 2 2 4" xfId="38516"/>
    <cellStyle name="Comma 4 2 3 2 3 2 3" xfId="11697"/>
    <cellStyle name="Comma 4 2 3 2 3 2 3 2" xfId="27108"/>
    <cellStyle name="Comma 4 2 3 2 3 2 3 2 2" xfId="57932"/>
    <cellStyle name="Comma 4 2 3 2 3 2 3 3" xfId="42522"/>
    <cellStyle name="Comma 4 2 3 2 3 2 4" xfId="19299"/>
    <cellStyle name="Comma 4 2 3 2 3 2 4 2" xfId="50123"/>
    <cellStyle name="Comma 4 2 3 2 3 2 5" xfId="34713"/>
    <cellStyle name="Comma 4 2 3 2 3 3" xfId="5791"/>
    <cellStyle name="Comma 4 2 3 2 3 3 2" xfId="13601"/>
    <cellStyle name="Comma 4 2 3 2 3 3 2 2" xfId="29012"/>
    <cellStyle name="Comma 4 2 3 2 3 3 2 2 2" xfId="59836"/>
    <cellStyle name="Comma 4 2 3 2 3 3 2 3" xfId="44426"/>
    <cellStyle name="Comma 4 2 3 2 3 3 3" xfId="21203"/>
    <cellStyle name="Comma 4 2 3 2 3 3 3 2" xfId="52027"/>
    <cellStyle name="Comma 4 2 3 2 3 3 4" xfId="36617"/>
    <cellStyle name="Comma 4 2 3 2 3 4" xfId="9798"/>
    <cellStyle name="Comma 4 2 3 2 3 4 2" xfId="25209"/>
    <cellStyle name="Comma 4 2 3 2 3 4 2 2" xfId="56033"/>
    <cellStyle name="Comma 4 2 3 2 3 4 3" xfId="40623"/>
    <cellStyle name="Comma 4 2 3 2 3 5" xfId="17400"/>
    <cellStyle name="Comma 4 2 3 2 3 5 2" xfId="48224"/>
    <cellStyle name="Comma 4 2 3 2 3 6" xfId="32814"/>
    <cellStyle name="Comma 4 2 3 2 4" xfId="2621"/>
    <cellStyle name="Comma 4 2 3 2 4 2" xfId="6424"/>
    <cellStyle name="Comma 4 2 3 2 4 2 2" xfId="14234"/>
    <cellStyle name="Comma 4 2 3 2 4 2 2 2" xfId="29645"/>
    <cellStyle name="Comma 4 2 3 2 4 2 2 2 2" xfId="60469"/>
    <cellStyle name="Comma 4 2 3 2 4 2 2 3" xfId="45059"/>
    <cellStyle name="Comma 4 2 3 2 4 2 3" xfId="21836"/>
    <cellStyle name="Comma 4 2 3 2 4 2 3 2" xfId="52660"/>
    <cellStyle name="Comma 4 2 3 2 4 2 4" xfId="37250"/>
    <cellStyle name="Comma 4 2 3 2 4 3" xfId="10431"/>
    <cellStyle name="Comma 4 2 3 2 4 3 2" xfId="25842"/>
    <cellStyle name="Comma 4 2 3 2 4 3 2 2" xfId="56666"/>
    <cellStyle name="Comma 4 2 3 2 4 3 3" xfId="41256"/>
    <cellStyle name="Comma 4 2 3 2 4 4" xfId="18033"/>
    <cellStyle name="Comma 4 2 3 2 4 4 2" xfId="48857"/>
    <cellStyle name="Comma 4 2 3 2 4 5" xfId="33447"/>
    <cellStyle name="Comma 4 2 3 2 5" xfId="4525"/>
    <cellStyle name="Comma 4 2 3 2 5 2" xfId="12335"/>
    <cellStyle name="Comma 4 2 3 2 5 2 2" xfId="27746"/>
    <cellStyle name="Comma 4 2 3 2 5 2 2 2" xfId="58570"/>
    <cellStyle name="Comma 4 2 3 2 5 2 3" xfId="43160"/>
    <cellStyle name="Comma 4 2 3 2 5 3" xfId="19937"/>
    <cellStyle name="Comma 4 2 3 2 5 3 2" xfId="50761"/>
    <cellStyle name="Comma 4 2 3 2 5 4" xfId="35351"/>
    <cellStyle name="Comma 4 2 3 2 6" xfId="8532"/>
    <cellStyle name="Comma 4 2 3 2 6 2" xfId="23943"/>
    <cellStyle name="Comma 4 2 3 2 6 2 2" xfId="54767"/>
    <cellStyle name="Comma 4 2 3 2 6 3" xfId="39357"/>
    <cellStyle name="Comma 4 2 3 2 7" xfId="16134"/>
    <cellStyle name="Comma 4 2 3 2 7 2" xfId="46958"/>
    <cellStyle name="Comma 4 2 3 2 8" xfId="31548"/>
    <cellStyle name="Comma 4 2 3 3" xfId="513"/>
    <cellStyle name="Comma 4 2 3 3 2" xfId="1146"/>
    <cellStyle name="Comma 4 2 3 3 2 2" xfId="3045"/>
    <cellStyle name="Comma 4 2 3 3 2 2 2" xfId="6848"/>
    <cellStyle name="Comma 4 2 3 3 2 2 2 2" xfId="14658"/>
    <cellStyle name="Comma 4 2 3 3 2 2 2 2 2" xfId="30069"/>
    <cellStyle name="Comma 4 2 3 3 2 2 2 2 2 2" xfId="60893"/>
    <cellStyle name="Comma 4 2 3 3 2 2 2 2 3" xfId="45483"/>
    <cellStyle name="Comma 4 2 3 3 2 2 2 3" xfId="22260"/>
    <cellStyle name="Comma 4 2 3 3 2 2 2 3 2" xfId="53084"/>
    <cellStyle name="Comma 4 2 3 3 2 2 2 4" xfId="37674"/>
    <cellStyle name="Comma 4 2 3 3 2 2 3" xfId="10855"/>
    <cellStyle name="Comma 4 2 3 3 2 2 3 2" xfId="26266"/>
    <cellStyle name="Comma 4 2 3 3 2 2 3 2 2" xfId="57090"/>
    <cellStyle name="Comma 4 2 3 3 2 2 3 3" xfId="41680"/>
    <cellStyle name="Comma 4 2 3 3 2 2 4" xfId="18457"/>
    <cellStyle name="Comma 4 2 3 3 2 2 4 2" xfId="49281"/>
    <cellStyle name="Comma 4 2 3 3 2 2 5" xfId="33871"/>
    <cellStyle name="Comma 4 2 3 3 2 3" xfId="4949"/>
    <cellStyle name="Comma 4 2 3 3 2 3 2" xfId="12759"/>
    <cellStyle name="Comma 4 2 3 3 2 3 2 2" xfId="28170"/>
    <cellStyle name="Comma 4 2 3 3 2 3 2 2 2" xfId="58994"/>
    <cellStyle name="Comma 4 2 3 3 2 3 2 3" xfId="43584"/>
    <cellStyle name="Comma 4 2 3 3 2 3 3" xfId="20361"/>
    <cellStyle name="Comma 4 2 3 3 2 3 3 2" xfId="51185"/>
    <cellStyle name="Comma 4 2 3 3 2 3 4" xfId="35775"/>
    <cellStyle name="Comma 4 2 3 3 2 4" xfId="8956"/>
    <cellStyle name="Comma 4 2 3 3 2 4 2" xfId="24367"/>
    <cellStyle name="Comma 4 2 3 3 2 4 2 2" xfId="55191"/>
    <cellStyle name="Comma 4 2 3 3 2 4 3" xfId="39781"/>
    <cellStyle name="Comma 4 2 3 3 2 5" xfId="16558"/>
    <cellStyle name="Comma 4 2 3 3 2 5 2" xfId="47382"/>
    <cellStyle name="Comma 4 2 3 3 2 6" xfId="31972"/>
    <cellStyle name="Comma 4 2 3 3 3" xfId="1779"/>
    <cellStyle name="Comma 4 2 3 3 3 2" xfId="3678"/>
    <cellStyle name="Comma 4 2 3 3 3 2 2" xfId="7481"/>
    <cellStyle name="Comma 4 2 3 3 3 2 2 2" xfId="15291"/>
    <cellStyle name="Comma 4 2 3 3 3 2 2 2 2" xfId="30702"/>
    <cellStyle name="Comma 4 2 3 3 3 2 2 2 2 2" xfId="61526"/>
    <cellStyle name="Comma 4 2 3 3 3 2 2 2 3" xfId="46116"/>
    <cellStyle name="Comma 4 2 3 3 3 2 2 3" xfId="22893"/>
    <cellStyle name="Comma 4 2 3 3 3 2 2 3 2" xfId="53717"/>
    <cellStyle name="Comma 4 2 3 3 3 2 2 4" xfId="38307"/>
    <cellStyle name="Comma 4 2 3 3 3 2 3" xfId="11488"/>
    <cellStyle name="Comma 4 2 3 3 3 2 3 2" xfId="26899"/>
    <cellStyle name="Comma 4 2 3 3 3 2 3 2 2" xfId="57723"/>
    <cellStyle name="Comma 4 2 3 3 3 2 3 3" xfId="42313"/>
    <cellStyle name="Comma 4 2 3 3 3 2 4" xfId="19090"/>
    <cellStyle name="Comma 4 2 3 3 3 2 4 2" xfId="49914"/>
    <cellStyle name="Comma 4 2 3 3 3 2 5" xfId="34504"/>
    <cellStyle name="Comma 4 2 3 3 3 3" xfId="5582"/>
    <cellStyle name="Comma 4 2 3 3 3 3 2" xfId="13392"/>
    <cellStyle name="Comma 4 2 3 3 3 3 2 2" xfId="28803"/>
    <cellStyle name="Comma 4 2 3 3 3 3 2 2 2" xfId="59627"/>
    <cellStyle name="Comma 4 2 3 3 3 3 2 3" xfId="44217"/>
    <cellStyle name="Comma 4 2 3 3 3 3 3" xfId="20994"/>
    <cellStyle name="Comma 4 2 3 3 3 3 3 2" xfId="51818"/>
    <cellStyle name="Comma 4 2 3 3 3 3 4" xfId="36408"/>
    <cellStyle name="Comma 4 2 3 3 3 4" xfId="9589"/>
    <cellStyle name="Comma 4 2 3 3 3 4 2" xfId="25000"/>
    <cellStyle name="Comma 4 2 3 3 3 4 2 2" xfId="55824"/>
    <cellStyle name="Comma 4 2 3 3 3 4 3" xfId="40414"/>
    <cellStyle name="Comma 4 2 3 3 3 5" xfId="17191"/>
    <cellStyle name="Comma 4 2 3 3 3 5 2" xfId="48015"/>
    <cellStyle name="Comma 4 2 3 3 3 6" xfId="32605"/>
    <cellStyle name="Comma 4 2 3 3 4" xfId="2412"/>
    <cellStyle name="Comma 4 2 3 3 4 2" xfId="6215"/>
    <cellStyle name="Comma 4 2 3 3 4 2 2" xfId="14025"/>
    <cellStyle name="Comma 4 2 3 3 4 2 2 2" xfId="29436"/>
    <cellStyle name="Comma 4 2 3 3 4 2 2 2 2" xfId="60260"/>
    <cellStyle name="Comma 4 2 3 3 4 2 2 3" xfId="44850"/>
    <cellStyle name="Comma 4 2 3 3 4 2 3" xfId="21627"/>
    <cellStyle name="Comma 4 2 3 3 4 2 3 2" xfId="52451"/>
    <cellStyle name="Comma 4 2 3 3 4 2 4" xfId="37041"/>
    <cellStyle name="Comma 4 2 3 3 4 3" xfId="10222"/>
    <cellStyle name="Comma 4 2 3 3 4 3 2" xfId="25633"/>
    <cellStyle name="Comma 4 2 3 3 4 3 2 2" xfId="56457"/>
    <cellStyle name="Comma 4 2 3 3 4 3 3" xfId="41047"/>
    <cellStyle name="Comma 4 2 3 3 4 4" xfId="17824"/>
    <cellStyle name="Comma 4 2 3 3 4 4 2" xfId="48648"/>
    <cellStyle name="Comma 4 2 3 3 4 5" xfId="33238"/>
    <cellStyle name="Comma 4 2 3 3 5" xfId="4316"/>
    <cellStyle name="Comma 4 2 3 3 5 2" xfId="12126"/>
    <cellStyle name="Comma 4 2 3 3 5 2 2" xfId="27537"/>
    <cellStyle name="Comma 4 2 3 3 5 2 2 2" xfId="58361"/>
    <cellStyle name="Comma 4 2 3 3 5 2 3" xfId="42951"/>
    <cellStyle name="Comma 4 2 3 3 5 3" xfId="19728"/>
    <cellStyle name="Comma 4 2 3 3 5 3 2" xfId="50552"/>
    <cellStyle name="Comma 4 2 3 3 5 4" xfId="35142"/>
    <cellStyle name="Comma 4 2 3 3 6" xfId="8323"/>
    <cellStyle name="Comma 4 2 3 3 6 2" xfId="23734"/>
    <cellStyle name="Comma 4 2 3 3 6 2 2" xfId="54558"/>
    <cellStyle name="Comma 4 2 3 3 6 3" xfId="39148"/>
    <cellStyle name="Comma 4 2 3 3 7" xfId="15925"/>
    <cellStyle name="Comma 4 2 3 3 7 2" xfId="46749"/>
    <cellStyle name="Comma 4 2 3 3 8" xfId="31339"/>
    <cellStyle name="Comma 4 2 3 4" xfId="933"/>
    <cellStyle name="Comma 4 2 3 4 2" xfId="2832"/>
    <cellStyle name="Comma 4 2 3 4 2 2" xfId="6635"/>
    <cellStyle name="Comma 4 2 3 4 2 2 2" xfId="14445"/>
    <cellStyle name="Comma 4 2 3 4 2 2 2 2" xfId="29856"/>
    <cellStyle name="Comma 4 2 3 4 2 2 2 2 2" xfId="60680"/>
    <cellStyle name="Comma 4 2 3 4 2 2 2 3" xfId="45270"/>
    <cellStyle name="Comma 4 2 3 4 2 2 3" xfId="22047"/>
    <cellStyle name="Comma 4 2 3 4 2 2 3 2" xfId="52871"/>
    <cellStyle name="Comma 4 2 3 4 2 2 4" xfId="37461"/>
    <cellStyle name="Comma 4 2 3 4 2 3" xfId="10642"/>
    <cellStyle name="Comma 4 2 3 4 2 3 2" xfId="26053"/>
    <cellStyle name="Comma 4 2 3 4 2 3 2 2" xfId="56877"/>
    <cellStyle name="Comma 4 2 3 4 2 3 3" xfId="41467"/>
    <cellStyle name="Comma 4 2 3 4 2 4" xfId="18244"/>
    <cellStyle name="Comma 4 2 3 4 2 4 2" xfId="49068"/>
    <cellStyle name="Comma 4 2 3 4 2 5" xfId="33658"/>
    <cellStyle name="Comma 4 2 3 4 3" xfId="4736"/>
    <cellStyle name="Comma 4 2 3 4 3 2" xfId="12546"/>
    <cellStyle name="Comma 4 2 3 4 3 2 2" xfId="27957"/>
    <cellStyle name="Comma 4 2 3 4 3 2 2 2" xfId="58781"/>
    <cellStyle name="Comma 4 2 3 4 3 2 3" xfId="43371"/>
    <cellStyle name="Comma 4 2 3 4 3 3" xfId="20148"/>
    <cellStyle name="Comma 4 2 3 4 3 3 2" xfId="50972"/>
    <cellStyle name="Comma 4 2 3 4 3 4" xfId="35562"/>
    <cellStyle name="Comma 4 2 3 4 4" xfId="8743"/>
    <cellStyle name="Comma 4 2 3 4 4 2" xfId="24154"/>
    <cellStyle name="Comma 4 2 3 4 4 2 2" xfId="54978"/>
    <cellStyle name="Comma 4 2 3 4 4 3" xfId="39568"/>
    <cellStyle name="Comma 4 2 3 4 5" xfId="16345"/>
    <cellStyle name="Comma 4 2 3 4 5 2" xfId="47169"/>
    <cellStyle name="Comma 4 2 3 4 6" xfId="31759"/>
    <cellStyle name="Comma 4 2 3 5" xfId="1566"/>
    <cellStyle name="Comma 4 2 3 5 2" xfId="3465"/>
    <cellStyle name="Comma 4 2 3 5 2 2" xfId="7268"/>
    <cellStyle name="Comma 4 2 3 5 2 2 2" xfId="15078"/>
    <cellStyle name="Comma 4 2 3 5 2 2 2 2" xfId="30489"/>
    <cellStyle name="Comma 4 2 3 5 2 2 2 2 2" xfId="61313"/>
    <cellStyle name="Comma 4 2 3 5 2 2 2 3" xfId="45903"/>
    <cellStyle name="Comma 4 2 3 5 2 2 3" xfId="22680"/>
    <cellStyle name="Comma 4 2 3 5 2 2 3 2" xfId="53504"/>
    <cellStyle name="Comma 4 2 3 5 2 2 4" xfId="38094"/>
    <cellStyle name="Comma 4 2 3 5 2 3" xfId="11275"/>
    <cellStyle name="Comma 4 2 3 5 2 3 2" xfId="26686"/>
    <cellStyle name="Comma 4 2 3 5 2 3 2 2" xfId="57510"/>
    <cellStyle name="Comma 4 2 3 5 2 3 3" xfId="42100"/>
    <cellStyle name="Comma 4 2 3 5 2 4" xfId="18877"/>
    <cellStyle name="Comma 4 2 3 5 2 4 2" xfId="49701"/>
    <cellStyle name="Comma 4 2 3 5 2 5" xfId="34291"/>
    <cellStyle name="Comma 4 2 3 5 3" xfId="5369"/>
    <cellStyle name="Comma 4 2 3 5 3 2" xfId="13179"/>
    <cellStyle name="Comma 4 2 3 5 3 2 2" xfId="28590"/>
    <cellStyle name="Comma 4 2 3 5 3 2 2 2" xfId="59414"/>
    <cellStyle name="Comma 4 2 3 5 3 2 3" xfId="44004"/>
    <cellStyle name="Comma 4 2 3 5 3 3" xfId="20781"/>
    <cellStyle name="Comma 4 2 3 5 3 3 2" xfId="51605"/>
    <cellStyle name="Comma 4 2 3 5 3 4" xfId="36195"/>
    <cellStyle name="Comma 4 2 3 5 4" xfId="9376"/>
    <cellStyle name="Comma 4 2 3 5 4 2" xfId="24787"/>
    <cellStyle name="Comma 4 2 3 5 4 2 2" xfId="55611"/>
    <cellStyle name="Comma 4 2 3 5 4 3" xfId="40201"/>
    <cellStyle name="Comma 4 2 3 5 5" xfId="16978"/>
    <cellStyle name="Comma 4 2 3 5 5 2" xfId="47802"/>
    <cellStyle name="Comma 4 2 3 5 6" xfId="32392"/>
    <cellStyle name="Comma 4 2 3 6" xfId="2199"/>
    <cellStyle name="Comma 4 2 3 6 2" xfId="6002"/>
    <cellStyle name="Comma 4 2 3 6 2 2" xfId="13812"/>
    <cellStyle name="Comma 4 2 3 6 2 2 2" xfId="29223"/>
    <cellStyle name="Comma 4 2 3 6 2 2 2 2" xfId="60047"/>
    <cellStyle name="Comma 4 2 3 6 2 2 3" xfId="44637"/>
    <cellStyle name="Comma 4 2 3 6 2 3" xfId="21414"/>
    <cellStyle name="Comma 4 2 3 6 2 3 2" xfId="52238"/>
    <cellStyle name="Comma 4 2 3 6 2 4" xfId="36828"/>
    <cellStyle name="Comma 4 2 3 6 3" xfId="10009"/>
    <cellStyle name="Comma 4 2 3 6 3 2" xfId="25420"/>
    <cellStyle name="Comma 4 2 3 6 3 2 2" xfId="56244"/>
    <cellStyle name="Comma 4 2 3 6 3 3" xfId="40834"/>
    <cellStyle name="Comma 4 2 3 6 4" xfId="17611"/>
    <cellStyle name="Comma 4 2 3 6 4 2" xfId="48435"/>
    <cellStyle name="Comma 4 2 3 6 5" xfId="33025"/>
    <cellStyle name="Comma 4 2 3 7" xfId="4103"/>
    <cellStyle name="Comma 4 2 3 7 2" xfId="11913"/>
    <cellStyle name="Comma 4 2 3 7 2 2" xfId="27324"/>
    <cellStyle name="Comma 4 2 3 7 2 2 2" xfId="58148"/>
    <cellStyle name="Comma 4 2 3 7 2 3" xfId="42738"/>
    <cellStyle name="Comma 4 2 3 7 3" xfId="19515"/>
    <cellStyle name="Comma 4 2 3 7 3 2" xfId="50339"/>
    <cellStyle name="Comma 4 2 3 7 4" xfId="34929"/>
    <cellStyle name="Comma 4 2 3 8" xfId="8110"/>
    <cellStyle name="Comma 4 2 3 8 2" xfId="23521"/>
    <cellStyle name="Comma 4 2 3 8 2 2" xfId="54345"/>
    <cellStyle name="Comma 4 2 3 8 3" xfId="38935"/>
    <cellStyle name="Comma 4 2 3 9" xfId="7901"/>
    <cellStyle name="Comma 4 2 3 9 2" xfId="23312"/>
    <cellStyle name="Comma 4 2 3 9 2 2" xfId="54136"/>
    <cellStyle name="Comma 4 2 3 9 3" xfId="38726"/>
    <cellStyle name="Comma 4 2 4" xfId="219"/>
    <cellStyle name="Comma 4 2 4 10" xfId="15632"/>
    <cellStyle name="Comma 4 2 4 10 2" xfId="46456"/>
    <cellStyle name="Comma 4 2 4 11" xfId="31046"/>
    <cellStyle name="Comma 4 2 4 2" xfId="642"/>
    <cellStyle name="Comma 4 2 4 2 2" xfId="1275"/>
    <cellStyle name="Comma 4 2 4 2 2 2" xfId="3174"/>
    <cellStyle name="Comma 4 2 4 2 2 2 2" xfId="6977"/>
    <cellStyle name="Comma 4 2 4 2 2 2 2 2" xfId="14787"/>
    <cellStyle name="Comma 4 2 4 2 2 2 2 2 2" xfId="30198"/>
    <cellStyle name="Comma 4 2 4 2 2 2 2 2 2 2" xfId="61022"/>
    <cellStyle name="Comma 4 2 4 2 2 2 2 2 3" xfId="45612"/>
    <cellStyle name="Comma 4 2 4 2 2 2 2 3" xfId="22389"/>
    <cellStyle name="Comma 4 2 4 2 2 2 2 3 2" xfId="53213"/>
    <cellStyle name="Comma 4 2 4 2 2 2 2 4" xfId="37803"/>
    <cellStyle name="Comma 4 2 4 2 2 2 3" xfId="10984"/>
    <cellStyle name="Comma 4 2 4 2 2 2 3 2" xfId="26395"/>
    <cellStyle name="Comma 4 2 4 2 2 2 3 2 2" xfId="57219"/>
    <cellStyle name="Comma 4 2 4 2 2 2 3 3" xfId="41809"/>
    <cellStyle name="Comma 4 2 4 2 2 2 4" xfId="18586"/>
    <cellStyle name="Comma 4 2 4 2 2 2 4 2" xfId="49410"/>
    <cellStyle name="Comma 4 2 4 2 2 2 5" xfId="34000"/>
    <cellStyle name="Comma 4 2 4 2 2 3" xfId="5078"/>
    <cellStyle name="Comma 4 2 4 2 2 3 2" xfId="12888"/>
    <cellStyle name="Comma 4 2 4 2 2 3 2 2" xfId="28299"/>
    <cellStyle name="Comma 4 2 4 2 2 3 2 2 2" xfId="59123"/>
    <cellStyle name="Comma 4 2 4 2 2 3 2 3" xfId="43713"/>
    <cellStyle name="Comma 4 2 4 2 2 3 3" xfId="20490"/>
    <cellStyle name="Comma 4 2 4 2 2 3 3 2" xfId="51314"/>
    <cellStyle name="Comma 4 2 4 2 2 3 4" xfId="35904"/>
    <cellStyle name="Comma 4 2 4 2 2 4" xfId="9085"/>
    <cellStyle name="Comma 4 2 4 2 2 4 2" xfId="24496"/>
    <cellStyle name="Comma 4 2 4 2 2 4 2 2" xfId="55320"/>
    <cellStyle name="Comma 4 2 4 2 2 4 3" xfId="39910"/>
    <cellStyle name="Comma 4 2 4 2 2 5" xfId="16687"/>
    <cellStyle name="Comma 4 2 4 2 2 5 2" xfId="47511"/>
    <cellStyle name="Comma 4 2 4 2 2 6" xfId="32101"/>
    <cellStyle name="Comma 4 2 4 2 3" xfId="1908"/>
    <cellStyle name="Comma 4 2 4 2 3 2" xfId="3807"/>
    <cellStyle name="Comma 4 2 4 2 3 2 2" xfId="7610"/>
    <cellStyle name="Comma 4 2 4 2 3 2 2 2" xfId="15420"/>
    <cellStyle name="Comma 4 2 4 2 3 2 2 2 2" xfId="30831"/>
    <cellStyle name="Comma 4 2 4 2 3 2 2 2 2 2" xfId="61655"/>
    <cellStyle name="Comma 4 2 4 2 3 2 2 2 3" xfId="46245"/>
    <cellStyle name="Comma 4 2 4 2 3 2 2 3" xfId="23022"/>
    <cellStyle name="Comma 4 2 4 2 3 2 2 3 2" xfId="53846"/>
    <cellStyle name="Comma 4 2 4 2 3 2 2 4" xfId="38436"/>
    <cellStyle name="Comma 4 2 4 2 3 2 3" xfId="11617"/>
    <cellStyle name="Comma 4 2 4 2 3 2 3 2" xfId="27028"/>
    <cellStyle name="Comma 4 2 4 2 3 2 3 2 2" xfId="57852"/>
    <cellStyle name="Comma 4 2 4 2 3 2 3 3" xfId="42442"/>
    <cellStyle name="Comma 4 2 4 2 3 2 4" xfId="19219"/>
    <cellStyle name="Comma 4 2 4 2 3 2 4 2" xfId="50043"/>
    <cellStyle name="Comma 4 2 4 2 3 2 5" xfId="34633"/>
    <cellStyle name="Comma 4 2 4 2 3 3" xfId="5711"/>
    <cellStyle name="Comma 4 2 4 2 3 3 2" xfId="13521"/>
    <cellStyle name="Comma 4 2 4 2 3 3 2 2" xfId="28932"/>
    <cellStyle name="Comma 4 2 4 2 3 3 2 2 2" xfId="59756"/>
    <cellStyle name="Comma 4 2 4 2 3 3 2 3" xfId="44346"/>
    <cellStyle name="Comma 4 2 4 2 3 3 3" xfId="21123"/>
    <cellStyle name="Comma 4 2 4 2 3 3 3 2" xfId="51947"/>
    <cellStyle name="Comma 4 2 4 2 3 3 4" xfId="36537"/>
    <cellStyle name="Comma 4 2 4 2 3 4" xfId="9718"/>
    <cellStyle name="Comma 4 2 4 2 3 4 2" xfId="25129"/>
    <cellStyle name="Comma 4 2 4 2 3 4 2 2" xfId="55953"/>
    <cellStyle name="Comma 4 2 4 2 3 4 3" xfId="40543"/>
    <cellStyle name="Comma 4 2 4 2 3 5" xfId="17320"/>
    <cellStyle name="Comma 4 2 4 2 3 5 2" xfId="48144"/>
    <cellStyle name="Comma 4 2 4 2 3 6" xfId="32734"/>
    <cellStyle name="Comma 4 2 4 2 4" xfId="2541"/>
    <cellStyle name="Comma 4 2 4 2 4 2" xfId="6344"/>
    <cellStyle name="Comma 4 2 4 2 4 2 2" xfId="14154"/>
    <cellStyle name="Comma 4 2 4 2 4 2 2 2" xfId="29565"/>
    <cellStyle name="Comma 4 2 4 2 4 2 2 2 2" xfId="60389"/>
    <cellStyle name="Comma 4 2 4 2 4 2 2 3" xfId="44979"/>
    <cellStyle name="Comma 4 2 4 2 4 2 3" xfId="21756"/>
    <cellStyle name="Comma 4 2 4 2 4 2 3 2" xfId="52580"/>
    <cellStyle name="Comma 4 2 4 2 4 2 4" xfId="37170"/>
    <cellStyle name="Comma 4 2 4 2 4 3" xfId="10351"/>
    <cellStyle name="Comma 4 2 4 2 4 3 2" xfId="25762"/>
    <cellStyle name="Comma 4 2 4 2 4 3 2 2" xfId="56586"/>
    <cellStyle name="Comma 4 2 4 2 4 3 3" xfId="41176"/>
    <cellStyle name="Comma 4 2 4 2 4 4" xfId="17953"/>
    <cellStyle name="Comma 4 2 4 2 4 4 2" xfId="48777"/>
    <cellStyle name="Comma 4 2 4 2 4 5" xfId="33367"/>
    <cellStyle name="Comma 4 2 4 2 5" xfId="4445"/>
    <cellStyle name="Comma 4 2 4 2 5 2" xfId="12255"/>
    <cellStyle name="Comma 4 2 4 2 5 2 2" xfId="27666"/>
    <cellStyle name="Comma 4 2 4 2 5 2 2 2" xfId="58490"/>
    <cellStyle name="Comma 4 2 4 2 5 2 3" xfId="43080"/>
    <cellStyle name="Comma 4 2 4 2 5 3" xfId="19857"/>
    <cellStyle name="Comma 4 2 4 2 5 3 2" xfId="50681"/>
    <cellStyle name="Comma 4 2 4 2 5 4" xfId="35271"/>
    <cellStyle name="Comma 4 2 4 2 6" xfId="8452"/>
    <cellStyle name="Comma 4 2 4 2 6 2" xfId="23863"/>
    <cellStyle name="Comma 4 2 4 2 6 2 2" xfId="54687"/>
    <cellStyle name="Comma 4 2 4 2 6 3" xfId="39277"/>
    <cellStyle name="Comma 4 2 4 2 7" xfId="16054"/>
    <cellStyle name="Comma 4 2 4 2 7 2" xfId="46878"/>
    <cellStyle name="Comma 4 2 4 2 8" xfId="31468"/>
    <cellStyle name="Comma 4 2 4 3" xfId="433"/>
    <cellStyle name="Comma 4 2 4 3 2" xfId="1066"/>
    <cellStyle name="Comma 4 2 4 3 2 2" xfId="2965"/>
    <cellStyle name="Comma 4 2 4 3 2 2 2" xfId="6768"/>
    <cellStyle name="Comma 4 2 4 3 2 2 2 2" xfId="14578"/>
    <cellStyle name="Comma 4 2 4 3 2 2 2 2 2" xfId="29989"/>
    <cellStyle name="Comma 4 2 4 3 2 2 2 2 2 2" xfId="60813"/>
    <cellStyle name="Comma 4 2 4 3 2 2 2 2 3" xfId="45403"/>
    <cellStyle name="Comma 4 2 4 3 2 2 2 3" xfId="22180"/>
    <cellStyle name="Comma 4 2 4 3 2 2 2 3 2" xfId="53004"/>
    <cellStyle name="Comma 4 2 4 3 2 2 2 4" xfId="37594"/>
    <cellStyle name="Comma 4 2 4 3 2 2 3" xfId="10775"/>
    <cellStyle name="Comma 4 2 4 3 2 2 3 2" xfId="26186"/>
    <cellStyle name="Comma 4 2 4 3 2 2 3 2 2" xfId="57010"/>
    <cellStyle name="Comma 4 2 4 3 2 2 3 3" xfId="41600"/>
    <cellStyle name="Comma 4 2 4 3 2 2 4" xfId="18377"/>
    <cellStyle name="Comma 4 2 4 3 2 2 4 2" xfId="49201"/>
    <cellStyle name="Comma 4 2 4 3 2 2 5" xfId="33791"/>
    <cellStyle name="Comma 4 2 4 3 2 3" xfId="4869"/>
    <cellStyle name="Comma 4 2 4 3 2 3 2" xfId="12679"/>
    <cellStyle name="Comma 4 2 4 3 2 3 2 2" xfId="28090"/>
    <cellStyle name="Comma 4 2 4 3 2 3 2 2 2" xfId="58914"/>
    <cellStyle name="Comma 4 2 4 3 2 3 2 3" xfId="43504"/>
    <cellStyle name="Comma 4 2 4 3 2 3 3" xfId="20281"/>
    <cellStyle name="Comma 4 2 4 3 2 3 3 2" xfId="51105"/>
    <cellStyle name="Comma 4 2 4 3 2 3 4" xfId="35695"/>
    <cellStyle name="Comma 4 2 4 3 2 4" xfId="8876"/>
    <cellStyle name="Comma 4 2 4 3 2 4 2" xfId="24287"/>
    <cellStyle name="Comma 4 2 4 3 2 4 2 2" xfId="55111"/>
    <cellStyle name="Comma 4 2 4 3 2 4 3" xfId="39701"/>
    <cellStyle name="Comma 4 2 4 3 2 5" xfId="16478"/>
    <cellStyle name="Comma 4 2 4 3 2 5 2" xfId="47302"/>
    <cellStyle name="Comma 4 2 4 3 2 6" xfId="31892"/>
    <cellStyle name="Comma 4 2 4 3 3" xfId="1699"/>
    <cellStyle name="Comma 4 2 4 3 3 2" xfId="3598"/>
    <cellStyle name="Comma 4 2 4 3 3 2 2" xfId="7401"/>
    <cellStyle name="Comma 4 2 4 3 3 2 2 2" xfId="15211"/>
    <cellStyle name="Comma 4 2 4 3 3 2 2 2 2" xfId="30622"/>
    <cellStyle name="Comma 4 2 4 3 3 2 2 2 2 2" xfId="61446"/>
    <cellStyle name="Comma 4 2 4 3 3 2 2 2 3" xfId="46036"/>
    <cellStyle name="Comma 4 2 4 3 3 2 2 3" xfId="22813"/>
    <cellStyle name="Comma 4 2 4 3 3 2 2 3 2" xfId="53637"/>
    <cellStyle name="Comma 4 2 4 3 3 2 2 4" xfId="38227"/>
    <cellStyle name="Comma 4 2 4 3 3 2 3" xfId="11408"/>
    <cellStyle name="Comma 4 2 4 3 3 2 3 2" xfId="26819"/>
    <cellStyle name="Comma 4 2 4 3 3 2 3 2 2" xfId="57643"/>
    <cellStyle name="Comma 4 2 4 3 3 2 3 3" xfId="42233"/>
    <cellStyle name="Comma 4 2 4 3 3 2 4" xfId="19010"/>
    <cellStyle name="Comma 4 2 4 3 3 2 4 2" xfId="49834"/>
    <cellStyle name="Comma 4 2 4 3 3 2 5" xfId="34424"/>
    <cellStyle name="Comma 4 2 4 3 3 3" xfId="5502"/>
    <cellStyle name="Comma 4 2 4 3 3 3 2" xfId="13312"/>
    <cellStyle name="Comma 4 2 4 3 3 3 2 2" xfId="28723"/>
    <cellStyle name="Comma 4 2 4 3 3 3 2 2 2" xfId="59547"/>
    <cellStyle name="Comma 4 2 4 3 3 3 2 3" xfId="44137"/>
    <cellStyle name="Comma 4 2 4 3 3 3 3" xfId="20914"/>
    <cellStyle name="Comma 4 2 4 3 3 3 3 2" xfId="51738"/>
    <cellStyle name="Comma 4 2 4 3 3 3 4" xfId="36328"/>
    <cellStyle name="Comma 4 2 4 3 3 4" xfId="9509"/>
    <cellStyle name="Comma 4 2 4 3 3 4 2" xfId="24920"/>
    <cellStyle name="Comma 4 2 4 3 3 4 2 2" xfId="55744"/>
    <cellStyle name="Comma 4 2 4 3 3 4 3" xfId="40334"/>
    <cellStyle name="Comma 4 2 4 3 3 5" xfId="17111"/>
    <cellStyle name="Comma 4 2 4 3 3 5 2" xfId="47935"/>
    <cellStyle name="Comma 4 2 4 3 3 6" xfId="32525"/>
    <cellStyle name="Comma 4 2 4 3 4" xfId="2332"/>
    <cellStyle name="Comma 4 2 4 3 4 2" xfId="6135"/>
    <cellStyle name="Comma 4 2 4 3 4 2 2" xfId="13945"/>
    <cellStyle name="Comma 4 2 4 3 4 2 2 2" xfId="29356"/>
    <cellStyle name="Comma 4 2 4 3 4 2 2 2 2" xfId="60180"/>
    <cellStyle name="Comma 4 2 4 3 4 2 2 3" xfId="44770"/>
    <cellStyle name="Comma 4 2 4 3 4 2 3" xfId="21547"/>
    <cellStyle name="Comma 4 2 4 3 4 2 3 2" xfId="52371"/>
    <cellStyle name="Comma 4 2 4 3 4 2 4" xfId="36961"/>
    <cellStyle name="Comma 4 2 4 3 4 3" xfId="10142"/>
    <cellStyle name="Comma 4 2 4 3 4 3 2" xfId="25553"/>
    <cellStyle name="Comma 4 2 4 3 4 3 2 2" xfId="56377"/>
    <cellStyle name="Comma 4 2 4 3 4 3 3" xfId="40967"/>
    <cellStyle name="Comma 4 2 4 3 4 4" xfId="17744"/>
    <cellStyle name="Comma 4 2 4 3 4 4 2" xfId="48568"/>
    <cellStyle name="Comma 4 2 4 3 4 5" xfId="33158"/>
    <cellStyle name="Comma 4 2 4 3 5" xfId="4236"/>
    <cellStyle name="Comma 4 2 4 3 5 2" xfId="12046"/>
    <cellStyle name="Comma 4 2 4 3 5 2 2" xfId="27457"/>
    <cellStyle name="Comma 4 2 4 3 5 2 2 2" xfId="58281"/>
    <cellStyle name="Comma 4 2 4 3 5 2 3" xfId="42871"/>
    <cellStyle name="Comma 4 2 4 3 5 3" xfId="19648"/>
    <cellStyle name="Comma 4 2 4 3 5 3 2" xfId="50472"/>
    <cellStyle name="Comma 4 2 4 3 5 4" xfId="35062"/>
    <cellStyle name="Comma 4 2 4 3 6" xfId="8243"/>
    <cellStyle name="Comma 4 2 4 3 6 2" xfId="23654"/>
    <cellStyle name="Comma 4 2 4 3 6 2 2" xfId="54478"/>
    <cellStyle name="Comma 4 2 4 3 6 3" xfId="39068"/>
    <cellStyle name="Comma 4 2 4 3 7" xfId="15845"/>
    <cellStyle name="Comma 4 2 4 3 7 2" xfId="46669"/>
    <cellStyle name="Comma 4 2 4 3 8" xfId="31259"/>
    <cellStyle name="Comma 4 2 4 4" xfId="853"/>
    <cellStyle name="Comma 4 2 4 4 2" xfId="2752"/>
    <cellStyle name="Comma 4 2 4 4 2 2" xfId="6555"/>
    <cellStyle name="Comma 4 2 4 4 2 2 2" xfId="14365"/>
    <cellStyle name="Comma 4 2 4 4 2 2 2 2" xfId="29776"/>
    <cellStyle name="Comma 4 2 4 4 2 2 2 2 2" xfId="60600"/>
    <cellStyle name="Comma 4 2 4 4 2 2 2 3" xfId="45190"/>
    <cellStyle name="Comma 4 2 4 4 2 2 3" xfId="21967"/>
    <cellStyle name="Comma 4 2 4 4 2 2 3 2" xfId="52791"/>
    <cellStyle name="Comma 4 2 4 4 2 2 4" xfId="37381"/>
    <cellStyle name="Comma 4 2 4 4 2 3" xfId="10562"/>
    <cellStyle name="Comma 4 2 4 4 2 3 2" xfId="25973"/>
    <cellStyle name="Comma 4 2 4 4 2 3 2 2" xfId="56797"/>
    <cellStyle name="Comma 4 2 4 4 2 3 3" xfId="41387"/>
    <cellStyle name="Comma 4 2 4 4 2 4" xfId="18164"/>
    <cellStyle name="Comma 4 2 4 4 2 4 2" xfId="48988"/>
    <cellStyle name="Comma 4 2 4 4 2 5" xfId="33578"/>
    <cellStyle name="Comma 4 2 4 4 3" xfId="4656"/>
    <cellStyle name="Comma 4 2 4 4 3 2" xfId="12466"/>
    <cellStyle name="Comma 4 2 4 4 3 2 2" xfId="27877"/>
    <cellStyle name="Comma 4 2 4 4 3 2 2 2" xfId="58701"/>
    <cellStyle name="Comma 4 2 4 4 3 2 3" xfId="43291"/>
    <cellStyle name="Comma 4 2 4 4 3 3" xfId="20068"/>
    <cellStyle name="Comma 4 2 4 4 3 3 2" xfId="50892"/>
    <cellStyle name="Comma 4 2 4 4 3 4" xfId="35482"/>
    <cellStyle name="Comma 4 2 4 4 4" xfId="8663"/>
    <cellStyle name="Comma 4 2 4 4 4 2" xfId="24074"/>
    <cellStyle name="Comma 4 2 4 4 4 2 2" xfId="54898"/>
    <cellStyle name="Comma 4 2 4 4 4 3" xfId="39488"/>
    <cellStyle name="Comma 4 2 4 4 5" xfId="16265"/>
    <cellStyle name="Comma 4 2 4 4 5 2" xfId="47089"/>
    <cellStyle name="Comma 4 2 4 4 6" xfId="31679"/>
    <cellStyle name="Comma 4 2 4 5" xfId="1486"/>
    <cellStyle name="Comma 4 2 4 5 2" xfId="3385"/>
    <cellStyle name="Comma 4 2 4 5 2 2" xfId="7188"/>
    <cellStyle name="Comma 4 2 4 5 2 2 2" xfId="14998"/>
    <cellStyle name="Comma 4 2 4 5 2 2 2 2" xfId="30409"/>
    <cellStyle name="Comma 4 2 4 5 2 2 2 2 2" xfId="61233"/>
    <cellStyle name="Comma 4 2 4 5 2 2 2 3" xfId="45823"/>
    <cellStyle name="Comma 4 2 4 5 2 2 3" xfId="22600"/>
    <cellStyle name="Comma 4 2 4 5 2 2 3 2" xfId="53424"/>
    <cellStyle name="Comma 4 2 4 5 2 2 4" xfId="38014"/>
    <cellStyle name="Comma 4 2 4 5 2 3" xfId="11195"/>
    <cellStyle name="Comma 4 2 4 5 2 3 2" xfId="26606"/>
    <cellStyle name="Comma 4 2 4 5 2 3 2 2" xfId="57430"/>
    <cellStyle name="Comma 4 2 4 5 2 3 3" xfId="42020"/>
    <cellStyle name="Comma 4 2 4 5 2 4" xfId="18797"/>
    <cellStyle name="Comma 4 2 4 5 2 4 2" xfId="49621"/>
    <cellStyle name="Comma 4 2 4 5 2 5" xfId="34211"/>
    <cellStyle name="Comma 4 2 4 5 3" xfId="5289"/>
    <cellStyle name="Comma 4 2 4 5 3 2" xfId="13099"/>
    <cellStyle name="Comma 4 2 4 5 3 2 2" xfId="28510"/>
    <cellStyle name="Comma 4 2 4 5 3 2 2 2" xfId="59334"/>
    <cellStyle name="Comma 4 2 4 5 3 2 3" xfId="43924"/>
    <cellStyle name="Comma 4 2 4 5 3 3" xfId="20701"/>
    <cellStyle name="Comma 4 2 4 5 3 3 2" xfId="51525"/>
    <cellStyle name="Comma 4 2 4 5 3 4" xfId="36115"/>
    <cellStyle name="Comma 4 2 4 5 4" xfId="9296"/>
    <cellStyle name="Comma 4 2 4 5 4 2" xfId="24707"/>
    <cellStyle name="Comma 4 2 4 5 4 2 2" xfId="55531"/>
    <cellStyle name="Comma 4 2 4 5 4 3" xfId="40121"/>
    <cellStyle name="Comma 4 2 4 5 5" xfId="16898"/>
    <cellStyle name="Comma 4 2 4 5 5 2" xfId="47722"/>
    <cellStyle name="Comma 4 2 4 5 6" xfId="32312"/>
    <cellStyle name="Comma 4 2 4 6" xfId="2119"/>
    <cellStyle name="Comma 4 2 4 6 2" xfId="5922"/>
    <cellStyle name="Comma 4 2 4 6 2 2" xfId="13732"/>
    <cellStyle name="Comma 4 2 4 6 2 2 2" xfId="29143"/>
    <cellStyle name="Comma 4 2 4 6 2 2 2 2" xfId="59967"/>
    <cellStyle name="Comma 4 2 4 6 2 2 3" xfId="44557"/>
    <cellStyle name="Comma 4 2 4 6 2 3" xfId="21334"/>
    <cellStyle name="Comma 4 2 4 6 2 3 2" xfId="52158"/>
    <cellStyle name="Comma 4 2 4 6 2 4" xfId="36748"/>
    <cellStyle name="Comma 4 2 4 6 3" xfId="9929"/>
    <cellStyle name="Comma 4 2 4 6 3 2" xfId="25340"/>
    <cellStyle name="Comma 4 2 4 6 3 2 2" xfId="56164"/>
    <cellStyle name="Comma 4 2 4 6 3 3" xfId="40754"/>
    <cellStyle name="Comma 4 2 4 6 4" xfId="17531"/>
    <cellStyle name="Comma 4 2 4 6 4 2" xfId="48355"/>
    <cellStyle name="Comma 4 2 4 6 5" xfId="32945"/>
    <cellStyle name="Comma 4 2 4 7" xfId="4023"/>
    <cellStyle name="Comma 4 2 4 7 2" xfId="11833"/>
    <cellStyle name="Comma 4 2 4 7 2 2" xfId="27244"/>
    <cellStyle name="Comma 4 2 4 7 2 2 2" xfId="58068"/>
    <cellStyle name="Comma 4 2 4 7 2 3" xfId="42658"/>
    <cellStyle name="Comma 4 2 4 7 3" xfId="19435"/>
    <cellStyle name="Comma 4 2 4 7 3 2" xfId="50259"/>
    <cellStyle name="Comma 4 2 4 7 4" xfId="34849"/>
    <cellStyle name="Comma 4 2 4 8" xfId="8030"/>
    <cellStyle name="Comma 4 2 4 8 2" xfId="23441"/>
    <cellStyle name="Comma 4 2 4 8 2 2" xfId="54265"/>
    <cellStyle name="Comma 4 2 4 8 3" xfId="38855"/>
    <cellStyle name="Comma 4 2 4 9" xfId="7821"/>
    <cellStyle name="Comma 4 2 4 9 2" xfId="23232"/>
    <cellStyle name="Comma 4 2 4 9 2 2" xfId="54056"/>
    <cellStyle name="Comma 4 2 4 9 3" xfId="38646"/>
    <cellStyle name="Comma 4 2 5" xfId="597"/>
    <cellStyle name="Comma 4 2 5 2" xfId="1230"/>
    <cellStyle name="Comma 4 2 5 2 2" xfId="3129"/>
    <cellStyle name="Comma 4 2 5 2 2 2" xfId="6932"/>
    <cellStyle name="Comma 4 2 5 2 2 2 2" xfId="14742"/>
    <cellStyle name="Comma 4 2 5 2 2 2 2 2" xfId="30153"/>
    <cellStyle name="Comma 4 2 5 2 2 2 2 2 2" xfId="60977"/>
    <cellStyle name="Comma 4 2 5 2 2 2 2 3" xfId="45567"/>
    <cellStyle name="Comma 4 2 5 2 2 2 3" xfId="22344"/>
    <cellStyle name="Comma 4 2 5 2 2 2 3 2" xfId="53168"/>
    <cellStyle name="Comma 4 2 5 2 2 2 4" xfId="37758"/>
    <cellStyle name="Comma 4 2 5 2 2 3" xfId="10939"/>
    <cellStyle name="Comma 4 2 5 2 2 3 2" xfId="26350"/>
    <cellStyle name="Comma 4 2 5 2 2 3 2 2" xfId="57174"/>
    <cellStyle name="Comma 4 2 5 2 2 3 3" xfId="41764"/>
    <cellStyle name="Comma 4 2 5 2 2 4" xfId="18541"/>
    <cellStyle name="Comma 4 2 5 2 2 4 2" xfId="49365"/>
    <cellStyle name="Comma 4 2 5 2 2 5" xfId="33955"/>
    <cellStyle name="Comma 4 2 5 2 3" xfId="5033"/>
    <cellStyle name="Comma 4 2 5 2 3 2" xfId="12843"/>
    <cellStyle name="Comma 4 2 5 2 3 2 2" xfId="28254"/>
    <cellStyle name="Comma 4 2 5 2 3 2 2 2" xfId="59078"/>
    <cellStyle name="Comma 4 2 5 2 3 2 3" xfId="43668"/>
    <cellStyle name="Comma 4 2 5 2 3 3" xfId="20445"/>
    <cellStyle name="Comma 4 2 5 2 3 3 2" xfId="51269"/>
    <cellStyle name="Comma 4 2 5 2 3 4" xfId="35859"/>
    <cellStyle name="Comma 4 2 5 2 4" xfId="9040"/>
    <cellStyle name="Comma 4 2 5 2 4 2" xfId="24451"/>
    <cellStyle name="Comma 4 2 5 2 4 2 2" xfId="55275"/>
    <cellStyle name="Comma 4 2 5 2 4 3" xfId="39865"/>
    <cellStyle name="Comma 4 2 5 2 5" xfId="16642"/>
    <cellStyle name="Comma 4 2 5 2 5 2" xfId="47466"/>
    <cellStyle name="Comma 4 2 5 2 6" xfId="32056"/>
    <cellStyle name="Comma 4 2 5 3" xfId="1863"/>
    <cellStyle name="Comma 4 2 5 3 2" xfId="3762"/>
    <cellStyle name="Comma 4 2 5 3 2 2" xfId="7565"/>
    <cellStyle name="Comma 4 2 5 3 2 2 2" xfId="15375"/>
    <cellStyle name="Comma 4 2 5 3 2 2 2 2" xfId="30786"/>
    <cellStyle name="Comma 4 2 5 3 2 2 2 2 2" xfId="61610"/>
    <cellStyle name="Comma 4 2 5 3 2 2 2 3" xfId="46200"/>
    <cellStyle name="Comma 4 2 5 3 2 2 3" xfId="22977"/>
    <cellStyle name="Comma 4 2 5 3 2 2 3 2" xfId="53801"/>
    <cellStyle name="Comma 4 2 5 3 2 2 4" xfId="38391"/>
    <cellStyle name="Comma 4 2 5 3 2 3" xfId="11572"/>
    <cellStyle name="Comma 4 2 5 3 2 3 2" xfId="26983"/>
    <cellStyle name="Comma 4 2 5 3 2 3 2 2" xfId="57807"/>
    <cellStyle name="Comma 4 2 5 3 2 3 3" xfId="42397"/>
    <cellStyle name="Comma 4 2 5 3 2 4" xfId="19174"/>
    <cellStyle name="Comma 4 2 5 3 2 4 2" xfId="49998"/>
    <cellStyle name="Comma 4 2 5 3 2 5" xfId="34588"/>
    <cellStyle name="Comma 4 2 5 3 3" xfId="5666"/>
    <cellStyle name="Comma 4 2 5 3 3 2" xfId="13476"/>
    <cellStyle name="Comma 4 2 5 3 3 2 2" xfId="28887"/>
    <cellStyle name="Comma 4 2 5 3 3 2 2 2" xfId="59711"/>
    <cellStyle name="Comma 4 2 5 3 3 2 3" xfId="44301"/>
    <cellStyle name="Comma 4 2 5 3 3 3" xfId="21078"/>
    <cellStyle name="Comma 4 2 5 3 3 3 2" xfId="51902"/>
    <cellStyle name="Comma 4 2 5 3 3 4" xfId="36492"/>
    <cellStyle name="Comma 4 2 5 3 4" xfId="9673"/>
    <cellStyle name="Comma 4 2 5 3 4 2" xfId="25084"/>
    <cellStyle name="Comma 4 2 5 3 4 2 2" xfId="55908"/>
    <cellStyle name="Comma 4 2 5 3 4 3" xfId="40498"/>
    <cellStyle name="Comma 4 2 5 3 5" xfId="17275"/>
    <cellStyle name="Comma 4 2 5 3 5 2" xfId="48099"/>
    <cellStyle name="Comma 4 2 5 3 6" xfId="32689"/>
    <cellStyle name="Comma 4 2 5 4" xfId="2496"/>
    <cellStyle name="Comma 4 2 5 4 2" xfId="6299"/>
    <cellStyle name="Comma 4 2 5 4 2 2" xfId="14109"/>
    <cellStyle name="Comma 4 2 5 4 2 2 2" xfId="29520"/>
    <cellStyle name="Comma 4 2 5 4 2 2 2 2" xfId="60344"/>
    <cellStyle name="Comma 4 2 5 4 2 2 3" xfId="44934"/>
    <cellStyle name="Comma 4 2 5 4 2 3" xfId="21711"/>
    <cellStyle name="Comma 4 2 5 4 2 3 2" xfId="52535"/>
    <cellStyle name="Comma 4 2 5 4 2 4" xfId="37125"/>
    <cellStyle name="Comma 4 2 5 4 3" xfId="10306"/>
    <cellStyle name="Comma 4 2 5 4 3 2" xfId="25717"/>
    <cellStyle name="Comma 4 2 5 4 3 2 2" xfId="56541"/>
    <cellStyle name="Comma 4 2 5 4 3 3" xfId="41131"/>
    <cellStyle name="Comma 4 2 5 4 4" xfId="17908"/>
    <cellStyle name="Comma 4 2 5 4 4 2" xfId="48732"/>
    <cellStyle name="Comma 4 2 5 4 5" xfId="33322"/>
    <cellStyle name="Comma 4 2 5 5" xfId="4400"/>
    <cellStyle name="Comma 4 2 5 5 2" xfId="12210"/>
    <cellStyle name="Comma 4 2 5 5 2 2" xfId="27621"/>
    <cellStyle name="Comma 4 2 5 5 2 2 2" xfId="58445"/>
    <cellStyle name="Comma 4 2 5 5 2 3" xfId="43035"/>
    <cellStyle name="Comma 4 2 5 5 3" xfId="19812"/>
    <cellStyle name="Comma 4 2 5 5 3 2" xfId="50636"/>
    <cellStyle name="Comma 4 2 5 5 4" xfId="35226"/>
    <cellStyle name="Comma 4 2 5 6" xfId="8407"/>
    <cellStyle name="Comma 4 2 5 6 2" xfId="23818"/>
    <cellStyle name="Comma 4 2 5 6 2 2" xfId="54642"/>
    <cellStyle name="Comma 4 2 5 6 3" xfId="39232"/>
    <cellStyle name="Comma 4 2 5 7" xfId="16009"/>
    <cellStyle name="Comma 4 2 5 7 2" xfId="46833"/>
    <cellStyle name="Comma 4 2 5 8" xfId="31423"/>
    <cellStyle name="Comma 4 2 6" xfId="388"/>
    <cellStyle name="Comma 4 2 6 2" xfId="1021"/>
    <cellStyle name="Comma 4 2 6 2 2" xfId="2920"/>
    <cellStyle name="Comma 4 2 6 2 2 2" xfId="6723"/>
    <cellStyle name="Comma 4 2 6 2 2 2 2" xfId="14533"/>
    <cellStyle name="Comma 4 2 6 2 2 2 2 2" xfId="29944"/>
    <cellStyle name="Comma 4 2 6 2 2 2 2 2 2" xfId="60768"/>
    <cellStyle name="Comma 4 2 6 2 2 2 2 3" xfId="45358"/>
    <cellStyle name="Comma 4 2 6 2 2 2 3" xfId="22135"/>
    <cellStyle name="Comma 4 2 6 2 2 2 3 2" xfId="52959"/>
    <cellStyle name="Comma 4 2 6 2 2 2 4" xfId="37549"/>
    <cellStyle name="Comma 4 2 6 2 2 3" xfId="10730"/>
    <cellStyle name="Comma 4 2 6 2 2 3 2" xfId="26141"/>
    <cellStyle name="Comma 4 2 6 2 2 3 2 2" xfId="56965"/>
    <cellStyle name="Comma 4 2 6 2 2 3 3" xfId="41555"/>
    <cellStyle name="Comma 4 2 6 2 2 4" xfId="18332"/>
    <cellStyle name="Comma 4 2 6 2 2 4 2" xfId="49156"/>
    <cellStyle name="Comma 4 2 6 2 2 5" xfId="33746"/>
    <cellStyle name="Comma 4 2 6 2 3" xfId="4824"/>
    <cellStyle name="Comma 4 2 6 2 3 2" xfId="12634"/>
    <cellStyle name="Comma 4 2 6 2 3 2 2" xfId="28045"/>
    <cellStyle name="Comma 4 2 6 2 3 2 2 2" xfId="58869"/>
    <cellStyle name="Comma 4 2 6 2 3 2 3" xfId="43459"/>
    <cellStyle name="Comma 4 2 6 2 3 3" xfId="20236"/>
    <cellStyle name="Comma 4 2 6 2 3 3 2" xfId="51060"/>
    <cellStyle name="Comma 4 2 6 2 3 4" xfId="35650"/>
    <cellStyle name="Comma 4 2 6 2 4" xfId="8831"/>
    <cellStyle name="Comma 4 2 6 2 4 2" xfId="24242"/>
    <cellStyle name="Comma 4 2 6 2 4 2 2" xfId="55066"/>
    <cellStyle name="Comma 4 2 6 2 4 3" xfId="39656"/>
    <cellStyle name="Comma 4 2 6 2 5" xfId="16433"/>
    <cellStyle name="Comma 4 2 6 2 5 2" xfId="47257"/>
    <cellStyle name="Comma 4 2 6 2 6" xfId="31847"/>
    <cellStyle name="Comma 4 2 6 3" xfId="1654"/>
    <cellStyle name="Comma 4 2 6 3 2" xfId="3553"/>
    <cellStyle name="Comma 4 2 6 3 2 2" xfId="7356"/>
    <cellStyle name="Comma 4 2 6 3 2 2 2" xfId="15166"/>
    <cellStyle name="Comma 4 2 6 3 2 2 2 2" xfId="30577"/>
    <cellStyle name="Comma 4 2 6 3 2 2 2 2 2" xfId="61401"/>
    <cellStyle name="Comma 4 2 6 3 2 2 2 3" xfId="45991"/>
    <cellStyle name="Comma 4 2 6 3 2 2 3" xfId="22768"/>
    <cellStyle name="Comma 4 2 6 3 2 2 3 2" xfId="53592"/>
    <cellStyle name="Comma 4 2 6 3 2 2 4" xfId="38182"/>
    <cellStyle name="Comma 4 2 6 3 2 3" xfId="11363"/>
    <cellStyle name="Comma 4 2 6 3 2 3 2" xfId="26774"/>
    <cellStyle name="Comma 4 2 6 3 2 3 2 2" xfId="57598"/>
    <cellStyle name="Comma 4 2 6 3 2 3 3" xfId="42188"/>
    <cellStyle name="Comma 4 2 6 3 2 4" xfId="18965"/>
    <cellStyle name="Comma 4 2 6 3 2 4 2" xfId="49789"/>
    <cellStyle name="Comma 4 2 6 3 2 5" xfId="34379"/>
    <cellStyle name="Comma 4 2 6 3 3" xfId="5457"/>
    <cellStyle name="Comma 4 2 6 3 3 2" xfId="13267"/>
    <cellStyle name="Comma 4 2 6 3 3 2 2" xfId="28678"/>
    <cellStyle name="Comma 4 2 6 3 3 2 2 2" xfId="59502"/>
    <cellStyle name="Comma 4 2 6 3 3 2 3" xfId="44092"/>
    <cellStyle name="Comma 4 2 6 3 3 3" xfId="20869"/>
    <cellStyle name="Comma 4 2 6 3 3 3 2" xfId="51693"/>
    <cellStyle name="Comma 4 2 6 3 3 4" xfId="36283"/>
    <cellStyle name="Comma 4 2 6 3 4" xfId="9464"/>
    <cellStyle name="Comma 4 2 6 3 4 2" xfId="24875"/>
    <cellStyle name="Comma 4 2 6 3 4 2 2" xfId="55699"/>
    <cellStyle name="Comma 4 2 6 3 4 3" xfId="40289"/>
    <cellStyle name="Comma 4 2 6 3 5" xfId="17066"/>
    <cellStyle name="Comma 4 2 6 3 5 2" xfId="47890"/>
    <cellStyle name="Comma 4 2 6 3 6" xfId="32480"/>
    <cellStyle name="Comma 4 2 6 4" xfId="2287"/>
    <cellStyle name="Comma 4 2 6 4 2" xfId="6090"/>
    <cellStyle name="Comma 4 2 6 4 2 2" xfId="13900"/>
    <cellStyle name="Comma 4 2 6 4 2 2 2" xfId="29311"/>
    <cellStyle name="Comma 4 2 6 4 2 2 2 2" xfId="60135"/>
    <cellStyle name="Comma 4 2 6 4 2 2 3" xfId="44725"/>
    <cellStyle name="Comma 4 2 6 4 2 3" xfId="21502"/>
    <cellStyle name="Comma 4 2 6 4 2 3 2" xfId="52326"/>
    <cellStyle name="Comma 4 2 6 4 2 4" xfId="36916"/>
    <cellStyle name="Comma 4 2 6 4 3" xfId="10097"/>
    <cellStyle name="Comma 4 2 6 4 3 2" xfId="25508"/>
    <cellStyle name="Comma 4 2 6 4 3 2 2" xfId="56332"/>
    <cellStyle name="Comma 4 2 6 4 3 3" xfId="40922"/>
    <cellStyle name="Comma 4 2 6 4 4" xfId="17699"/>
    <cellStyle name="Comma 4 2 6 4 4 2" xfId="48523"/>
    <cellStyle name="Comma 4 2 6 4 5" xfId="33113"/>
    <cellStyle name="Comma 4 2 6 5" xfId="4191"/>
    <cellStyle name="Comma 4 2 6 5 2" xfId="12001"/>
    <cellStyle name="Comma 4 2 6 5 2 2" xfId="27412"/>
    <cellStyle name="Comma 4 2 6 5 2 2 2" xfId="58236"/>
    <cellStyle name="Comma 4 2 6 5 2 3" xfId="42826"/>
    <cellStyle name="Comma 4 2 6 5 3" xfId="19603"/>
    <cellStyle name="Comma 4 2 6 5 3 2" xfId="50427"/>
    <cellStyle name="Comma 4 2 6 5 4" xfId="35017"/>
    <cellStyle name="Comma 4 2 6 6" xfId="8198"/>
    <cellStyle name="Comma 4 2 6 6 2" xfId="23609"/>
    <cellStyle name="Comma 4 2 6 6 2 2" xfId="54433"/>
    <cellStyle name="Comma 4 2 6 6 3" xfId="39023"/>
    <cellStyle name="Comma 4 2 6 7" xfId="15800"/>
    <cellStyle name="Comma 4 2 6 7 2" xfId="46624"/>
    <cellStyle name="Comma 4 2 6 8" xfId="31214"/>
    <cellStyle name="Comma 4 2 7" xfId="808"/>
    <cellStyle name="Comma 4 2 7 2" xfId="2707"/>
    <cellStyle name="Comma 4 2 7 2 2" xfId="6510"/>
    <cellStyle name="Comma 4 2 7 2 2 2" xfId="14320"/>
    <cellStyle name="Comma 4 2 7 2 2 2 2" xfId="29731"/>
    <cellStyle name="Comma 4 2 7 2 2 2 2 2" xfId="60555"/>
    <cellStyle name="Comma 4 2 7 2 2 2 3" xfId="45145"/>
    <cellStyle name="Comma 4 2 7 2 2 3" xfId="21922"/>
    <cellStyle name="Comma 4 2 7 2 2 3 2" xfId="52746"/>
    <cellStyle name="Comma 4 2 7 2 2 4" xfId="37336"/>
    <cellStyle name="Comma 4 2 7 2 3" xfId="10517"/>
    <cellStyle name="Comma 4 2 7 2 3 2" xfId="25928"/>
    <cellStyle name="Comma 4 2 7 2 3 2 2" xfId="56752"/>
    <cellStyle name="Comma 4 2 7 2 3 3" xfId="41342"/>
    <cellStyle name="Comma 4 2 7 2 4" xfId="18119"/>
    <cellStyle name="Comma 4 2 7 2 4 2" xfId="48943"/>
    <cellStyle name="Comma 4 2 7 2 5" xfId="33533"/>
    <cellStyle name="Comma 4 2 7 3" xfId="4611"/>
    <cellStyle name="Comma 4 2 7 3 2" xfId="12421"/>
    <cellStyle name="Comma 4 2 7 3 2 2" xfId="27832"/>
    <cellStyle name="Comma 4 2 7 3 2 2 2" xfId="58656"/>
    <cellStyle name="Comma 4 2 7 3 2 3" xfId="43246"/>
    <cellStyle name="Comma 4 2 7 3 3" xfId="20023"/>
    <cellStyle name="Comma 4 2 7 3 3 2" xfId="50847"/>
    <cellStyle name="Comma 4 2 7 3 4" xfId="35437"/>
    <cellStyle name="Comma 4 2 7 4" xfId="8618"/>
    <cellStyle name="Comma 4 2 7 4 2" xfId="24029"/>
    <cellStyle name="Comma 4 2 7 4 2 2" xfId="54853"/>
    <cellStyle name="Comma 4 2 7 4 3" xfId="39443"/>
    <cellStyle name="Comma 4 2 7 5" xfId="16220"/>
    <cellStyle name="Comma 4 2 7 5 2" xfId="47044"/>
    <cellStyle name="Comma 4 2 7 6" xfId="31634"/>
    <cellStyle name="Comma 4 2 8" xfId="1441"/>
    <cellStyle name="Comma 4 2 8 2" xfId="3340"/>
    <cellStyle name="Comma 4 2 8 2 2" xfId="7143"/>
    <cellStyle name="Comma 4 2 8 2 2 2" xfId="14953"/>
    <cellStyle name="Comma 4 2 8 2 2 2 2" xfId="30364"/>
    <cellStyle name="Comma 4 2 8 2 2 2 2 2" xfId="61188"/>
    <cellStyle name="Comma 4 2 8 2 2 2 3" xfId="45778"/>
    <cellStyle name="Comma 4 2 8 2 2 3" xfId="22555"/>
    <cellStyle name="Comma 4 2 8 2 2 3 2" xfId="53379"/>
    <cellStyle name="Comma 4 2 8 2 2 4" xfId="37969"/>
    <cellStyle name="Comma 4 2 8 2 3" xfId="11150"/>
    <cellStyle name="Comma 4 2 8 2 3 2" xfId="26561"/>
    <cellStyle name="Comma 4 2 8 2 3 2 2" xfId="57385"/>
    <cellStyle name="Comma 4 2 8 2 3 3" xfId="41975"/>
    <cellStyle name="Comma 4 2 8 2 4" xfId="18752"/>
    <cellStyle name="Comma 4 2 8 2 4 2" xfId="49576"/>
    <cellStyle name="Comma 4 2 8 2 5" xfId="34166"/>
    <cellStyle name="Comma 4 2 8 3" xfId="5244"/>
    <cellStyle name="Comma 4 2 8 3 2" xfId="13054"/>
    <cellStyle name="Comma 4 2 8 3 2 2" xfId="28465"/>
    <cellStyle name="Comma 4 2 8 3 2 2 2" xfId="59289"/>
    <cellStyle name="Comma 4 2 8 3 2 3" xfId="43879"/>
    <cellStyle name="Comma 4 2 8 3 3" xfId="20656"/>
    <cellStyle name="Comma 4 2 8 3 3 2" xfId="51480"/>
    <cellStyle name="Comma 4 2 8 3 4" xfId="36070"/>
    <cellStyle name="Comma 4 2 8 4" xfId="9251"/>
    <cellStyle name="Comma 4 2 8 4 2" xfId="24662"/>
    <cellStyle name="Comma 4 2 8 4 2 2" xfId="55486"/>
    <cellStyle name="Comma 4 2 8 4 3" xfId="40076"/>
    <cellStyle name="Comma 4 2 8 5" xfId="16853"/>
    <cellStyle name="Comma 4 2 8 5 2" xfId="47677"/>
    <cellStyle name="Comma 4 2 8 6" xfId="32267"/>
    <cellStyle name="Comma 4 2 9" xfId="2074"/>
    <cellStyle name="Comma 4 2 9 2" xfId="5877"/>
    <cellStyle name="Comma 4 2 9 2 2" xfId="13687"/>
    <cellStyle name="Comma 4 2 9 2 2 2" xfId="29098"/>
    <cellStyle name="Comma 4 2 9 2 2 2 2" xfId="59922"/>
    <cellStyle name="Comma 4 2 9 2 2 3" xfId="44512"/>
    <cellStyle name="Comma 4 2 9 2 3" xfId="21289"/>
    <cellStyle name="Comma 4 2 9 2 3 2" xfId="52113"/>
    <cellStyle name="Comma 4 2 9 2 4" xfId="36703"/>
    <cellStyle name="Comma 4 2 9 3" xfId="9884"/>
    <cellStyle name="Comma 4 2 9 3 2" xfId="25295"/>
    <cellStyle name="Comma 4 2 9 3 2 2" xfId="56119"/>
    <cellStyle name="Comma 4 2 9 3 3" xfId="40709"/>
    <cellStyle name="Comma 4 2 9 4" xfId="17486"/>
    <cellStyle name="Comma 4 2 9 4 2" xfId="48310"/>
    <cellStyle name="Comma 4 2 9 5" xfId="32900"/>
    <cellStyle name="Comma 4 3" xfId="65"/>
    <cellStyle name="Comma 4 3 10" xfId="7841"/>
    <cellStyle name="Comma 4 3 10 2" xfId="23252"/>
    <cellStyle name="Comma 4 3 10 2 2" xfId="54076"/>
    <cellStyle name="Comma 4 3 10 3" xfId="38666"/>
    <cellStyle name="Comma 4 3 11" xfId="15652"/>
    <cellStyle name="Comma 4 3 11 2" xfId="46476"/>
    <cellStyle name="Comma 4 3 12" xfId="31066"/>
    <cellStyle name="Comma 4 3 13" xfId="239"/>
    <cellStyle name="Comma 4 3 2" xfId="89"/>
    <cellStyle name="Comma 4 3 2 10" xfId="15734"/>
    <cellStyle name="Comma 4 3 2 10 2" xfId="46558"/>
    <cellStyle name="Comma 4 3 2 11" xfId="31148"/>
    <cellStyle name="Comma 4 3 2 12" xfId="321"/>
    <cellStyle name="Comma 4 3 2 2" xfId="744"/>
    <cellStyle name="Comma 4 3 2 2 2" xfId="1377"/>
    <cellStyle name="Comma 4 3 2 2 2 2" xfId="3276"/>
    <cellStyle name="Comma 4 3 2 2 2 2 2" xfId="7079"/>
    <cellStyle name="Comma 4 3 2 2 2 2 2 2" xfId="14889"/>
    <cellStyle name="Comma 4 3 2 2 2 2 2 2 2" xfId="30300"/>
    <cellStyle name="Comma 4 3 2 2 2 2 2 2 2 2" xfId="61124"/>
    <cellStyle name="Comma 4 3 2 2 2 2 2 2 3" xfId="45714"/>
    <cellStyle name="Comma 4 3 2 2 2 2 2 3" xfId="22491"/>
    <cellStyle name="Comma 4 3 2 2 2 2 2 3 2" xfId="53315"/>
    <cellStyle name="Comma 4 3 2 2 2 2 2 4" xfId="37905"/>
    <cellStyle name="Comma 4 3 2 2 2 2 3" xfId="11086"/>
    <cellStyle name="Comma 4 3 2 2 2 2 3 2" xfId="26497"/>
    <cellStyle name="Comma 4 3 2 2 2 2 3 2 2" xfId="57321"/>
    <cellStyle name="Comma 4 3 2 2 2 2 3 3" xfId="41911"/>
    <cellStyle name="Comma 4 3 2 2 2 2 4" xfId="18688"/>
    <cellStyle name="Comma 4 3 2 2 2 2 4 2" xfId="49512"/>
    <cellStyle name="Comma 4 3 2 2 2 2 5" xfId="34102"/>
    <cellStyle name="Comma 4 3 2 2 2 3" xfId="5180"/>
    <cellStyle name="Comma 4 3 2 2 2 3 2" xfId="12990"/>
    <cellStyle name="Comma 4 3 2 2 2 3 2 2" xfId="28401"/>
    <cellStyle name="Comma 4 3 2 2 2 3 2 2 2" xfId="59225"/>
    <cellStyle name="Comma 4 3 2 2 2 3 2 3" xfId="43815"/>
    <cellStyle name="Comma 4 3 2 2 2 3 3" xfId="20592"/>
    <cellStyle name="Comma 4 3 2 2 2 3 3 2" xfId="51416"/>
    <cellStyle name="Comma 4 3 2 2 2 3 4" xfId="36006"/>
    <cellStyle name="Comma 4 3 2 2 2 4" xfId="9187"/>
    <cellStyle name="Comma 4 3 2 2 2 4 2" xfId="24598"/>
    <cellStyle name="Comma 4 3 2 2 2 4 2 2" xfId="55422"/>
    <cellStyle name="Comma 4 3 2 2 2 4 3" xfId="40012"/>
    <cellStyle name="Comma 4 3 2 2 2 5" xfId="16789"/>
    <cellStyle name="Comma 4 3 2 2 2 5 2" xfId="47613"/>
    <cellStyle name="Comma 4 3 2 2 2 6" xfId="32203"/>
    <cellStyle name="Comma 4 3 2 2 3" xfId="2010"/>
    <cellStyle name="Comma 4 3 2 2 3 2" xfId="3909"/>
    <cellStyle name="Comma 4 3 2 2 3 2 2" xfId="7712"/>
    <cellStyle name="Comma 4 3 2 2 3 2 2 2" xfId="15522"/>
    <cellStyle name="Comma 4 3 2 2 3 2 2 2 2" xfId="30933"/>
    <cellStyle name="Comma 4 3 2 2 3 2 2 2 2 2" xfId="61757"/>
    <cellStyle name="Comma 4 3 2 2 3 2 2 2 3" xfId="46347"/>
    <cellStyle name="Comma 4 3 2 2 3 2 2 3" xfId="23124"/>
    <cellStyle name="Comma 4 3 2 2 3 2 2 3 2" xfId="53948"/>
    <cellStyle name="Comma 4 3 2 2 3 2 2 4" xfId="38538"/>
    <cellStyle name="Comma 4 3 2 2 3 2 3" xfId="11719"/>
    <cellStyle name="Comma 4 3 2 2 3 2 3 2" xfId="27130"/>
    <cellStyle name="Comma 4 3 2 2 3 2 3 2 2" xfId="57954"/>
    <cellStyle name="Comma 4 3 2 2 3 2 3 3" xfId="42544"/>
    <cellStyle name="Comma 4 3 2 2 3 2 4" xfId="19321"/>
    <cellStyle name="Comma 4 3 2 2 3 2 4 2" xfId="50145"/>
    <cellStyle name="Comma 4 3 2 2 3 2 5" xfId="34735"/>
    <cellStyle name="Comma 4 3 2 2 3 3" xfId="5813"/>
    <cellStyle name="Comma 4 3 2 2 3 3 2" xfId="13623"/>
    <cellStyle name="Comma 4 3 2 2 3 3 2 2" xfId="29034"/>
    <cellStyle name="Comma 4 3 2 2 3 3 2 2 2" xfId="59858"/>
    <cellStyle name="Comma 4 3 2 2 3 3 2 3" xfId="44448"/>
    <cellStyle name="Comma 4 3 2 2 3 3 3" xfId="21225"/>
    <cellStyle name="Comma 4 3 2 2 3 3 3 2" xfId="52049"/>
    <cellStyle name="Comma 4 3 2 2 3 3 4" xfId="36639"/>
    <cellStyle name="Comma 4 3 2 2 3 4" xfId="9820"/>
    <cellStyle name="Comma 4 3 2 2 3 4 2" xfId="25231"/>
    <cellStyle name="Comma 4 3 2 2 3 4 2 2" xfId="56055"/>
    <cellStyle name="Comma 4 3 2 2 3 4 3" xfId="40645"/>
    <cellStyle name="Comma 4 3 2 2 3 5" xfId="17422"/>
    <cellStyle name="Comma 4 3 2 2 3 5 2" xfId="48246"/>
    <cellStyle name="Comma 4 3 2 2 3 6" xfId="32836"/>
    <cellStyle name="Comma 4 3 2 2 4" xfId="2643"/>
    <cellStyle name="Comma 4 3 2 2 4 2" xfId="6446"/>
    <cellStyle name="Comma 4 3 2 2 4 2 2" xfId="14256"/>
    <cellStyle name="Comma 4 3 2 2 4 2 2 2" xfId="29667"/>
    <cellStyle name="Comma 4 3 2 2 4 2 2 2 2" xfId="60491"/>
    <cellStyle name="Comma 4 3 2 2 4 2 2 3" xfId="45081"/>
    <cellStyle name="Comma 4 3 2 2 4 2 3" xfId="21858"/>
    <cellStyle name="Comma 4 3 2 2 4 2 3 2" xfId="52682"/>
    <cellStyle name="Comma 4 3 2 2 4 2 4" xfId="37272"/>
    <cellStyle name="Comma 4 3 2 2 4 3" xfId="10453"/>
    <cellStyle name="Comma 4 3 2 2 4 3 2" xfId="25864"/>
    <cellStyle name="Comma 4 3 2 2 4 3 2 2" xfId="56688"/>
    <cellStyle name="Comma 4 3 2 2 4 3 3" xfId="41278"/>
    <cellStyle name="Comma 4 3 2 2 4 4" xfId="18055"/>
    <cellStyle name="Comma 4 3 2 2 4 4 2" xfId="48879"/>
    <cellStyle name="Comma 4 3 2 2 4 5" xfId="33469"/>
    <cellStyle name="Comma 4 3 2 2 5" xfId="4547"/>
    <cellStyle name="Comma 4 3 2 2 5 2" xfId="12357"/>
    <cellStyle name="Comma 4 3 2 2 5 2 2" xfId="27768"/>
    <cellStyle name="Comma 4 3 2 2 5 2 2 2" xfId="58592"/>
    <cellStyle name="Comma 4 3 2 2 5 2 3" xfId="43182"/>
    <cellStyle name="Comma 4 3 2 2 5 3" xfId="19959"/>
    <cellStyle name="Comma 4 3 2 2 5 3 2" xfId="50783"/>
    <cellStyle name="Comma 4 3 2 2 5 4" xfId="35373"/>
    <cellStyle name="Comma 4 3 2 2 6" xfId="8554"/>
    <cellStyle name="Comma 4 3 2 2 6 2" xfId="23965"/>
    <cellStyle name="Comma 4 3 2 2 6 2 2" xfId="54789"/>
    <cellStyle name="Comma 4 3 2 2 6 3" xfId="39379"/>
    <cellStyle name="Comma 4 3 2 2 7" xfId="16156"/>
    <cellStyle name="Comma 4 3 2 2 7 2" xfId="46980"/>
    <cellStyle name="Comma 4 3 2 2 8" xfId="31570"/>
    <cellStyle name="Comma 4 3 2 3" xfId="535"/>
    <cellStyle name="Comma 4 3 2 3 2" xfId="1168"/>
    <cellStyle name="Comma 4 3 2 3 2 2" xfId="3067"/>
    <cellStyle name="Comma 4 3 2 3 2 2 2" xfId="6870"/>
    <cellStyle name="Comma 4 3 2 3 2 2 2 2" xfId="14680"/>
    <cellStyle name="Comma 4 3 2 3 2 2 2 2 2" xfId="30091"/>
    <cellStyle name="Comma 4 3 2 3 2 2 2 2 2 2" xfId="60915"/>
    <cellStyle name="Comma 4 3 2 3 2 2 2 2 3" xfId="45505"/>
    <cellStyle name="Comma 4 3 2 3 2 2 2 3" xfId="22282"/>
    <cellStyle name="Comma 4 3 2 3 2 2 2 3 2" xfId="53106"/>
    <cellStyle name="Comma 4 3 2 3 2 2 2 4" xfId="37696"/>
    <cellStyle name="Comma 4 3 2 3 2 2 3" xfId="10877"/>
    <cellStyle name="Comma 4 3 2 3 2 2 3 2" xfId="26288"/>
    <cellStyle name="Comma 4 3 2 3 2 2 3 2 2" xfId="57112"/>
    <cellStyle name="Comma 4 3 2 3 2 2 3 3" xfId="41702"/>
    <cellStyle name="Comma 4 3 2 3 2 2 4" xfId="18479"/>
    <cellStyle name="Comma 4 3 2 3 2 2 4 2" xfId="49303"/>
    <cellStyle name="Comma 4 3 2 3 2 2 5" xfId="33893"/>
    <cellStyle name="Comma 4 3 2 3 2 3" xfId="4971"/>
    <cellStyle name="Comma 4 3 2 3 2 3 2" xfId="12781"/>
    <cellStyle name="Comma 4 3 2 3 2 3 2 2" xfId="28192"/>
    <cellStyle name="Comma 4 3 2 3 2 3 2 2 2" xfId="59016"/>
    <cellStyle name="Comma 4 3 2 3 2 3 2 3" xfId="43606"/>
    <cellStyle name="Comma 4 3 2 3 2 3 3" xfId="20383"/>
    <cellStyle name="Comma 4 3 2 3 2 3 3 2" xfId="51207"/>
    <cellStyle name="Comma 4 3 2 3 2 3 4" xfId="35797"/>
    <cellStyle name="Comma 4 3 2 3 2 4" xfId="8978"/>
    <cellStyle name="Comma 4 3 2 3 2 4 2" xfId="24389"/>
    <cellStyle name="Comma 4 3 2 3 2 4 2 2" xfId="55213"/>
    <cellStyle name="Comma 4 3 2 3 2 4 3" xfId="39803"/>
    <cellStyle name="Comma 4 3 2 3 2 5" xfId="16580"/>
    <cellStyle name="Comma 4 3 2 3 2 5 2" xfId="47404"/>
    <cellStyle name="Comma 4 3 2 3 2 6" xfId="31994"/>
    <cellStyle name="Comma 4 3 2 3 3" xfId="1801"/>
    <cellStyle name="Comma 4 3 2 3 3 2" xfId="3700"/>
    <cellStyle name="Comma 4 3 2 3 3 2 2" xfId="7503"/>
    <cellStyle name="Comma 4 3 2 3 3 2 2 2" xfId="15313"/>
    <cellStyle name="Comma 4 3 2 3 3 2 2 2 2" xfId="30724"/>
    <cellStyle name="Comma 4 3 2 3 3 2 2 2 2 2" xfId="61548"/>
    <cellStyle name="Comma 4 3 2 3 3 2 2 2 3" xfId="46138"/>
    <cellStyle name="Comma 4 3 2 3 3 2 2 3" xfId="22915"/>
    <cellStyle name="Comma 4 3 2 3 3 2 2 3 2" xfId="53739"/>
    <cellStyle name="Comma 4 3 2 3 3 2 2 4" xfId="38329"/>
    <cellStyle name="Comma 4 3 2 3 3 2 3" xfId="11510"/>
    <cellStyle name="Comma 4 3 2 3 3 2 3 2" xfId="26921"/>
    <cellStyle name="Comma 4 3 2 3 3 2 3 2 2" xfId="57745"/>
    <cellStyle name="Comma 4 3 2 3 3 2 3 3" xfId="42335"/>
    <cellStyle name="Comma 4 3 2 3 3 2 4" xfId="19112"/>
    <cellStyle name="Comma 4 3 2 3 3 2 4 2" xfId="49936"/>
    <cellStyle name="Comma 4 3 2 3 3 2 5" xfId="34526"/>
    <cellStyle name="Comma 4 3 2 3 3 3" xfId="5604"/>
    <cellStyle name="Comma 4 3 2 3 3 3 2" xfId="13414"/>
    <cellStyle name="Comma 4 3 2 3 3 3 2 2" xfId="28825"/>
    <cellStyle name="Comma 4 3 2 3 3 3 2 2 2" xfId="59649"/>
    <cellStyle name="Comma 4 3 2 3 3 3 2 3" xfId="44239"/>
    <cellStyle name="Comma 4 3 2 3 3 3 3" xfId="21016"/>
    <cellStyle name="Comma 4 3 2 3 3 3 3 2" xfId="51840"/>
    <cellStyle name="Comma 4 3 2 3 3 3 4" xfId="36430"/>
    <cellStyle name="Comma 4 3 2 3 3 4" xfId="9611"/>
    <cellStyle name="Comma 4 3 2 3 3 4 2" xfId="25022"/>
    <cellStyle name="Comma 4 3 2 3 3 4 2 2" xfId="55846"/>
    <cellStyle name="Comma 4 3 2 3 3 4 3" xfId="40436"/>
    <cellStyle name="Comma 4 3 2 3 3 5" xfId="17213"/>
    <cellStyle name="Comma 4 3 2 3 3 5 2" xfId="48037"/>
    <cellStyle name="Comma 4 3 2 3 3 6" xfId="32627"/>
    <cellStyle name="Comma 4 3 2 3 4" xfId="2434"/>
    <cellStyle name="Comma 4 3 2 3 4 2" xfId="6237"/>
    <cellStyle name="Comma 4 3 2 3 4 2 2" xfId="14047"/>
    <cellStyle name="Comma 4 3 2 3 4 2 2 2" xfId="29458"/>
    <cellStyle name="Comma 4 3 2 3 4 2 2 2 2" xfId="60282"/>
    <cellStyle name="Comma 4 3 2 3 4 2 2 3" xfId="44872"/>
    <cellStyle name="Comma 4 3 2 3 4 2 3" xfId="21649"/>
    <cellStyle name="Comma 4 3 2 3 4 2 3 2" xfId="52473"/>
    <cellStyle name="Comma 4 3 2 3 4 2 4" xfId="37063"/>
    <cellStyle name="Comma 4 3 2 3 4 3" xfId="10244"/>
    <cellStyle name="Comma 4 3 2 3 4 3 2" xfId="25655"/>
    <cellStyle name="Comma 4 3 2 3 4 3 2 2" xfId="56479"/>
    <cellStyle name="Comma 4 3 2 3 4 3 3" xfId="41069"/>
    <cellStyle name="Comma 4 3 2 3 4 4" xfId="17846"/>
    <cellStyle name="Comma 4 3 2 3 4 4 2" xfId="48670"/>
    <cellStyle name="Comma 4 3 2 3 4 5" xfId="33260"/>
    <cellStyle name="Comma 4 3 2 3 5" xfId="4338"/>
    <cellStyle name="Comma 4 3 2 3 5 2" xfId="12148"/>
    <cellStyle name="Comma 4 3 2 3 5 2 2" xfId="27559"/>
    <cellStyle name="Comma 4 3 2 3 5 2 2 2" xfId="58383"/>
    <cellStyle name="Comma 4 3 2 3 5 2 3" xfId="42973"/>
    <cellStyle name="Comma 4 3 2 3 5 3" xfId="19750"/>
    <cellStyle name="Comma 4 3 2 3 5 3 2" xfId="50574"/>
    <cellStyle name="Comma 4 3 2 3 5 4" xfId="35164"/>
    <cellStyle name="Comma 4 3 2 3 6" xfId="8345"/>
    <cellStyle name="Comma 4 3 2 3 6 2" xfId="23756"/>
    <cellStyle name="Comma 4 3 2 3 6 2 2" xfId="54580"/>
    <cellStyle name="Comma 4 3 2 3 6 3" xfId="39170"/>
    <cellStyle name="Comma 4 3 2 3 7" xfId="15947"/>
    <cellStyle name="Comma 4 3 2 3 7 2" xfId="46771"/>
    <cellStyle name="Comma 4 3 2 3 8" xfId="31361"/>
    <cellStyle name="Comma 4 3 2 4" xfId="955"/>
    <cellStyle name="Comma 4 3 2 4 2" xfId="2854"/>
    <cellStyle name="Comma 4 3 2 4 2 2" xfId="6657"/>
    <cellStyle name="Comma 4 3 2 4 2 2 2" xfId="14467"/>
    <cellStyle name="Comma 4 3 2 4 2 2 2 2" xfId="29878"/>
    <cellStyle name="Comma 4 3 2 4 2 2 2 2 2" xfId="60702"/>
    <cellStyle name="Comma 4 3 2 4 2 2 2 3" xfId="45292"/>
    <cellStyle name="Comma 4 3 2 4 2 2 3" xfId="22069"/>
    <cellStyle name="Comma 4 3 2 4 2 2 3 2" xfId="52893"/>
    <cellStyle name="Comma 4 3 2 4 2 2 4" xfId="37483"/>
    <cellStyle name="Comma 4 3 2 4 2 3" xfId="10664"/>
    <cellStyle name="Comma 4 3 2 4 2 3 2" xfId="26075"/>
    <cellStyle name="Comma 4 3 2 4 2 3 2 2" xfId="56899"/>
    <cellStyle name="Comma 4 3 2 4 2 3 3" xfId="41489"/>
    <cellStyle name="Comma 4 3 2 4 2 4" xfId="18266"/>
    <cellStyle name="Comma 4 3 2 4 2 4 2" xfId="49090"/>
    <cellStyle name="Comma 4 3 2 4 2 5" xfId="33680"/>
    <cellStyle name="Comma 4 3 2 4 3" xfId="4758"/>
    <cellStyle name="Comma 4 3 2 4 3 2" xfId="12568"/>
    <cellStyle name="Comma 4 3 2 4 3 2 2" xfId="27979"/>
    <cellStyle name="Comma 4 3 2 4 3 2 2 2" xfId="58803"/>
    <cellStyle name="Comma 4 3 2 4 3 2 3" xfId="43393"/>
    <cellStyle name="Comma 4 3 2 4 3 3" xfId="20170"/>
    <cellStyle name="Comma 4 3 2 4 3 3 2" xfId="50994"/>
    <cellStyle name="Comma 4 3 2 4 3 4" xfId="35584"/>
    <cellStyle name="Comma 4 3 2 4 4" xfId="8765"/>
    <cellStyle name="Comma 4 3 2 4 4 2" xfId="24176"/>
    <cellStyle name="Comma 4 3 2 4 4 2 2" xfId="55000"/>
    <cellStyle name="Comma 4 3 2 4 4 3" xfId="39590"/>
    <cellStyle name="Comma 4 3 2 4 5" xfId="16367"/>
    <cellStyle name="Comma 4 3 2 4 5 2" xfId="47191"/>
    <cellStyle name="Comma 4 3 2 4 6" xfId="31781"/>
    <cellStyle name="Comma 4 3 2 5" xfId="1588"/>
    <cellStyle name="Comma 4 3 2 5 2" xfId="3487"/>
    <cellStyle name="Comma 4 3 2 5 2 2" xfId="7290"/>
    <cellStyle name="Comma 4 3 2 5 2 2 2" xfId="15100"/>
    <cellStyle name="Comma 4 3 2 5 2 2 2 2" xfId="30511"/>
    <cellStyle name="Comma 4 3 2 5 2 2 2 2 2" xfId="61335"/>
    <cellStyle name="Comma 4 3 2 5 2 2 2 3" xfId="45925"/>
    <cellStyle name="Comma 4 3 2 5 2 2 3" xfId="22702"/>
    <cellStyle name="Comma 4 3 2 5 2 2 3 2" xfId="53526"/>
    <cellStyle name="Comma 4 3 2 5 2 2 4" xfId="38116"/>
    <cellStyle name="Comma 4 3 2 5 2 3" xfId="11297"/>
    <cellStyle name="Comma 4 3 2 5 2 3 2" xfId="26708"/>
    <cellStyle name="Comma 4 3 2 5 2 3 2 2" xfId="57532"/>
    <cellStyle name="Comma 4 3 2 5 2 3 3" xfId="42122"/>
    <cellStyle name="Comma 4 3 2 5 2 4" xfId="18899"/>
    <cellStyle name="Comma 4 3 2 5 2 4 2" xfId="49723"/>
    <cellStyle name="Comma 4 3 2 5 2 5" xfId="34313"/>
    <cellStyle name="Comma 4 3 2 5 3" xfId="5391"/>
    <cellStyle name="Comma 4 3 2 5 3 2" xfId="13201"/>
    <cellStyle name="Comma 4 3 2 5 3 2 2" xfId="28612"/>
    <cellStyle name="Comma 4 3 2 5 3 2 2 2" xfId="59436"/>
    <cellStyle name="Comma 4 3 2 5 3 2 3" xfId="44026"/>
    <cellStyle name="Comma 4 3 2 5 3 3" xfId="20803"/>
    <cellStyle name="Comma 4 3 2 5 3 3 2" xfId="51627"/>
    <cellStyle name="Comma 4 3 2 5 3 4" xfId="36217"/>
    <cellStyle name="Comma 4 3 2 5 4" xfId="9398"/>
    <cellStyle name="Comma 4 3 2 5 4 2" xfId="24809"/>
    <cellStyle name="Comma 4 3 2 5 4 2 2" xfId="55633"/>
    <cellStyle name="Comma 4 3 2 5 4 3" xfId="40223"/>
    <cellStyle name="Comma 4 3 2 5 5" xfId="17000"/>
    <cellStyle name="Comma 4 3 2 5 5 2" xfId="47824"/>
    <cellStyle name="Comma 4 3 2 5 6" xfId="32414"/>
    <cellStyle name="Comma 4 3 2 6" xfId="2221"/>
    <cellStyle name="Comma 4 3 2 6 2" xfId="6024"/>
    <cellStyle name="Comma 4 3 2 6 2 2" xfId="13834"/>
    <cellStyle name="Comma 4 3 2 6 2 2 2" xfId="29245"/>
    <cellStyle name="Comma 4 3 2 6 2 2 2 2" xfId="60069"/>
    <cellStyle name="Comma 4 3 2 6 2 2 3" xfId="44659"/>
    <cellStyle name="Comma 4 3 2 6 2 3" xfId="21436"/>
    <cellStyle name="Comma 4 3 2 6 2 3 2" xfId="52260"/>
    <cellStyle name="Comma 4 3 2 6 2 4" xfId="36850"/>
    <cellStyle name="Comma 4 3 2 6 3" xfId="10031"/>
    <cellStyle name="Comma 4 3 2 6 3 2" xfId="25442"/>
    <cellStyle name="Comma 4 3 2 6 3 2 2" xfId="56266"/>
    <cellStyle name="Comma 4 3 2 6 3 3" xfId="40856"/>
    <cellStyle name="Comma 4 3 2 6 4" xfId="17633"/>
    <cellStyle name="Comma 4 3 2 6 4 2" xfId="48457"/>
    <cellStyle name="Comma 4 3 2 6 5" xfId="33047"/>
    <cellStyle name="Comma 4 3 2 7" xfId="4125"/>
    <cellStyle name="Comma 4 3 2 7 2" xfId="11935"/>
    <cellStyle name="Comma 4 3 2 7 2 2" xfId="27346"/>
    <cellStyle name="Comma 4 3 2 7 2 2 2" xfId="58170"/>
    <cellStyle name="Comma 4 3 2 7 2 3" xfId="42760"/>
    <cellStyle name="Comma 4 3 2 7 3" xfId="19537"/>
    <cellStyle name="Comma 4 3 2 7 3 2" xfId="50361"/>
    <cellStyle name="Comma 4 3 2 7 4" xfId="34951"/>
    <cellStyle name="Comma 4 3 2 8" xfId="8132"/>
    <cellStyle name="Comma 4 3 2 8 2" xfId="23543"/>
    <cellStyle name="Comma 4 3 2 8 2 2" xfId="54367"/>
    <cellStyle name="Comma 4 3 2 8 3" xfId="38957"/>
    <cellStyle name="Comma 4 3 2 9" xfId="7923"/>
    <cellStyle name="Comma 4 3 2 9 2" xfId="23334"/>
    <cellStyle name="Comma 4 3 2 9 2 2" xfId="54158"/>
    <cellStyle name="Comma 4 3 2 9 3" xfId="38748"/>
    <cellStyle name="Comma 4 3 3" xfId="662"/>
    <cellStyle name="Comma 4 3 3 2" xfId="1295"/>
    <cellStyle name="Comma 4 3 3 2 2" xfId="3194"/>
    <cellStyle name="Comma 4 3 3 2 2 2" xfId="6997"/>
    <cellStyle name="Comma 4 3 3 2 2 2 2" xfId="14807"/>
    <cellStyle name="Comma 4 3 3 2 2 2 2 2" xfId="30218"/>
    <cellStyle name="Comma 4 3 3 2 2 2 2 2 2" xfId="61042"/>
    <cellStyle name="Comma 4 3 3 2 2 2 2 3" xfId="45632"/>
    <cellStyle name="Comma 4 3 3 2 2 2 3" xfId="22409"/>
    <cellStyle name="Comma 4 3 3 2 2 2 3 2" xfId="53233"/>
    <cellStyle name="Comma 4 3 3 2 2 2 4" xfId="37823"/>
    <cellStyle name="Comma 4 3 3 2 2 3" xfId="11004"/>
    <cellStyle name="Comma 4 3 3 2 2 3 2" xfId="26415"/>
    <cellStyle name="Comma 4 3 3 2 2 3 2 2" xfId="57239"/>
    <cellStyle name="Comma 4 3 3 2 2 3 3" xfId="41829"/>
    <cellStyle name="Comma 4 3 3 2 2 4" xfId="18606"/>
    <cellStyle name="Comma 4 3 3 2 2 4 2" xfId="49430"/>
    <cellStyle name="Comma 4 3 3 2 2 5" xfId="34020"/>
    <cellStyle name="Comma 4 3 3 2 3" xfId="5098"/>
    <cellStyle name="Comma 4 3 3 2 3 2" xfId="12908"/>
    <cellStyle name="Comma 4 3 3 2 3 2 2" xfId="28319"/>
    <cellStyle name="Comma 4 3 3 2 3 2 2 2" xfId="59143"/>
    <cellStyle name="Comma 4 3 3 2 3 2 3" xfId="43733"/>
    <cellStyle name="Comma 4 3 3 2 3 3" xfId="20510"/>
    <cellStyle name="Comma 4 3 3 2 3 3 2" xfId="51334"/>
    <cellStyle name="Comma 4 3 3 2 3 4" xfId="35924"/>
    <cellStyle name="Comma 4 3 3 2 4" xfId="9105"/>
    <cellStyle name="Comma 4 3 3 2 4 2" xfId="24516"/>
    <cellStyle name="Comma 4 3 3 2 4 2 2" xfId="55340"/>
    <cellStyle name="Comma 4 3 3 2 4 3" xfId="39930"/>
    <cellStyle name="Comma 4 3 3 2 5" xfId="16707"/>
    <cellStyle name="Comma 4 3 3 2 5 2" xfId="47531"/>
    <cellStyle name="Comma 4 3 3 2 6" xfId="32121"/>
    <cellStyle name="Comma 4 3 3 3" xfId="1928"/>
    <cellStyle name="Comma 4 3 3 3 2" xfId="3827"/>
    <cellStyle name="Comma 4 3 3 3 2 2" xfId="7630"/>
    <cellStyle name="Comma 4 3 3 3 2 2 2" xfId="15440"/>
    <cellStyle name="Comma 4 3 3 3 2 2 2 2" xfId="30851"/>
    <cellStyle name="Comma 4 3 3 3 2 2 2 2 2" xfId="61675"/>
    <cellStyle name="Comma 4 3 3 3 2 2 2 3" xfId="46265"/>
    <cellStyle name="Comma 4 3 3 3 2 2 3" xfId="23042"/>
    <cellStyle name="Comma 4 3 3 3 2 2 3 2" xfId="53866"/>
    <cellStyle name="Comma 4 3 3 3 2 2 4" xfId="38456"/>
    <cellStyle name="Comma 4 3 3 3 2 3" xfId="11637"/>
    <cellStyle name="Comma 4 3 3 3 2 3 2" xfId="27048"/>
    <cellStyle name="Comma 4 3 3 3 2 3 2 2" xfId="57872"/>
    <cellStyle name="Comma 4 3 3 3 2 3 3" xfId="42462"/>
    <cellStyle name="Comma 4 3 3 3 2 4" xfId="19239"/>
    <cellStyle name="Comma 4 3 3 3 2 4 2" xfId="50063"/>
    <cellStyle name="Comma 4 3 3 3 2 5" xfId="34653"/>
    <cellStyle name="Comma 4 3 3 3 3" xfId="5731"/>
    <cellStyle name="Comma 4 3 3 3 3 2" xfId="13541"/>
    <cellStyle name="Comma 4 3 3 3 3 2 2" xfId="28952"/>
    <cellStyle name="Comma 4 3 3 3 3 2 2 2" xfId="59776"/>
    <cellStyle name="Comma 4 3 3 3 3 2 3" xfId="44366"/>
    <cellStyle name="Comma 4 3 3 3 3 3" xfId="21143"/>
    <cellStyle name="Comma 4 3 3 3 3 3 2" xfId="51967"/>
    <cellStyle name="Comma 4 3 3 3 3 4" xfId="36557"/>
    <cellStyle name="Comma 4 3 3 3 4" xfId="9738"/>
    <cellStyle name="Comma 4 3 3 3 4 2" xfId="25149"/>
    <cellStyle name="Comma 4 3 3 3 4 2 2" xfId="55973"/>
    <cellStyle name="Comma 4 3 3 3 4 3" xfId="40563"/>
    <cellStyle name="Comma 4 3 3 3 5" xfId="17340"/>
    <cellStyle name="Comma 4 3 3 3 5 2" xfId="48164"/>
    <cellStyle name="Comma 4 3 3 3 6" xfId="32754"/>
    <cellStyle name="Comma 4 3 3 4" xfId="2561"/>
    <cellStyle name="Comma 4 3 3 4 2" xfId="6364"/>
    <cellStyle name="Comma 4 3 3 4 2 2" xfId="14174"/>
    <cellStyle name="Comma 4 3 3 4 2 2 2" xfId="29585"/>
    <cellStyle name="Comma 4 3 3 4 2 2 2 2" xfId="60409"/>
    <cellStyle name="Comma 4 3 3 4 2 2 3" xfId="44999"/>
    <cellStyle name="Comma 4 3 3 4 2 3" xfId="21776"/>
    <cellStyle name="Comma 4 3 3 4 2 3 2" xfId="52600"/>
    <cellStyle name="Comma 4 3 3 4 2 4" xfId="37190"/>
    <cellStyle name="Comma 4 3 3 4 3" xfId="10371"/>
    <cellStyle name="Comma 4 3 3 4 3 2" xfId="25782"/>
    <cellStyle name="Comma 4 3 3 4 3 2 2" xfId="56606"/>
    <cellStyle name="Comma 4 3 3 4 3 3" xfId="41196"/>
    <cellStyle name="Comma 4 3 3 4 4" xfId="17973"/>
    <cellStyle name="Comma 4 3 3 4 4 2" xfId="48797"/>
    <cellStyle name="Comma 4 3 3 4 5" xfId="33387"/>
    <cellStyle name="Comma 4 3 3 5" xfId="4465"/>
    <cellStyle name="Comma 4 3 3 5 2" xfId="12275"/>
    <cellStyle name="Comma 4 3 3 5 2 2" xfId="27686"/>
    <cellStyle name="Comma 4 3 3 5 2 2 2" xfId="58510"/>
    <cellStyle name="Comma 4 3 3 5 2 3" xfId="43100"/>
    <cellStyle name="Comma 4 3 3 5 3" xfId="19877"/>
    <cellStyle name="Comma 4 3 3 5 3 2" xfId="50701"/>
    <cellStyle name="Comma 4 3 3 5 4" xfId="35291"/>
    <cellStyle name="Comma 4 3 3 6" xfId="8472"/>
    <cellStyle name="Comma 4 3 3 6 2" xfId="23883"/>
    <cellStyle name="Comma 4 3 3 6 2 2" xfId="54707"/>
    <cellStyle name="Comma 4 3 3 6 3" xfId="39297"/>
    <cellStyle name="Comma 4 3 3 7" xfId="16074"/>
    <cellStyle name="Comma 4 3 3 7 2" xfId="46898"/>
    <cellStyle name="Comma 4 3 3 8" xfId="31488"/>
    <cellStyle name="Comma 4 3 4" xfId="453"/>
    <cellStyle name="Comma 4 3 4 2" xfId="1086"/>
    <cellStyle name="Comma 4 3 4 2 2" xfId="2985"/>
    <cellStyle name="Comma 4 3 4 2 2 2" xfId="6788"/>
    <cellStyle name="Comma 4 3 4 2 2 2 2" xfId="14598"/>
    <cellStyle name="Comma 4 3 4 2 2 2 2 2" xfId="30009"/>
    <cellStyle name="Comma 4 3 4 2 2 2 2 2 2" xfId="60833"/>
    <cellStyle name="Comma 4 3 4 2 2 2 2 3" xfId="45423"/>
    <cellStyle name="Comma 4 3 4 2 2 2 3" xfId="22200"/>
    <cellStyle name="Comma 4 3 4 2 2 2 3 2" xfId="53024"/>
    <cellStyle name="Comma 4 3 4 2 2 2 4" xfId="37614"/>
    <cellStyle name="Comma 4 3 4 2 2 3" xfId="10795"/>
    <cellStyle name="Comma 4 3 4 2 2 3 2" xfId="26206"/>
    <cellStyle name="Comma 4 3 4 2 2 3 2 2" xfId="57030"/>
    <cellStyle name="Comma 4 3 4 2 2 3 3" xfId="41620"/>
    <cellStyle name="Comma 4 3 4 2 2 4" xfId="18397"/>
    <cellStyle name="Comma 4 3 4 2 2 4 2" xfId="49221"/>
    <cellStyle name="Comma 4 3 4 2 2 5" xfId="33811"/>
    <cellStyle name="Comma 4 3 4 2 3" xfId="4889"/>
    <cellStyle name="Comma 4 3 4 2 3 2" xfId="12699"/>
    <cellStyle name="Comma 4 3 4 2 3 2 2" xfId="28110"/>
    <cellStyle name="Comma 4 3 4 2 3 2 2 2" xfId="58934"/>
    <cellStyle name="Comma 4 3 4 2 3 2 3" xfId="43524"/>
    <cellStyle name="Comma 4 3 4 2 3 3" xfId="20301"/>
    <cellStyle name="Comma 4 3 4 2 3 3 2" xfId="51125"/>
    <cellStyle name="Comma 4 3 4 2 3 4" xfId="35715"/>
    <cellStyle name="Comma 4 3 4 2 4" xfId="8896"/>
    <cellStyle name="Comma 4 3 4 2 4 2" xfId="24307"/>
    <cellStyle name="Comma 4 3 4 2 4 2 2" xfId="55131"/>
    <cellStyle name="Comma 4 3 4 2 4 3" xfId="39721"/>
    <cellStyle name="Comma 4 3 4 2 5" xfId="16498"/>
    <cellStyle name="Comma 4 3 4 2 5 2" xfId="47322"/>
    <cellStyle name="Comma 4 3 4 2 6" xfId="31912"/>
    <cellStyle name="Comma 4 3 4 3" xfId="1719"/>
    <cellStyle name="Comma 4 3 4 3 2" xfId="3618"/>
    <cellStyle name="Comma 4 3 4 3 2 2" xfId="7421"/>
    <cellStyle name="Comma 4 3 4 3 2 2 2" xfId="15231"/>
    <cellStyle name="Comma 4 3 4 3 2 2 2 2" xfId="30642"/>
    <cellStyle name="Comma 4 3 4 3 2 2 2 2 2" xfId="61466"/>
    <cellStyle name="Comma 4 3 4 3 2 2 2 3" xfId="46056"/>
    <cellStyle name="Comma 4 3 4 3 2 2 3" xfId="22833"/>
    <cellStyle name="Comma 4 3 4 3 2 2 3 2" xfId="53657"/>
    <cellStyle name="Comma 4 3 4 3 2 2 4" xfId="38247"/>
    <cellStyle name="Comma 4 3 4 3 2 3" xfId="11428"/>
    <cellStyle name="Comma 4 3 4 3 2 3 2" xfId="26839"/>
    <cellStyle name="Comma 4 3 4 3 2 3 2 2" xfId="57663"/>
    <cellStyle name="Comma 4 3 4 3 2 3 3" xfId="42253"/>
    <cellStyle name="Comma 4 3 4 3 2 4" xfId="19030"/>
    <cellStyle name="Comma 4 3 4 3 2 4 2" xfId="49854"/>
    <cellStyle name="Comma 4 3 4 3 2 5" xfId="34444"/>
    <cellStyle name="Comma 4 3 4 3 3" xfId="5522"/>
    <cellStyle name="Comma 4 3 4 3 3 2" xfId="13332"/>
    <cellStyle name="Comma 4 3 4 3 3 2 2" xfId="28743"/>
    <cellStyle name="Comma 4 3 4 3 3 2 2 2" xfId="59567"/>
    <cellStyle name="Comma 4 3 4 3 3 2 3" xfId="44157"/>
    <cellStyle name="Comma 4 3 4 3 3 3" xfId="20934"/>
    <cellStyle name="Comma 4 3 4 3 3 3 2" xfId="51758"/>
    <cellStyle name="Comma 4 3 4 3 3 4" xfId="36348"/>
    <cellStyle name="Comma 4 3 4 3 4" xfId="9529"/>
    <cellStyle name="Comma 4 3 4 3 4 2" xfId="24940"/>
    <cellStyle name="Comma 4 3 4 3 4 2 2" xfId="55764"/>
    <cellStyle name="Comma 4 3 4 3 4 3" xfId="40354"/>
    <cellStyle name="Comma 4 3 4 3 5" xfId="17131"/>
    <cellStyle name="Comma 4 3 4 3 5 2" xfId="47955"/>
    <cellStyle name="Comma 4 3 4 3 6" xfId="32545"/>
    <cellStyle name="Comma 4 3 4 4" xfId="2352"/>
    <cellStyle name="Comma 4 3 4 4 2" xfId="6155"/>
    <cellStyle name="Comma 4 3 4 4 2 2" xfId="13965"/>
    <cellStyle name="Comma 4 3 4 4 2 2 2" xfId="29376"/>
    <cellStyle name="Comma 4 3 4 4 2 2 2 2" xfId="60200"/>
    <cellStyle name="Comma 4 3 4 4 2 2 3" xfId="44790"/>
    <cellStyle name="Comma 4 3 4 4 2 3" xfId="21567"/>
    <cellStyle name="Comma 4 3 4 4 2 3 2" xfId="52391"/>
    <cellStyle name="Comma 4 3 4 4 2 4" xfId="36981"/>
    <cellStyle name="Comma 4 3 4 4 3" xfId="10162"/>
    <cellStyle name="Comma 4 3 4 4 3 2" xfId="25573"/>
    <cellStyle name="Comma 4 3 4 4 3 2 2" xfId="56397"/>
    <cellStyle name="Comma 4 3 4 4 3 3" xfId="40987"/>
    <cellStyle name="Comma 4 3 4 4 4" xfId="17764"/>
    <cellStyle name="Comma 4 3 4 4 4 2" xfId="48588"/>
    <cellStyle name="Comma 4 3 4 4 5" xfId="33178"/>
    <cellStyle name="Comma 4 3 4 5" xfId="4256"/>
    <cellStyle name="Comma 4 3 4 5 2" xfId="12066"/>
    <cellStyle name="Comma 4 3 4 5 2 2" xfId="27477"/>
    <cellStyle name="Comma 4 3 4 5 2 2 2" xfId="58301"/>
    <cellStyle name="Comma 4 3 4 5 2 3" xfId="42891"/>
    <cellStyle name="Comma 4 3 4 5 3" xfId="19668"/>
    <cellStyle name="Comma 4 3 4 5 3 2" xfId="50492"/>
    <cellStyle name="Comma 4 3 4 5 4" xfId="35082"/>
    <cellStyle name="Comma 4 3 4 6" xfId="8263"/>
    <cellStyle name="Comma 4 3 4 6 2" xfId="23674"/>
    <cellStyle name="Comma 4 3 4 6 2 2" xfId="54498"/>
    <cellStyle name="Comma 4 3 4 6 3" xfId="39088"/>
    <cellStyle name="Comma 4 3 4 7" xfId="15865"/>
    <cellStyle name="Comma 4 3 4 7 2" xfId="46689"/>
    <cellStyle name="Comma 4 3 4 8" xfId="31279"/>
    <cellStyle name="Comma 4 3 5" xfId="873"/>
    <cellStyle name="Comma 4 3 5 2" xfId="2772"/>
    <cellStyle name="Comma 4 3 5 2 2" xfId="6575"/>
    <cellStyle name="Comma 4 3 5 2 2 2" xfId="14385"/>
    <cellStyle name="Comma 4 3 5 2 2 2 2" xfId="29796"/>
    <cellStyle name="Comma 4 3 5 2 2 2 2 2" xfId="60620"/>
    <cellStyle name="Comma 4 3 5 2 2 2 3" xfId="45210"/>
    <cellStyle name="Comma 4 3 5 2 2 3" xfId="21987"/>
    <cellStyle name="Comma 4 3 5 2 2 3 2" xfId="52811"/>
    <cellStyle name="Comma 4 3 5 2 2 4" xfId="37401"/>
    <cellStyle name="Comma 4 3 5 2 3" xfId="10582"/>
    <cellStyle name="Comma 4 3 5 2 3 2" xfId="25993"/>
    <cellStyle name="Comma 4 3 5 2 3 2 2" xfId="56817"/>
    <cellStyle name="Comma 4 3 5 2 3 3" xfId="41407"/>
    <cellStyle name="Comma 4 3 5 2 4" xfId="18184"/>
    <cellStyle name="Comma 4 3 5 2 4 2" xfId="49008"/>
    <cellStyle name="Comma 4 3 5 2 5" xfId="33598"/>
    <cellStyle name="Comma 4 3 5 3" xfId="4676"/>
    <cellStyle name="Comma 4 3 5 3 2" xfId="12486"/>
    <cellStyle name="Comma 4 3 5 3 2 2" xfId="27897"/>
    <cellStyle name="Comma 4 3 5 3 2 2 2" xfId="58721"/>
    <cellStyle name="Comma 4 3 5 3 2 3" xfId="43311"/>
    <cellStyle name="Comma 4 3 5 3 3" xfId="20088"/>
    <cellStyle name="Comma 4 3 5 3 3 2" xfId="50912"/>
    <cellStyle name="Comma 4 3 5 3 4" xfId="35502"/>
    <cellStyle name="Comma 4 3 5 4" xfId="8683"/>
    <cellStyle name="Comma 4 3 5 4 2" xfId="24094"/>
    <cellStyle name="Comma 4 3 5 4 2 2" xfId="54918"/>
    <cellStyle name="Comma 4 3 5 4 3" xfId="39508"/>
    <cellStyle name="Comma 4 3 5 5" xfId="16285"/>
    <cellStyle name="Comma 4 3 5 5 2" xfId="47109"/>
    <cellStyle name="Comma 4 3 5 6" xfId="31699"/>
    <cellStyle name="Comma 4 3 6" xfId="1506"/>
    <cellStyle name="Comma 4 3 6 2" xfId="3405"/>
    <cellStyle name="Comma 4 3 6 2 2" xfId="7208"/>
    <cellStyle name="Comma 4 3 6 2 2 2" xfId="15018"/>
    <cellStyle name="Comma 4 3 6 2 2 2 2" xfId="30429"/>
    <cellStyle name="Comma 4 3 6 2 2 2 2 2" xfId="61253"/>
    <cellStyle name="Comma 4 3 6 2 2 2 3" xfId="45843"/>
    <cellStyle name="Comma 4 3 6 2 2 3" xfId="22620"/>
    <cellStyle name="Comma 4 3 6 2 2 3 2" xfId="53444"/>
    <cellStyle name="Comma 4 3 6 2 2 4" xfId="38034"/>
    <cellStyle name="Comma 4 3 6 2 3" xfId="11215"/>
    <cellStyle name="Comma 4 3 6 2 3 2" xfId="26626"/>
    <cellStyle name="Comma 4 3 6 2 3 2 2" xfId="57450"/>
    <cellStyle name="Comma 4 3 6 2 3 3" xfId="42040"/>
    <cellStyle name="Comma 4 3 6 2 4" xfId="18817"/>
    <cellStyle name="Comma 4 3 6 2 4 2" xfId="49641"/>
    <cellStyle name="Comma 4 3 6 2 5" xfId="34231"/>
    <cellStyle name="Comma 4 3 6 3" xfId="5309"/>
    <cellStyle name="Comma 4 3 6 3 2" xfId="13119"/>
    <cellStyle name="Comma 4 3 6 3 2 2" xfId="28530"/>
    <cellStyle name="Comma 4 3 6 3 2 2 2" xfId="59354"/>
    <cellStyle name="Comma 4 3 6 3 2 3" xfId="43944"/>
    <cellStyle name="Comma 4 3 6 3 3" xfId="20721"/>
    <cellStyle name="Comma 4 3 6 3 3 2" xfId="51545"/>
    <cellStyle name="Comma 4 3 6 3 4" xfId="36135"/>
    <cellStyle name="Comma 4 3 6 4" xfId="9316"/>
    <cellStyle name="Comma 4 3 6 4 2" xfId="24727"/>
    <cellStyle name="Comma 4 3 6 4 2 2" xfId="55551"/>
    <cellStyle name="Comma 4 3 6 4 3" xfId="40141"/>
    <cellStyle name="Comma 4 3 6 5" xfId="16918"/>
    <cellStyle name="Comma 4 3 6 5 2" xfId="47742"/>
    <cellStyle name="Comma 4 3 6 6" xfId="32332"/>
    <cellStyle name="Comma 4 3 7" xfId="2139"/>
    <cellStyle name="Comma 4 3 7 2" xfId="5942"/>
    <cellStyle name="Comma 4 3 7 2 2" xfId="13752"/>
    <cellStyle name="Comma 4 3 7 2 2 2" xfId="29163"/>
    <cellStyle name="Comma 4 3 7 2 2 2 2" xfId="59987"/>
    <cellStyle name="Comma 4 3 7 2 2 3" xfId="44577"/>
    <cellStyle name="Comma 4 3 7 2 3" xfId="21354"/>
    <cellStyle name="Comma 4 3 7 2 3 2" xfId="52178"/>
    <cellStyle name="Comma 4 3 7 2 4" xfId="36768"/>
    <cellStyle name="Comma 4 3 7 3" xfId="9949"/>
    <cellStyle name="Comma 4 3 7 3 2" xfId="25360"/>
    <cellStyle name="Comma 4 3 7 3 2 2" xfId="56184"/>
    <cellStyle name="Comma 4 3 7 3 3" xfId="40774"/>
    <cellStyle name="Comma 4 3 7 4" xfId="17551"/>
    <cellStyle name="Comma 4 3 7 4 2" xfId="48375"/>
    <cellStyle name="Comma 4 3 7 5" xfId="32965"/>
    <cellStyle name="Comma 4 3 8" xfId="4043"/>
    <cellStyle name="Comma 4 3 8 2" xfId="11853"/>
    <cellStyle name="Comma 4 3 8 2 2" xfId="27264"/>
    <cellStyle name="Comma 4 3 8 2 2 2" xfId="58088"/>
    <cellStyle name="Comma 4 3 8 2 3" xfId="42678"/>
    <cellStyle name="Comma 4 3 8 3" xfId="19455"/>
    <cellStyle name="Comma 4 3 8 3 2" xfId="50279"/>
    <cellStyle name="Comma 4 3 8 4" xfId="34869"/>
    <cellStyle name="Comma 4 3 9" xfId="8050"/>
    <cellStyle name="Comma 4 3 9 2" xfId="23461"/>
    <cellStyle name="Comma 4 3 9 2 2" xfId="54285"/>
    <cellStyle name="Comma 4 3 9 3" xfId="38875"/>
    <cellStyle name="Comma 4 4" xfId="77"/>
    <cellStyle name="Comma 4 4 10" xfId="15692"/>
    <cellStyle name="Comma 4 4 10 2" xfId="46516"/>
    <cellStyle name="Comma 4 4 11" xfId="31106"/>
    <cellStyle name="Comma 4 4 12" xfId="279"/>
    <cellStyle name="Comma 4 4 2" xfId="702"/>
    <cellStyle name="Comma 4 4 2 2" xfId="1335"/>
    <cellStyle name="Comma 4 4 2 2 2" xfId="3234"/>
    <cellStyle name="Comma 4 4 2 2 2 2" xfId="7037"/>
    <cellStyle name="Comma 4 4 2 2 2 2 2" xfId="14847"/>
    <cellStyle name="Comma 4 4 2 2 2 2 2 2" xfId="30258"/>
    <cellStyle name="Comma 4 4 2 2 2 2 2 2 2" xfId="61082"/>
    <cellStyle name="Comma 4 4 2 2 2 2 2 3" xfId="45672"/>
    <cellStyle name="Comma 4 4 2 2 2 2 3" xfId="22449"/>
    <cellStyle name="Comma 4 4 2 2 2 2 3 2" xfId="53273"/>
    <cellStyle name="Comma 4 4 2 2 2 2 4" xfId="37863"/>
    <cellStyle name="Comma 4 4 2 2 2 3" xfId="11044"/>
    <cellStyle name="Comma 4 4 2 2 2 3 2" xfId="26455"/>
    <cellStyle name="Comma 4 4 2 2 2 3 2 2" xfId="57279"/>
    <cellStyle name="Comma 4 4 2 2 2 3 3" xfId="41869"/>
    <cellStyle name="Comma 4 4 2 2 2 4" xfId="18646"/>
    <cellStyle name="Comma 4 4 2 2 2 4 2" xfId="49470"/>
    <cellStyle name="Comma 4 4 2 2 2 5" xfId="34060"/>
    <cellStyle name="Comma 4 4 2 2 3" xfId="5138"/>
    <cellStyle name="Comma 4 4 2 2 3 2" xfId="12948"/>
    <cellStyle name="Comma 4 4 2 2 3 2 2" xfId="28359"/>
    <cellStyle name="Comma 4 4 2 2 3 2 2 2" xfId="59183"/>
    <cellStyle name="Comma 4 4 2 2 3 2 3" xfId="43773"/>
    <cellStyle name="Comma 4 4 2 2 3 3" xfId="20550"/>
    <cellStyle name="Comma 4 4 2 2 3 3 2" xfId="51374"/>
    <cellStyle name="Comma 4 4 2 2 3 4" xfId="35964"/>
    <cellStyle name="Comma 4 4 2 2 4" xfId="9145"/>
    <cellStyle name="Comma 4 4 2 2 4 2" xfId="24556"/>
    <cellStyle name="Comma 4 4 2 2 4 2 2" xfId="55380"/>
    <cellStyle name="Comma 4 4 2 2 4 3" xfId="39970"/>
    <cellStyle name="Comma 4 4 2 2 5" xfId="16747"/>
    <cellStyle name="Comma 4 4 2 2 5 2" xfId="47571"/>
    <cellStyle name="Comma 4 4 2 2 6" xfId="32161"/>
    <cellStyle name="Comma 4 4 2 3" xfId="1968"/>
    <cellStyle name="Comma 4 4 2 3 2" xfId="3867"/>
    <cellStyle name="Comma 4 4 2 3 2 2" xfId="7670"/>
    <cellStyle name="Comma 4 4 2 3 2 2 2" xfId="15480"/>
    <cellStyle name="Comma 4 4 2 3 2 2 2 2" xfId="30891"/>
    <cellStyle name="Comma 4 4 2 3 2 2 2 2 2" xfId="61715"/>
    <cellStyle name="Comma 4 4 2 3 2 2 2 3" xfId="46305"/>
    <cellStyle name="Comma 4 4 2 3 2 2 3" xfId="23082"/>
    <cellStyle name="Comma 4 4 2 3 2 2 3 2" xfId="53906"/>
    <cellStyle name="Comma 4 4 2 3 2 2 4" xfId="38496"/>
    <cellStyle name="Comma 4 4 2 3 2 3" xfId="11677"/>
    <cellStyle name="Comma 4 4 2 3 2 3 2" xfId="27088"/>
    <cellStyle name="Comma 4 4 2 3 2 3 2 2" xfId="57912"/>
    <cellStyle name="Comma 4 4 2 3 2 3 3" xfId="42502"/>
    <cellStyle name="Comma 4 4 2 3 2 4" xfId="19279"/>
    <cellStyle name="Comma 4 4 2 3 2 4 2" xfId="50103"/>
    <cellStyle name="Comma 4 4 2 3 2 5" xfId="34693"/>
    <cellStyle name="Comma 4 4 2 3 3" xfId="5771"/>
    <cellStyle name="Comma 4 4 2 3 3 2" xfId="13581"/>
    <cellStyle name="Comma 4 4 2 3 3 2 2" xfId="28992"/>
    <cellStyle name="Comma 4 4 2 3 3 2 2 2" xfId="59816"/>
    <cellStyle name="Comma 4 4 2 3 3 2 3" xfId="44406"/>
    <cellStyle name="Comma 4 4 2 3 3 3" xfId="21183"/>
    <cellStyle name="Comma 4 4 2 3 3 3 2" xfId="52007"/>
    <cellStyle name="Comma 4 4 2 3 3 4" xfId="36597"/>
    <cellStyle name="Comma 4 4 2 3 4" xfId="9778"/>
    <cellStyle name="Comma 4 4 2 3 4 2" xfId="25189"/>
    <cellStyle name="Comma 4 4 2 3 4 2 2" xfId="56013"/>
    <cellStyle name="Comma 4 4 2 3 4 3" xfId="40603"/>
    <cellStyle name="Comma 4 4 2 3 5" xfId="17380"/>
    <cellStyle name="Comma 4 4 2 3 5 2" xfId="48204"/>
    <cellStyle name="Comma 4 4 2 3 6" xfId="32794"/>
    <cellStyle name="Comma 4 4 2 4" xfId="2601"/>
    <cellStyle name="Comma 4 4 2 4 2" xfId="6404"/>
    <cellStyle name="Comma 4 4 2 4 2 2" xfId="14214"/>
    <cellStyle name="Comma 4 4 2 4 2 2 2" xfId="29625"/>
    <cellStyle name="Comma 4 4 2 4 2 2 2 2" xfId="60449"/>
    <cellStyle name="Comma 4 4 2 4 2 2 3" xfId="45039"/>
    <cellStyle name="Comma 4 4 2 4 2 3" xfId="21816"/>
    <cellStyle name="Comma 4 4 2 4 2 3 2" xfId="52640"/>
    <cellStyle name="Comma 4 4 2 4 2 4" xfId="37230"/>
    <cellStyle name="Comma 4 4 2 4 3" xfId="10411"/>
    <cellStyle name="Comma 4 4 2 4 3 2" xfId="25822"/>
    <cellStyle name="Comma 4 4 2 4 3 2 2" xfId="56646"/>
    <cellStyle name="Comma 4 4 2 4 3 3" xfId="41236"/>
    <cellStyle name="Comma 4 4 2 4 4" xfId="18013"/>
    <cellStyle name="Comma 4 4 2 4 4 2" xfId="48837"/>
    <cellStyle name="Comma 4 4 2 4 5" xfId="33427"/>
    <cellStyle name="Comma 4 4 2 5" xfId="4505"/>
    <cellStyle name="Comma 4 4 2 5 2" xfId="12315"/>
    <cellStyle name="Comma 4 4 2 5 2 2" xfId="27726"/>
    <cellStyle name="Comma 4 4 2 5 2 2 2" xfId="58550"/>
    <cellStyle name="Comma 4 4 2 5 2 3" xfId="43140"/>
    <cellStyle name="Comma 4 4 2 5 3" xfId="19917"/>
    <cellStyle name="Comma 4 4 2 5 3 2" xfId="50741"/>
    <cellStyle name="Comma 4 4 2 5 4" xfId="35331"/>
    <cellStyle name="Comma 4 4 2 6" xfId="8512"/>
    <cellStyle name="Comma 4 4 2 6 2" xfId="23923"/>
    <cellStyle name="Comma 4 4 2 6 2 2" xfId="54747"/>
    <cellStyle name="Comma 4 4 2 6 3" xfId="39337"/>
    <cellStyle name="Comma 4 4 2 7" xfId="16114"/>
    <cellStyle name="Comma 4 4 2 7 2" xfId="46938"/>
    <cellStyle name="Comma 4 4 2 8" xfId="31528"/>
    <cellStyle name="Comma 4 4 3" xfId="493"/>
    <cellStyle name="Comma 4 4 3 2" xfId="1126"/>
    <cellStyle name="Comma 4 4 3 2 2" xfId="3025"/>
    <cellStyle name="Comma 4 4 3 2 2 2" xfId="6828"/>
    <cellStyle name="Comma 4 4 3 2 2 2 2" xfId="14638"/>
    <cellStyle name="Comma 4 4 3 2 2 2 2 2" xfId="30049"/>
    <cellStyle name="Comma 4 4 3 2 2 2 2 2 2" xfId="60873"/>
    <cellStyle name="Comma 4 4 3 2 2 2 2 3" xfId="45463"/>
    <cellStyle name="Comma 4 4 3 2 2 2 3" xfId="22240"/>
    <cellStyle name="Comma 4 4 3 2 2 2 3 2" xfId="53064"/>
    <cellStyle name="Comma 4 4 3 2 2 2 4" xfId="37654"/>
    <cellStyle name="Comma 4 4 3 2 2 3" xfId="10835"/>
    <cellStyle name="Comma 4 4 3 2 2 3 2" xfId="26246"/>
    <cellStyle name="Comma 4 4 3 2 2 3 2 2" xfId="57070"/>
    <cellStyle name="Comma 4 4 3 2 2 3 3" xfId="41660"/>
    <cellStyle name="Comma 4 4 3 2 2 4" xfId="18437"/>
    <cellStyle name="Comma 4 4 3 2 2 4 2" xfId="49261"/>
    <cellStyle name="Comma 4 4 3 2 2 5" xfId="33851"/>
    <cellStyle name="Comma 4 4 3 2 3" xfId="4929"/>
    <cellStyle name="Comma 4 4 3 2 3 2" xfId="12739"/>
    <cellStyle name="Comma 4 4 3 2 3 2 2" xfId="28150"/>
    <cellStyle name="Comma 4 4 3 2 3 2 2 2" xfId="58974"/>
    <cellStyle name="Comma 4 4 3 2 3 2 3" xfId="43564"/>
    <cellStyle name="Comma 4 4 3 2 3 3" xfId="20341"/>
    <cellStyle name="Comma 4 4 3 2 3 3 2" xfId="51165"/>
    <cellStyle name="Comma 4 4 3 2 3 4" xfId="35755"/>
    <cellStyle name="Comma 4 4 3 2 4" xfId="8936"/>
    <cellStyle name="Comma 4 4 3 2 4 2" xfId="24347"/>
    <cellStyle name="Comma 4 4 3 2 4 2 2" xfId="55171"/>
    <cellStyle name="Comma 4 4 3 2 4 3" xfId="39761"/>
    <cellStyle name="Comma 4 4 3 2 5" xfId="16538"/>
    <cellStyle name="Comma 4 4 3 2 5 2" xfId="47362"/>
    <cellStyle name="Comma 4 4 3 2 6" xfId="31952"/>
    <cellStyle name="Comma 4 4 3 3" xfId="1759"/>
    <cellStyle name="Comma 4 4 3 3 2" xfId="3658"/>
    <cellStyle name="Comma 4 4 3 3 2 2" xfId="7461"/>
    <cellStyle name="Comma 4 4 3 3 2 2 2" xfId="15271"/>
    <cellStyle name="Comma 4 4 3 3 2 2 2 2" xfId="30682"/>
    <cellStyle name="Comma 4 4 3 3 2 2 2 2 2" xfId="61506"/>
    <cellStyle name="Comma 4 4 3 3 2 2 2 3" xfId="46096"/>
    <cellStyle name="Comma 4 4 3 3 2 2 3" xfId="22873"/>
    <cellStyle name="Comma 4 4 3 3 2 2 3 2" xfId="53697"/>
    <cellStyle name="Comma 4 4 3 3 2 2 4" xfId="38287"/>
    <cellStyle name="Comma 4 4 3 3 2 3" xfId="11468"/>
    <cellStyle name="Comma 4 4 3 3 2 3 2" xfId="26879"/>
    <cellStyle name="Comma 4 4 3 3 2 3 2 2" xfId="57703"/>
    <cellStyle name="Comma 4 4 3 3 2 3 3" xfId="42293"/>
    <cellStyle name="Comma 4 4 3 3 2 4" xfId="19070"/>
    <cellStyle name="Comma 4 4 3 3 2 4 2" xfId="49894"/>
    <cellStyle name="Comma 4 4 3 3 2 5" xfId="34484"/>
    <cellStyle name="Comma 4 4 3 3 3" xfId="5562"/>
    <cellStyle name="Comma 4 4 3 3 3 2" xfId="13372"/>
    <cellStyle name="Comma 4 4 3 3 3 2 2" xfId="28783"/>
    <cellStyle name="Comma 4 4 3 3 3 2 2 2" xfId="59607"/>
    <cellStyle name="Comma 4 4 3 3 3 2 3" xfId="44197"/>
    <cellStyle name="Comma 4 4 3 3 3 3" xfId="20974"/>
    <cellStyle name="Comma 4 4 3 3 3 3 2" xfId="51798"/>
    <cellStyle name="Comma 4 4 3 3 3 4" xfId="36388"/>
    <cellStyle name="Comma 4 4 3 3 4" xfId="9569"/>
    <cellStyle name="Comma 4 4 3 3 4 2" xfId="24980"/>
    <cellStyle name="Comma 4 4 3 3 4 2 2" xfId="55804"/>
    <cellStyle name="Comma 4 4 3 3 4 3" xfId="40394"/>
    <cellStyle name="Comma 4 4 3 3 5" xfId="17171"/>
    <cellStyle name="Comma 4 4 3 3 5 2" xfId="47995"/>
    <cellStyle name="Comma 4 4 3 3 6" xfId="32585"/>
    <cellStyle name="Comma 4 4 3 4" xfId="2392"/>
    <cellStyle name="Comma 4 4 3 4 2" xfId="6195"/>
    <cellStyle name="Comma 4 4 3 4 2 2" xfId="14005"/>
    <cellStyle name="Comma 4 4 3 4 2 2 2" xfId="29416"/>
    <cellStyle name="Comma 4 4 3 4 2 2 2 2" xfId="60240"/>
    <cellStyle name="Comma 4 4 3 4 2 2 3" xfId="44830"/>
    <cellStyle name="Comma 4 4 3 4 2 3" xfId="21607"/>
    <cellStyle name="Comma 4 4 3 4 2 3 2" xfId="52431"/>
    <cellStyle name="Comma 4 4 3 4 2 4" xfId="37021"/>
    <cellStyle name="Comma 4 4 3 4 3" xfId="10202"/>
    <cellStyle name="Comma 4 4 3 4 3 2" xfId="25613"/>
    <cellStyle name="Comma 4 4 3 4 3 2 2" xfId="56437"/>
    <cellStyle name="Comma 4 4 3 4 3 3" xfId="41027"/>
    <cellStyle name="Comma 4 4 3 4 4" xfId="17804"/>
    <cellStyle name="Comma 4 4 3 4 4 2" xfId="48628"/>
    <cellStyle name="Comma 4 4 3 4 5" xfId="33218"/>
    <cellStyle name="Comma 4 4 3 5" xfId="4296"/>
    <cellStyle name="Comma 4 4 3 5 2" xfId="12106"/>
    <cellStyle name="Comma 4 4 3 5 2 2" xfId="27517"/>
    <cellStyle name="Comma 4 4 3 5 2 2 2" xfId="58341"/>
    <cellStyle name="Comma 4 4 3 5 2 3" xfId="42931"/>
    <cellStyle name="Comma 4 4 3 5 3" xfId="19708"/>
    <cellStyle name="Comma 4 4 3 5 3 2" xfId="50532"/>
    <cellStyle name="Comma 4 4 3 5 4" xfId="35122"/>
    <cellStyle name="Comma 4 4 3 6" xfId="8303"/>
    <cellStyle name="Comma 4 4 3 6 2" xfId="23714"/>
    <cellStyle name="Comma 4 4 3 6 2 2" xfId="54538"/>
    <cellStyle name="Comma 4 4 3 6 3" xfId="39128"/>
    <cellStyle name="Comma 4 4 3 7" xfId="15905"/>
    <cellStyle name="Comma 4 4 3 7 2" xfId="46729"/>
    <cellStyle name="Comma 4 4 3 8" xfId="31319"/>
    <cellStyle name="Comma 4 4 4" xfId="913"/>
    <cellStyle name="Comma 4 4 4 2" xfId="2812"/>
    <cellStyle name="Comma 4 4 4 2 2" xfId="6615"/>
    <cellStyle name="Comma 4 4 4 2 2 2" xfId="14425"/>
    <cellStyle name="Comma 4 4 4 2 2 2 2" xfId="29836"/>
    <cellStyle name="Comma 4 4 4 2 2 2 2 2" xfId="60660"/>
    <cellStyle name="Comma 4 4 4 2 2 2 3" xfId="45250"/>
    <cellStyle name="Comma 4 4 4 2 2 3" xfId="22027"/>
    <cellStyle name="Comma 4 4 4 2 2 3 2" xfId="52851"/>
    <cellStyle name="Comma 4 4 4 2 2 4" xfId="37441"/>
    <cellStyle name="Comma 4 4 4 2 3" xfId="10622"/>
    <cellStyle name="Comma 4 4 4 2 3 2" xfId="26033"/>
    <cellStyle name="Comma 4 4 4 2 3 2 2" xfId="56857"/>
    <cellStyle name="Comma 4 4 4 2 3 3" xfId="41447"/>
    <cellStyle name="Comma 4 4 4 2 4" xfId="18224"/>
    <cellStyle name="Comma 4 4 4 2 4 2" xfId="49048"/>
    <cellStyle name="Comma 4 4 4 2 5" xfId="33638"/>
    <cellStyle name="Comma 4 4 4 3" xfId="4716"/>
    <cellStyle name="Comma 4 4 4 3 2" xfId="12526"/>
    <cellStyle name="Comma 4 4 4 3 2 2" xfId="27937"/>
    <cellStyle name="Comma 4 4 4 3 2 2 2" xfId="58761"/>
    <cellStyle name="Comma 4 4 4 3 2 3" xfId="43351"/>
    <cellStyle name="Comma 4 4 4 3 3" xfId="20128"/>
    <cellStyle name="Comma 4 4 4 3 3 2" xfId="50952"/>
    <cellStyle name="Comma 4 4 4 3 4" xfId="35542"/>
    <cellStyle name="Comma 4 4 4 4" xfId="8723"/>
    <cellStyle name="Comma 4 4 4 4 2" xfId="24134"/>
    <cellStyle name="Comma 4 4 4 4 2 2" xfId="54958"/>
    <cellStyle name="Comma 4 4 4 4 3" xfId="39548"/>
    <cellStyle name="Comma 4 4 4 5" xfId="16325"/>
    <cellStyle name="Comma 4 4 4 5 2" xfId="47149"/>
    <cellStyle name="Comma 4 4 4 6" xfId="31739"/>
    <cellStyle name="Comma 4 4 5" xfId="1546"/>
    <cellStyle name="Comma 4 4 5 2" xfId="3445"/>
    <cellStyle name="Comma 4 4 5 2 2" xfId="7248"/>
    <cellStyle name="Comma 4 4 5 2 2 2" xfId="15058"/>
    <cellStyle name="Comma 4 4 5 2 2 2 2" xfId="30469"/>
    <cellStyle name="Comma 4 4 5 2 2 2 2 2" xfId="61293"/>
    <cellStyle name="Comma 4 4 5 2 2 2 3" xfId="45883"/>
    <cellStyle name="Comma 4 4 5 2 2 3" xfId="22660"/>
    <cellStyle name="Comma 4 4 5 2 2 3 2" xfId="53484"/>
    <cellStyle name="Comma 4 4 5 2 2 4" xfId="38074"/>
    <cellStyle name="Comma 4 4 5 2 3" xfId="11255"/>
    <cellStyle name="Comma 4 4 5 2 3 2" xfId="26666"/>
    <cellStyle name="Comma 4 4 5 2 3 2 2" xfId="57490"/>
    <cellStyle name="Comma 4 4 5 2 3 3" xfId="42080"/>
    <cellStyle name="Comma 4 4 5 2 4" xfId="18857"/>
    <cellStyle name="Comma 4 4 5 2 4 2" xfId="49681"/>
    <cellStyle name="Comma 4 4 5 2 5" xfId="34271"/>
    <cellStyle name="Comma 4 4 5 3" xfId="5349"/>
    <cellStyle name="Comma 4 4 5 3 2" xfId="13159"/>
    <cellStyle name="Comma 4 4 5 3 2 2" xfId="28570"/>
    <cellStyle name="Comma 4 4 5 3 2 2 2" xfId="59394"/>
    <cellStyle name="Comma 4 4 5 3 2 3" xfId="43984"/>
    <cellStyle name="Comma 4 4 5 3 3" xfId="20761"/>
    <cellStyle name="Comma 4 4 5 3 3 2" xfId="51585"/>
    <cellStyle name="Comma 4 4 5 3 4" xfId="36175"/>
    <cellStyle name="Comma 4 4 5 4" xfId="9356"/>
    <cellStyle name="Comma 4 4 5 4 2" xfId="24767"/>
    <cellStyle name="Comma 4 4 5 4 2 2" xfId="55591"/>
    <cellStyle name="Comma 4 4 5 4 3" xfId="40181"/>
    <cellStyle name="Comma 4 4 5 5" xfId="16958"/>
    <cellStyle name="Comma 4 4 5 5 2" xfId="47782"/>
    <cellStyle name="Comma 4 4 5 6" xfId="32372"/>
    <cellStyle name="Comma 4 4 6" xfId="2179"/>
    <cellStyle name="Comma 4 4 6 2" xfId="5982"/>
    <cellStyle name="Comma 4 4 6 2 2" xfId="13792"/>
    <cellStyle name="Comma 4 4 6 2 2 2" xfId="29203"/>
    <cellStyle name="Comma 4 4 6 2 2 2 2" xfId="60027"/>
    <cellStyle name="Comma 4 4 6 2 2 3" xfId="44617"/>
    <cellStyle name="Comma 4 4 6 2 3" xfId="21394"/>
    <cellStyle name="Comma 4 4 6 2 3 2" xfId="52218"/>
    <cellStyle name="Comma 4 4 6 2 4" xfId="36808"/>
    <cellStyle name="Comma 4 4 6 3" xfId="9989"/>
    <cellStyle name="Comma 4 4 6 3 2" xfId="25400"/>
    <cellStyle name="Comma 4 4 6 3 2 2" xfId="56224"/>
    <cellStyle name="Comma 4 4 6 3 3" xfId="40814"/>
    <cellStyle name="Comma 4 4 6 4" xfId="17591"/>
    <cellStyle name="Comma 4 4 6 4 2" xfId="48415"/>
    <cellStyle name="Comma 4 4 6 5" xfId="33005"/>
    <cellStyle name="Comma 4 4 7" xfId="4083"/>
    <cellStyle name="Comma 4 4 7 2" xfId="11893"/>
    <cellStyle name="Comma 4 4 7 2 2" xfId="27304"/>
    <cellStyle name="Comma 4 4 7 2 2 2" xfId="58128"/>
    <cellStyle name="Comma 4 4 7 2 3" xfId="42718"/>
    <cellStyle name="Comma 4 4 7 3" xfId="19495"/>
    <cellStyle name="Comma 4 4 7 3 2" xfId="50319"/>
    <cellStyle name="Comma 4 4 7 4" xfId="34909"/>
    <cellStyle name="Comma 4 4 8" xfId="8090"/>
    <cellStyle name="Comma 4 4 8 2" xfId="23501"/>
    <cellStyle name="Comma 4 4 8 2 2" xfId="54325"/>
    <cellStyle name="Comma 4 4 8 3" xfId="38915"/>
    <cellStyle name="Comma 4 4 9" xfId="7881"/>
    <cellStyle name="Comma 4 4 9 2" xfId="23292"/>
    <cellStyle name="Comma 4 4 9 2 2" xfId="54116"/>
    <cellStyle name="Comma 4 4 9 3" xfId="38706"/>
    <cellStyle name="Comma 4 5" xfId="111"/>
    <cellStyle name="Comma 4 5 10" xfId="15612"/>
    <cellStyle name="Comma 4 5 10 2" xfId="46436"/>
    <cellStyle name="Comma 4 5 11" xfId="31026"/>
    <cellStyle name="Comma 4 5 12" xfId="199"/>
    <cellStyle name="Comma 4 5 2" xfId="622"/>
    <cellStyle name="Comma 4 5 2 2" xfId="1255"/>
    <cellStyle name="Comma 4 5 2 2 2" xfId="3154"/>
    <cellStyle name="Comma 4 5 2 2 2 2" xfId="6957"/>
    <cellStyle name="Comma 4 5 2 2 2 2 2" xfId="14767"/>
    <cellStyle name="Comma 4 5 2 2 2 2 2 2" xfId="30178"/>
    <cellStyle name="Comma 4 5 2 2 2 2 2 2 2" xfId="61002"/>
    <cellStyle name="Comma 4 5 2 2 2 2 2 3" xfId="45592"/>
    <cellStyle name="Comma 4 5 2 2 2 2 3" xfId="22369"/>
    <cellStyle name="Comma 4 5 2 2 2 2 3 2" xfId="53193"/>
    <cellStyle name="Comma 4 5 2 2 2 2 4" xfId="37783"/>
    <cellStyle name="Comma 4 5 2 2 2 3" xfId="10964"/>
    <cellStyle name="Comma 4 5 2 2 2 3 2" xfId="26375"/>
    <cellStyle name="Comma 4 5 2 2 2 3 2 2" xfId="57199"/>
    <cellStyle name="Comma 4 5 2 2 2 3 3" xfId="41789"/>
    <cellStyle name="Comma 4 5 2 2 2 4" xfId="18566"/>
    <cellStyle name="Comma 4 5 2 2 2 4 2" xfId="49390"/>
    <cellStyle name="Comma 4 5 2 2 2 5" xfId="33980"/>
    <cellStyle name="Comma 4 5 2 2 3" xfId="5058"/>
    <cellStyle name="Comma 4 5 2 2 3 2" xfId="12868"/>
    <cellStyle name="Comma 4 5 2 2 3 2 2" xfId="28279"/>
    <cellStyle name="Comma 4 5 2 2 3 2 2 2" xfId="59103"/>
    <cellStyle name="Comma 4 5 2 2 3 2 3" xfId="43693"/>
    <cellStyle name="Comma 4 5 2 2 3 3" xfId="20470"/>
    <cellStyle name="Comma 4 5 2 2 3 3 2" xfId="51294"/>
    <cellStyle name="Comma 4 5 2 2 3 4" xfId="35884"/>
    <cellStyle name="Comma 4 5 2 2 4" xfId="9065"/>
    <cellStyle name="Comma 4 5 2 2 4 2" xfId="24476"/>
    <cellStyle name="Comma 4 5 2 2 4 2 2" xfId="55300"/>
    <cellStyle name="Comma 4 5 2 2 4 3" xfId="39890"/>
    <cellStyle name="Comma 4 5 2 2 5" xfId="16667"/>
    <cellStyle name="Comma 4 5 2 2 5 2" xfId="47491"/>
    <cellStyle name="Comma 4 5 2 2 6" xfId="32081"/>
    <cellStyle name="Comma 4 5 2 3" xfId="1888"/>
    <cellStyle name="Comma 4 5 2 3 2" xfId="3787"/>
    <cellStyle name="Comma 4 5 2 3 2 2" xfId="7590"/>
    <cellStyle name="Comma 4 5 2 3 2 2 2" xfId="15400"/>
    <cellStyle name="Comma 4 5 2 3 2 2 2 2" xfId="30811"/>
    <cellStyle name="Comma 4 5 2 3 2 2 2 2 2" xfId="61635"/>
    <cellStyle name="Comma 4 5 2 3 2 2 2 3" xfId="46225"/>
    <cellStyle name="Comma 4 5 2 3 2 2 3" xfId="23002"/>
    <cellStyle name="Comma 4 5 2 3 2 2 3 2" xfId="53826"/>
    <cellStyle name="Comma 4 5 2 3 2 2 4" xfId="38416"/>
    <cellStyle name="Comma 4 5 2 3 2 3" xfId="11597"/>
    <cellStyle name="Comma 4 5 2 3 2 3 2" xfId="27008"/>
    <cellStyle name="Comma 4 5 2 3 2 3 2 2" xfId="57832"/>
    <cellStyle name="Comma 4 5 2 3 2 3 3" xfId="42422"/>
    <cellStyle name="Comma 4 5 2 3 2 4" xfId="19199"/>
    <cellStyle name="Comma 4 5 2 3 2 4 2" xfId="50023"/>
    <cellStyle name="Comma 4 5 2 3 2 5" xfId="34613"/>
    <cellStyle name="Comma 4 5 2 3 3" xfId="5691"/>
    <cellStyle name="Comma 4 5 2 3 3 2" xfId="13501"/>
    <cellStyle name="Comma 4 5 2 3 3 2 2" xfId="28912"/>
    <cellStyle name="Comma 4 5 2 3 3 2 2 2" xfId="59736"/>
    <cellStyle name="Comma 4 5 2 3 3 2 3" xfId="44326"/>
    <cellStyle name="Comma 4 5 2 3 3 3" xfId="21103"/>
    <cellStyle name="Comma 4 5 2 3 3 3 2" xfId="51927"/>
    <cellStyle name="Comma 4 5 2 3 3 4" xfId="36517"/>
    <cellStyle name="Comma 4 5 2 3 4" xfId="9698"/>
    <cellStyle name="Comma 4 5 2 3 4 2" xfId="25109"/>
    <cellStyle name="Comma 4 5 2 3 4 2 2" xfId="55933"/>
    <cellStyle name="Comma 4 5 2 3 4 3" xfId="40523"/>
    <cellStyle name="Comma 4 5 2 3 5" xfId="17300"/>
    <cellStyle name="Comma 4 5 2 3 5 2" xfId="48124"/>
    <cellStyle name="Comma 4 5 2 3 6" xfId="32714"/>
    <cellStyle name="Comma 4 5 2 4" xfId="2521"/>
    <cellStyle name="Comma 4 5 2 4 2" xfId="6324"/>
    <cellStyle name="Comma 4 5 2 4 2 2" xfId="14134"/>
    <cellStyle name="Comma 4 5 2 4 2 2 2" xfId="29545"/>
    <cellStyle name="Comma 4 5 2 4 2 2 2 2" xfId="60369"/>
    <cellStyle name="Comma 4 5 2 4 2 2 3" xfId="44959"/>
    <cellStyle name="Comma 4 5 2 4 2 3" xfId="21736"/>
    <cellStyle name="Comma 4 5 2 4 2 3 2" xfId="52560"/>
    <cellStyle name="Comma 4 5 2 4 2 4" xfId="37150"/>
    <cellStyle name="Comma 4 5 2 4 3" xfId="10331"/>
    <cellStyle name="Comma 4 5 2 4 3 2" xfId="25742"/>
    <cellStyle name="Comma 4 5 2 4 3 2 2" xfId="56566"/>
    <cellStyle name="Comma 4 5 2 4 3 3" xfId="41156"/>
    <cellStyle name="Comma 4 5 2 4 4" xfId="17933"/>
    <cellStyle name="Comma 4 5 2 4 4 2" xfId="48757"/>
    <cellStyle name="Comma 4 5 2 4 5" xfId="33347"/>
    <cellStyle name="Comma 4 5 2 5" xfId="4425"/>
    <cellStyle name="Comma 4 5 2 5 2" xfId="12235"/>
    <cellStyle name="Comma 4 5 2 5 2 2" xfId="27646"/>
    <cellStyle name="Comma 4 5 2 5 2 2 2" xfId="58470"/>
    <cellStyle name="Comma 4 5 2 5 2 3" xfId="43060"/>
    <cellStyle name="Comma 4 5 2 5 3" xfId="19837"/>
    <cellStyle name="Comma 4 5 2 5 3 2" xfId="50661"/>
    <cellStyle name="Comma 4 5 2 5 4" xfId="35251"/>
    <cellStyle name="Comma 4 5 2 6" xfId="8432"/>
    <cellStyle name="Comma 4 5 2 6 2" xfId="23843"/>
    <cellStyle name="Comma 4 5 2 6 2 2" xfId="54667"/>
    <cellStyle name="Comma 4 5 2 6 3" xfId="39257"/>
    <cellStyle name="Comma 4 5 2 7" xfId="16034"/>
    <cellStyle name="Comma 4 5 2 7 2" xfId="46858"/>
    <cellStyle name="Comma 4 5 2 8" xfId="31448"/>
    <cellStyle name="Comma 4 5 3" xfId="413"/>
    <cellStyle name="Comma 4 5 3 2" xfId="1046"/>
    <cellStyle name="Comma 4 5 3 2 2" xfId="2945"/>
    <cellStyle name="Comma 4 5 3 2 2 2" xfId="6748"/>
    <cellStyle name="Comma 4 5 3 2 2 2 2" xfId="14558"/>
    <cellStyle name="Comma 4 5 3 2 2 2 2 2" xfId="29969"/>
    <cellStyle name="Comma 4 5 3 2 2 2 2 2 2" xfId="60793"/>
    <cellStyle name="Comma 4 5 3 2 2 2 2 3" xfId="45383"/>
    <cellStyle name="Comma 4 5 3 2 2 2 3" xfId="22160"/>
    <cellStyle name="Comma 4 5 3 2 2 2 3 2" xfId="52984"/>
    <cellStyle name="Comma 4 5 3 2 2 2 4" xfId="37574"/>
    <cellStyle name="Comma 4 5 3 2 2 3" xfId="10755"/>
    <cellStyle name="Comma 4 5 3 2 2 3 2" xfId="26166"/>
    <cellStyle name="Comma 4 5 3 2 2 3 2 2" xfId="56990"/>
    <cellStyle name="Comma 4 5 3 2 2 3 3" xfId="41580"/>
    <cellStyle name="Comma 4 5 3 2 2 4" xfId="18357"/>
    <cellStyle name="Comma 4 5 3 2 2 4 2" xfId="49181"/>
    <cellStyle name="Comma 4 5 3 2 2 5" xfId="33771"/>
    <cellStyle name="Comma 4 5 3 2 3" xfId="4849"/>
    <cellStyle name="Comma 4 5 3 2 3 2" xfId="12659"/>
    <cellStyle name="Comma 4 5 3 2 3 2 2" xfId="28070"/>
    <cellStyle name="Comma 4 5 3 2 3 2 2 2" xfId="58894"/>
    <cellStyle name="Comma 4 5 3 2 3 2 3" xfId="43484"/>
    <cellStyle name="Comma 4 5 3 2 3 3" xfId="20261"/>
    <cellStyle name="Comma 4 5 3 2 3 3 2" xfId="51085"/>
    <cellStyle name="Comma 4 5 3 2 3 4" xfId="35675"/>
    <cellStyle name="Comma 4 5 3 2 4" xfId="8856"/>
    <cellStyle name="Comma 4 5 3 2 4 2" xfId="24267"/>
    <cellStyle name="Comma 4 5 3 2 4 2 2" xfId="55091"/>
    <cellStyle name="Comma 4 5 3 2 4 3" xfId="39681"/>
    <cellStyle name="Comma 4 5 3 2 5" xfId="16458"/>
    <cellStyle name="Comma 4 5 3 2 5 2" xfId="47282"/>
    <cellStyle name="Comma 4 5 3 2 6" xfId="31872"/>
    <cellStyle name="Comma 4 5 3 3" xfId="1679"/>
    <cellStyle name="Comma 4 5 3 3 2" xfId="3578"/>
    <cellStyle name="Comma 4 5 3 3 2 2" xfId="7381"/>
    <cellStyle name="Comma 4 5 3 3 2 2 2" xfId="15191"/>
    <cellStyle name="Comma 4 5 3 3 2 2 2 2" xfId="30602"/>
    <cellStyle name="Comma 4 5 3 3 2 2 2 2 2" xfId="61426"/>
    <cellStyle name="Comma 4 5 3 3 2 2 2 3" xfId="46016"/>
    <cellStyle name="Comma 4 5 3 3 2 2 3" xfId="22793"/>
    <cellStyle name="Comma 4 5 3 3 2 2 3 2" xfId="53617"/>
    <cellStyle name="Comma 4 5 3 3 2 2 4" xfId="38207"/>
    <cellStyle name="Comma 4 5 3 3 2 3" xfId="11388"/>
    <cellStyle name="Comma 4 5 3 3 2 3 2" xfId="26799"/>
    <cellStyle name="Comma 4 5 3 3 2 3 2 2" xfId="57623"/>
    <cellStyle name="Comma 4 5 3 3 2 3 3" xfId="42213"/>
    <cellStyle name="Comma 4 5 3 3 2 4" xfId="18990"/>
    <cellStyle name="Comma 4 5 3 3 2 4 2" xfId="49814"/>
    <cellStyle name="Comma 4 5 3 3 2 5" xfId="34404"/>
    <cellStyle name="Comma 4 5 3 3 3" xfId="5482"/>
    <cellStyle name="Comma 4 5 3 3 3 2" xfId="13292"/>
    <cellStyle name="Comma 4 5 3 3 3 2 2" xfId="28703"/>
    <cellStyle name="Comma 4 5 3 3 3 2 2 2" xfId="59527"/>
    <cellStyle name="Comma 4 5 3 3 3 2 3" xfId="44117"/>
    <cellStyle name="Comma 4 5 3 3 3 3" xfId="20894"/>
    <cellStyle name="Comma 4 5 3 3 3 3 2" xfId="51718"/>
    <cellStyle name="Comma 4 5 3 3 3 4" xfId="36308"/>
    <cellStyle name="Comma 4 5 3 3 4" xfId="9489"/>
    <cellStyle name="Comma 4 5 3 3 4 2" xfId="24900"/>
    <cellStyle name="Comma 4 5 3 3 4 2 2" xfId="55724"/>
    <cellStyle name="Comma 4 5 3 3 4 3" xfId="40314"/>
    <cellStyle name="Comma 4 5 3 3 5" xfId="17091"/>
    <cellStyle name="Comma 4 5 3 3 5 2" xfId="47915"/>
    <cellStyle name="Comma 4 5 3 3 6" xfId="32505"/>
    <cellStyle name="Comma 4 5 3 4" xfId="2312"/>
    <cellStyle name="Comma 4 5 3 4 2" xfId="6115"/>
    <cellStyle name="Comma 4 5 3 4 2 2" xfId="13925"/>
    <cellStyle name="Comma 4 5 3 4 2 2 2" xfId="29336"/>
    <cellStyle name="Comma 4 5 3 4 2 2 2 2" xfId="60160"/>
    <cellStyle name="Comma 4 5 3 4 2 2 3" xfId="44750"/>
    <cellStyle name="Comma 4 5 3 4 2 3" xfId="21527"/>
    <cellStyle name="Comma 4 5 3 4 2 3 2" xfId="52351"/>
    <cellStyle name="Comma 4 5 3 4 2 4" xfId="36941"/>
    <cellStyle name="Comma 4 5 3 4 3" xfId="10122"/>
    <cellStyle name="Comma 4 5 3 4 3 2" xfId="25533"/>
    <cellStyle name="Comma 4 5 3 4 3 2 2" xfId="56357"/>
    <cellStyle name="Comma 4 5 3 4 3 3" xfId="40947"/>
    <cellStyle name="Comma 4 5 3 4 4" xfId="17724"/>
    <cellStyle name="Comma 4 5 3 4 4 2" xfId="48548"/>
    <cellStyle name="Comma 4 5 3 4 5" xfId="33138"/>
    <cellStyle name="Comma 4 5 3 5" xfId="4216"/>
    <cellStyle name="Comma 4 5 3 5 2" xfId="12026"/>
    <cellStyle name="Comma 4 5 3 5 2 2" xfId="27437"/>
    <cellStyle name="Comma 4 5 3 5 2 2 2" xfId="58261"/>
    <cellStyle name="Comma 4 5 3 5 2 3" xfId="42851"/>
    <cellStyle name="Comma 4 5 3 5 3" xfId="19628"/>
    <cellStyle name="Comma 4 5 3 5 3 2" xfId="50452"/>
    <cellStyle name="Comma 4 5 3 5 4" xfId="35042"/>
    <cellStyle name="Comma 4 5 3 6" xfId="8223"/>
    <cellStyle name="Comma 4 5 3 6 2" xfId="23634"/>
    <cellStyle name="Comma 4 5 3 6 2 2" xfId="54458"/>
    <cellStyle name="Comma 4 5 3 6 3" xfId="39048"/>
    <cellStyle name="Comma 4 5 3 7" xfId="15825"/>
    <cellStyle name="Comma 4 5 3 7 2" xfId="46649"/>
    <cellStyle name="Comma 4 5 3 8" xfId="31239"/>
    <cellStyle name="Comma 4 5 4" xfId="833"/>
    <cellStyle name="Comma 4 5 4 2" xfId="2732"/>
    <cellStyle name="Comma 4 5 4 2 2" xfId="6535"/>
    <cellStyle name="Comma 4 5 4 2 2 2" xfId="14345"/>
    <cellStyle name="Comma 4 5 4 2 2 2 2" xfId="29756"/>
    <cellStyle name="Comma 4 5 4 2 2 2 2 2" xfId="60580"/>
    <cellStyle name="Comma 4 5 4 2 2 2 3" xfId="45170"/>
    <cellStyle name="Comma 4 5 4 2 2 3" xfId="21947"/>
    <cellStyle name="Comma 4 5 4 2 2 3 2" xfId="52771"/>
    <cellStyle name="Comma 4 5 4 2 2 4" xfId="37361"/>
    <cellStyle name="Comma 4 5 4 2 3" xfId="10542"/>
    <cellStyle name="Comma 4 5 4 2 3 2" xfId="25953"/>
    <cellStyle name="Comma 4 5 4 2 3 2 2" xfId="56777"/>
    <cellStyle name="Comma 4 5 4 2 3 3" xfId="41367"/>
    <cellStyle name="Comma 4 5 4 2 4" xfId="18144"/>
    <cellStyle name="Comma 4 5 4 2 4 2" xfId="48968"/>
    <cellStyle name="Comma 4 5 4 2 5" xfId="33558"/>
    <cellStyle name="Comma 4 5 4 3" xfId="4636"/>
    <cellStyle name="Comma 4 5 4 3 2" xfId="12446"/>
    <cellStyle name="Comma 4 5 4 3 2 2" xfId="27857"/>
    <cellStyle name="Comma 4 5 4 3 2 2 2" xfId="58681"/>
    <cellStyle name="Comma 4 5 4 3 2 3" xfId="43271"/>
    <cellStyle name="Comma 4 5 4 3 3" xfId="20048"/>
    <cellStyle name="Comma 4 5 4 3 3 2" xfId="50872"/>
    <cellStyle name="Comma 4 5 4 3 4" xfId="35462"/>
    <cellStyle name="Comma 4 5 4 4" xfId="8643"/>
    <cellStyle name="Comma 4 5 4 4 2" xfId="24054"/>
    <cellStyle name="Comma 4 5 4 4 2 2" xfId="54878"/>
    <cellStyle name="Comma 4 5 4 4 3" xfId="39468"/>
    <cellStyle name="Comma 4 5 4 5" xfId="16245"/>
    <cellStyle name="Comma 4 5 4 5 2" xfId="47069"/>
    <cellStyle name="Comma 4 5 4 6" xfId="31659"/>
    <cellStyle name="Comma 4 5 5" xfId="1466"/>
    <cellStyle name="Comma 4 5 5 2" xfId="3365"/>
    <cellStyle name="Comma 4 5 5 2 2" xfId="7168"/>
    <cellStyle name="Comma 4 5 5 2 2 2" xfId="14978"/>
    <cellStyle name="Comma 4 5 5 2 2 2 2" xfId="30389"/>
    <cellStyle name="Comma 4 5 5 2 2 2 2 2" xfId="61213"/>
    <cellStyle name="Comma 4 5 5 2 2 2 3" xfId="45803"/>
    <cellStyle name="Comma 4 5 5 2 2 3" xfId="22580"/>
    <cellStyle name="Comma 4 5 5 2 2 3 2" xfId="53404"/>
    <cellStyle name="Comma 4 5 5 2 2 4" xfId="37994"/>
    <cellStyle name="Comma 4 5 5 2 3" xfId="11175"/>
    <cellStyle name="Comma 4 5 5 2 3 2" xfId="26586"/>
    <cellStyle name="Comma 4 5 5 2 3 2 2" xfId="57410"/>
    <cellStyle name="Comma 4 5 5 2 3 3" xfId="42000"/>
    <cellStyle name="Comma 4 5 5 2 4" xfId="18777"/>
    <cellStyle name="Comma 4 5 5 2 4 2" xfId="49601"/>
    <cellStyle name="Comma 4 5 5 2 5" xfId="34191"/>
    <cellStyle name="Comma 4 5 5 3" xfId="5269"/>
    <cellStyle name="Comma 4 5 5 3 2" xfId="13079"/>
    <cellStyle name="Comma 4 5 5 3 2 2" xfId="28490"/>
    <cellStyle name="Comma 4 5 5 3 2 2 2" xfId="59314"/>
    <cellStyle name="Comma 4 5 5 3 2 3" xfId="43904"/>
    <cellStyle name="Comma 4 5 5 3 3" xfId="20681"/>
    <cellStyle name="Comma 4 5 5 3 3 2" xfId="51505"/>
    <cellStyle name="Comma 4 5 5 3 4" xfId="36095"/>
    <cellStyle name="Comma 4 5 5 4" xfId="9276"/>
    <cellStyle name="Comma 4 5 5 4 2" xfId="24687"/>
    <cellStyle name="Comma 4 5 5 4 2 2" xfId="55511"/>
    <cellStyle name="Comma 4 5 5 4 3" xfId="40101"/>
    <cellStyle name="Comma 4 5 5 5" xfId="16878"/>
    <cellStyle name="Comma 4 5 5 5 2" xfId="47702"/>
    <cellStyle name="Comma 4 5 5 6" xfId="32292"/>
    <cellStyle name="Comma 4 5 6" xfId="2099"/>
    <cellStyle name="Comma 4 5 6 2" xfId="5902"/>
    <cellStyle name="Comma 4 5 6 2 2" xfId="13712"/>
    <cellStyle name="Comma 4 5 6 2 2 2" xfId="29123"/>
    <cellStyle name="Comma 4 5 6 2 2 2 2" xfId="59947"/>
    <cellStyle name="Comma 4 5 6 2 2 3" xfId="44537"/>
    <cellStyle name="Comma 4 5 6 2 3" xfId="21314"/>
    <cellStyle name="Comma 4 5 6 2 3 2" xfId="52138"/>
    <cellStyle name="Comma 4 5 6 2 4" xfId="36728"/>
    <cellStyle name="Comma 4 5 6 3" xfId="9909"/>
    <cellStyle name="Comma 4 5 6 3 2" xfId="25320"/>
    <cellStyle name="Comma 4 5 6 3 2 2" xfId="56144"/>
    <cellStyle name="Comma 4 5 6 3 3" xfId="40734"/>
    <cellStyle name="Comma 4 5 6 4" xfId="17511"/>
    <cellStyle name="Comma 4 5 6 4 2" xfId="48335"/>
    <cellStyle name="Comma 4 5 6 5" xfId="32925"/>
    <cellStyle name="Comma 4 5 7" xfId="4003"/>
    <cellStyle name="Comma 4 5 7 2" xfId="11813"/>
    <cellStyle name="Comma 4 5 7 2 2" xfId="27224"/>
    <cellStyle name="Comma 4 5 7 2 2 2" xfId="58048"/>
    <cellStyle name="Comma 4 5 7 2 3" xfId="42638"/>
    <cellStyle name="Comma 4 5 7 3" xfId="19415"/>
    <cellStyle name="Comma 4 5 7 3 2" xfId="50239"/>
    <cellStyle name="Comma 4 5 7 4" xfId="34829"/>
    <cellStyle name="Comma 4 5 8" xfId="8010"/>
    <cellStyle name="Comma 4 5 8 2" xfId="23421"/>
    <cellStyle name="Comma 4 5 8 2 2" xfId="54245"/>
    <cellStyle name="Comma 4 5 8 3" xfId="38835"/>
    <cellStyle name="Comma 4 5 9" xfId="7801"/>
    <cellStyle name="Comma 4 5 9 2" xfId="23212"/>
    <cellStyle name="Comma 4 5 9 2 2" xfId="54036"/>
    <cellStyle name="Comma 4 5 9 3" xfId="38626"/>
    <cellStyle name="Comma 4 6" xfId="577"/>
    <cellStyle name="Comma 4 6 2" xfId="1210"/>
    <cellStyle name="Comma 4 6 2 2" xfId="3109"/>
    <cellStyle name="Comma 4 6 2 2 2" xfId="6912"/>
    <cellStyle name="Comma 4 6 2 2 2 2" xfId="14722"/>
    <cellStyle name="Comma 4 6 2 2 2 2 2" xfId="30133"/>
    <cellStyle name="Comma 4 6 2 2 2 2 2 2" xfId="60957"/>
    <cellStyle name="Comma 4 6 2 2 2 2 3" xfId="45547"/>
    <cellStyle name="Comma 4 6 2 2 2 3" xfId="22324"/>
    <cellStyle name="Comma 4 6 2 2 2 3 2" xfId="53148"/>
    <cellStyle name="Comma 4 6 2 2 2 4" xfId="37738"/>
    <cellStyle name="Comma 4 6 2 2 3" xfId="10919"/>
    <cellStyle name="Comma 4 6 2 2 3 2" xfId="26330"/>
    <cellStyle name="Comma 4 6 2 2 3 2 2" xfId="57154"/>
    <cellStyle name="Comma 4 6 2 2 3 3" xfId="41744"/>
    <cellStyle name="Comma 4 6 2 2 4" xfId="18521"/>
    <cellStyle name="Comma 4 6 2 2 4 2" xfId="49345"/>
    <cellStyle name="Comma 4 6 2 2 5" xfId="33935"/>
    <cellStyle name="Comma 4 6 2 3" xfId="5013"/>
    <cellStyle name="Comma 4 6 2 3 2" xfId="12823"/>
    <cellStyle name="Comma 4 6 2 3 2 2" xfId="28234"/>
    <cellStyle name="Comma 4 6 2 3 2 2 2" xfId="59058"/>
    <cellStyle name="Comma 4 6 2 3 2 3" xfId="43648"/>
    <cellStyle name="Comma 4 6 2 3 3" xfId="20425"/>
    <cellStyle name="Comma 4 6 2 3 3 2" xfId="51249"/>
    <cellStyle name="Comma 4 6 2 3 4" xfId="35839"/>
    <cellStyle name="Comma 4 6 2 4" xfId="9020"/>
    <cellStyle name="Comma 4 6 2 4 2" xfId="24431"/>
    <cellStyle name="Comma 4 6 2 4 2 2" xfId="55255"/>
    <cellStyle name="Comma 4 6 2 4 3" xfId="39845"/>
    <cellStyle name="Comma 4 6 2 5" xfId="16622"/>
    <cellStyle name="Comma 4 6 2 5 2" xfId="47446"/>
    <cellStyle name="Comma 4 6 2 6" xfId="32036"/>
    <cellStyle name="Comma 4 6 3" xfId="1843"/>
    <cellStyle name="Comma 4 6 3 2" xfId="3742"/>
    <cellStyle name="Comma 4 6 3 2 2" xfId="7545"/>
    <cellStyle name="Comma 4 6 3 2 2 2" xfId="15355"/>
    <cellStyle name="Comma 4 6 3 2 2 2 2" xfId="30766"/>
    <cellStyle name="Comma 4 6 3 2 2 2 2 2" xfId="61590"/>
    <cellStyle name="Comma 4 6 3 2 2 2 3" xfId="46180"/>
    <cellStyle name="Comma 4 6 3 2 2 3" xfId="22957"/>
    <cellStyle name="Comma 4 6 3 2 2 3 2" xfId="53781"/>
    <cellStyle name="Comma 4 6 3 2 2 4" xfId="38371"/>
    <cellStyle name="Comma 4 6 3 2 3" xfId="11552"/>
    <cellStyle name="Comma 4 6 3 2 3 2" xfId="26963"/>
    <cellStyle name="Comma 4 6 3 2 3 2 2" xfId="57787"/>
    <cellStyle name="Comma 4 6 3 2 3 3" xfId="42377"/>
    <cellStyle name="Comma 4 6 3 2 4" xfId="19154"/>
    <cellStyle name="Comma 4 6 3 2 4 2" xfId="49978"/>
    <cellStyle name="Comma 4 6 3 2 5" xfId="34568"/>
    <cellStyle name="Comma 4 6 3 3" xfId="5646"/>
    <cellStyle name="Comma 4 6 3 3 2" xfId="13456"/>
    <cellStyle name="Comma 4 6 3 3 2 2" xfId="28867"/>
    <cellStyle name="Comma 4 6 3 3 2 2 2" xfId="59691"/>
    <cellStyle name="Comma 4 6 3 3 2 3" xfId="44281"/>
    <cellStyle name="Comma 4 6 3 3 3" xfId="21058"/>
    <cellStyle name="Comma 4 6 3 3 3 2" xfId="51882"/>
    <cellStyle name="Comma 4 6 3 3 4" xfId="36472"/>
    <cellStyle name="Comma 4 6 3 4" xfId="9653"/>
    <cellStyle name="Comma 4 6 3 4 2" xfId="25064"/>
    <cellStyle name="Comma 4 6 3 4 2 2" xfId="55888"/>
    <cellStyle name="Comma 4 6 3 4 3" xfId="40478"/>
    <cellStyle name="Comma 4 6 3 5" xfId="17255"/>
    <cellStyle name="Comma 4 6 3 5 2" xfId="48079"/>
    <cellStyle name="Comma 4 6 3 6" xfId="32669"/>
    <cellStyle name="Comma 4 6 4" xfId="2476"/>
    <cellStyle name="Comma 4 6 4 2" xfId="6279"/>
    <cellStyle name="Comma 4 6 4 2 2" xfId="14089"/>
    <cellStyle name="Comma 4 6 4 2 2 2" xfId="29500"/>
    <cellStyle name="Comma 4 6 4 2 2 2 2" xfId="60324"/>
    <cellStyle name="Comma 4 6 4 2 2 3" xfId="44914"/>
    <cellStyle name="Comma 4 6 4 2 3" xfId="21691"/>
    <cellStyle name="Comma 4 6 4 2 3 2" xfId="52515"/>
    <cellStyle name="Comma 4 6 4 2 4" xfId="37105"/>
    <cellStyle name="Comma 4 6 4 3" xfId="10286"/>
    <cellStyle name="Comma 4 6 4 3 2" xfId="25697"/>
    <cellStyle name="Comma 4 6 4 3 2 2" xfId="56521"/>
    <cellStyle name="Comma 4 6 4 3 3" xfId="41111"/>
    <cellStyle name="Comma 4 6 4 4" xfId="17888"/>
    <cellStyle name="Comma 4 6 4 4 2" xfId="48712"/>
    <cellStyle name="Comma 4 6 4 5" xfId="33302"/>
    <cellStyle name="Comma 4 6 5" xfId="4380"/>
    <cellStyle name="Comma 4 6 5 2" xfId="12190"/>
    <cellStyle name="Comma 4 6 5 2 2" xfId="27601"/>
    <cellStyle name="Comma 4 6 5 2 2 2" xfId="58425"/>
    <cellStyle name="Comma 4 6 5 2 3" xfId="43015"/>
    <cellStyle name="Comma 4 6 5 3" xfId="19792"/>
    <cellStyle name="Comma 4 6 5 3 2" xfId="50616"/>
    <cellStyle name="Comma 4 6 5 4" xfId="35206"/>
    <cellStyle name="Comma 4 6 6" xfId="8387"/>
    <cellStyle name="Comma 4 6 6 2" xfId="23798"/>
    <cellStyle name="Comma 4 6 6 2 2" xfId="54622"/>
    <cellStyle name="Comma 4 6 6 3" xfId="39212"/>
    <cellStyle name="Comma 4 6 7" xfId="15989"/>
    <cellStyle name="Comma 4 6 7 2" xfId="46813"/>
    <cellStyle name="Comma 4 6 8" xfId="31403"/>
    <cellStyle name="Comma 4 7" xfId="368"/>
    <cellStyle name="Comma 4 7 2" xfId="1001"/>
    <cellStyle name="Comma 4 7 2 2" xfId="2900"/>
    <cellStyle name="Comma 4 7 2 2 2" xfId="6703"/>
    <cellStyle name="Comma 4 7 2 2 2 2" xfId="14513"/>
    <cellStyle name="Comma 4 7 2 2 2 2 2" xfId="29924"/>
    <cellStyle name="Comma 4 7 2 2 2 2 2 2" xfId="60748"/>
    <cellStyle name="Comma 4 7 2 2 2 2 3" xfId="45338"/>
    <cellStyle name="Comma 4 7 2 2 2 3" xfId="22115"/>
    <cellStyle name="Comma 4 7 2 2 2 3 2" xfId="52939"/>
    <cellStyle name="Comma 4 7 2 2 2 4" xfId="37529"/>
    <cellStyle name="Comma 4 7 2 2 3" xfId="10710"/>
    <cellStyle name="Comma 4 7 2 2 3 2" xfId="26121"/>
    <cellStyle name="Comma 4 7 2 2 3 2 2" xfId="56945"/>
    <cellStyle name="Comma 4 7 2 2 3 3" xfId="41535"/>
    <cellStyle name="Comma 4 7 2 2 4" xfId="18312"/>
    <cellStyle name="Comma 4 7 2 2 4 2" xfId="49136"/>
    <cellStyle name="Comma 4 7 2 2 5" xfId="33726"/>
    <cellStyle name="Comma 4 7 2 3" xfId="4804"/>
    <cellStyle name="Comma 4 7 2 3 2" xfId="12614"/>
    <cellStyle name="Comma 4 7 2 3 2 2" xfId="28025"/>
    <cellStyle name="Comma 4 7 2 3 2 2 2" xfId="58849"/>
    <cellStyle name="Comma 4 7 2 3 2 3" xfId="43439"/>
    <cellStyle name="Comma 4 7 2 3 3" xfId="20216"/>
    <cellStyle name="Comma 4 7 2 3 3 2" xfId="51040"/>
    <cellStyle name="Comma 4 7 2 3 4" xfId="35630"/>
    <cellStyle name="Comma 4 7 2 4" xfId="8811"/>
    <cellStyle name="Comma 4 7 2 4 2" xfId="24222"/>
    <cellStyle name="Comma 4 7 2 4 2 2" xfId="55046"/>
    <cellStyle name="Comma 4 7 2 4 3" xfId="39636"/>
    <cellStyle name="Comma 4 7 2 5" xfId="16413"/>
    <cellStyle name="Comma 4 7 2 5 2" xfId="47237"/>
    <cellStyle name="Comma 4 7 2 6" xfId="31827"/>
    <cellStyle name="Comma 4 7 3" xfId="1634"/>
    <cellStyle name="Comma 4 7 3 2" xfId="3533"/>
    <cellStyle name="Comma 4 7 3 2 2" xfId="7336"/>
    <cellStyle name="Comma 4 7 3 2 2 2" xfId="15146"/>
    <cellStyle name="Comma 4 7 3 2 2 2 2" xfId="30557"/>
    <cellStyle name="Comma 4 7 3 2 2 2 2 2" xfId="61381"/>
    <cellStyle name="Comma 4 7 3 2 2 2 3" xfId="45971"/>
    <cellStyle name="Comma 4 7 3 2 2 3" xfId="22748"/>
    <cellStyle name="Comma 4 7 3 2 2 3 2" xfId="53572"/>
    <cellStyle name="Comma 4 7 3 2 2 4" xfId="38162"/>
    <cellStyle name="Comma 4 7 3 2 3" xfId="11343"/>
    <cellStyle name="Comma 4 7 3 2 3 2" xfId="26754"/>
    <cellStyle name="Comma 4 7 3 2 3 2 2" xfId="57578"/>
    <cellStyle name="Comma 4 7 3 2 3 3" xfId="42168"/>
    <cellStyle name="Comma 4 7 3 2 4" xfId="18945"/>
    <cellStyle name="Comma 4 7 3 2 4 2" xfId="49769"/>
    <cellStyle name="Comma 4 7 3 2 5" xfId="34359"/>
    <cellStyle name="Comma 4 7 3 3" xfId="5437"/>
    <cellStyle name="Comma 4 7 3 3 2" xfId="13247"/>
    <cellStyle name="Comma 4 7 3 3 2 2" xfId="28658"/>
    <cellStyle name="Comma 4 7 3 3 2 2 2" xfId="59482"/>
    <cellStyle name="Comma 4 7 3 3 2 3" xfId="44072"/>
    <cellStyle name="Comma 4 7 3 3 3" xfId="20849"/>
    <cellStyle name="Comma 4 7 3 3 3 2" xfId="51673"/>
    <cellStyle name="Comma 4 7 3 3 4" xfId="36263"/>
    <cellStyle name="Comma 4 7 3 4" xfId="9444"/>
    <cellStyle name="Comma 4 7 3 4 2" xfId="24855"/>
    <cellStyle name="Comma 4 7 3 4 2 2" xfId="55679"/>
    <cellStyle name="Comma 4 7 3 4 3" xfId="40269"/>
    <cellStyle name="Comma 4 7 3 5" xfId="17046"/>
    <cellStyle name="Comma 4 7 3 5 2" xfId="47870"/>
    <cellStyle name="Comma 4 7 3 6" xfId="32460"/>
    <cellStyle name="Comma 4 7 4" xfId="2267"/>
    <cellStyle name="Comma 4 7 4 2" xfId="6070"/>
    <cellStyle name="Comma 4 7 4 2 2" xfId="13880"/>
    <cellStyle name="Comma 4 7 4 2 2 2" xfId="29291"/>
    <cellStyle name="Comma 4 7 4 2 2 2 2" xfId="60115"/>
    <cellStyle name="Comma 4 7 4 2 2 3" xfId="44705"/>
    <cellStyle name="Comma 4 7 4 2 3" xfId="21482"/>
    <cellStyle name="Comma 4 7 4 2 3 2" xfId="52306"/>
    <cellStyle name="Comma 4 7 4 2 4" xfId="36896"/>
    <cellStyle name="Comma 4 7 4 3" xfId="10077"/>
    <cellStyle name="Comma 4 7 4 3 2" xfId="25488"/>
    <cellStyle name="Comma 4 7 4 3 2 2" xfId="56312"/>
    <cellStyle name="Comma 4 7 4 3 3" xfId="40902"/>
    <cellStyle name="Comma 4 7 4 4" xfId="17679"/>
    <cellStyle name="Comma 4 7 4 4 2" xfId="48503"/>
    <cellStyle name="Comma 4 7 4 5" xfId="33093"/>
    <cellStyle name="Comma 4 7 5" xfId="4171"/>
    <cellStyle name="Comma 4 7 5 2" xfId="11981"/>
    <cellStyle name="Comma 4 7 5 2 2" xfId="27392"/>
    <cellStyle name="Comma 4 7 5 2 2 2" xfId="58216"/>
    <cellStyle name="Comma 4 7 5 2 3" xfId="42806"/>
    <cellStyle name="Comma 4 7 5 3" xfId="19583"/>
    <cellStyle name="Comma 4 7 5 3 2" xfId="50407"/>
    <cellStyle name="Comma 4 7 5 4" xfId="34997"/>
    <cellStyle name="Comma 4 7 6" xfId="8178"/>
    <cellStyle name="Comma 4 7 6 2" xfId="23589"/>
    <cellStyle name="Comma 4 7 6 2 2" xfId="54413"/>
    <cellStyle name="Comma 4 7 6 3" xfId="39003"/>
    <cellStyle name="Comma 4 7 7" xfId="15780"/>
    <cellStyle name="Comma 4 7 7 2" xfId="46604"/>
    <cellStyle name="Comma 4 7 8" xfId="31194"/>
    <cellStyle name="Comma 4 8" xfId="788"/>
    <cellStyle name="Comma 4 8 2" xfId="2687"/>
    <cellStyle name="Comma 4 8 2 2" xfId="6490"/>
    <cellStyle name="Comma 4 8 2 2 2" xfId="14300"/>
    <cellStyle name="Comma 4 8 2 2 2 2" xfId="29711"/>
    <cellStyle name="Comma 4 8 2 2 2 2 2" xfId="60535"/>
    <cellStyle name="Comma 4 8 2 2 2 3" xfId="45125"/>
    <cellStyle name="Comma 4 8 2 2 3" xfId="21902"/>
    <cellStyle name="Comma 4 8 2 2 3 2" xfId="52726"/>
    <cellStyle name="Comma 4 8 2 2 4" xfId="37316"/>
    <cellStyle name="Comma 4 8 2 3" xfId="10497"/>
    <cellStyle name="Comma 4 8 2 3 2" xfId="25908"/>
    <cellStyle name="Comma 4 8 2 3 2 2" xfId="56732"/>
    <cellStyle name="Comma 4 8 2 3 3" xfId="41322"/>
    <cellStyle name="Comma 4 8 2 4" xfId="18099"/>
    <cellStyle name="Comma 4 8 2 4 2" xfId="48923"/>
    <cellStyle name="Comma 4 8 2 5" xfId="33513"/>
    <cellStyle name="Comma 4 8 3" xfId="4591"/>
    <cellStyle name="Comma 4 8 3 2" xfId="12401"/>
    <cellStyle name="Comma 4 8 3 2 2" xfId="27812"/>
    <cellStyle name="Comma 4 8 3 2 2 2" xfId="58636"/>
    <cellStyle name="Comma 4 8 3 2 3" xfId="43226"/>
    <cellStyle name="Comma 4 8 3 3" xfId="20003"/>
    <cellStyle name="Comma 4 8 3 3 2" xfId="50827"/>
    <cellStyle name="Comma 4 8 3 4" xfId="35417"/>
    <cellStyle name="Comma 4 8 4" xfId="8598"/>
    <cellStyle name="Comma 4 8 4 2" xfId="24009"/>
    <cellStyle name="Comma 4 8 4 2 2" xfId="54833"/>
    <cellStyle name="Comma 4 8 4 3" xfId="39423"/>
    <cellStyle name="Comma 4 8 5" xfId="16200"/>
    <cellStyle name="Comma 4 8 5 2" xfId="47024"/>
    <cellStyle name="Comma 4 8 6" xfId="31614"/>
    <cellStyle name="Comma 4 9" xfId="1421"/>
    <cellStyle name="Comma 4 9 2" xfId="3320"/>
    <cellStyle name="Comma 4 9 2 2" xfId="7123"/>
    <cellStyle name="Comma 4 9 2 2 2" xfId="14933"/>
    <cellStyle name="Comma 4 9 2 2 2 2" xfId="30344"/>
    <cellStyle name="Comma 4 9 2 2 2 2 2" xfId="61168"/>
    <cellStyle name="Comma 4 9 2 2 2 3" xfId="45758"/>
    <cellStyle name="Comma 4 9 2 2 3" xfId="22535"/>
    <cellStyle name="Comma 4 9 2 2 3 2" xfId="53359"/>
    <cellStyle name="Comma 4 9 2 2 4" xfId="37949"/>
    <cellStyle name="Comma 4 9 2 3" xfId="11130"/>
    <cellStyle name="Comma 4 9 2 3 2" xfId="26541"/>
    <cellStyle name="Comma 4 9 2 3 2 2" xfId="57365"/>
    <cellStyle name="Comma 4 9 2 3 3" xfId="41955"/>
    <cellStyle name="Comma 4 9 2 4" xfId="18732"/>
    <cellStyle name="Comma 4 9 2 4 2" xfId="49556"/>
    <cellStyle name="Comma 4 9 2 5" xfId="34146"/>
    <cellStyle name="Comma 4 9 3" xfId="5224"/>
    <cellStyle name="Comma 4 9 3 2" xfId="13034"/>
    <cellStyle name="Comma 4 9 3 2 2" xfId="28445"/>
    <cellStyle name="Comma 4 9 3 2 2 2" xfId="59269"/>
    <cellStyle name="Comma 4 9 3 2 3" xfId="43859"/>
    <cellStyle name="Comma 4 9 3 3" xfId="20636"/>
    <cellStyle name="Comma 4 9 3 3 2" xfId="51460"/>
    <cellStyle name="Comma 4 9 3 4" xfId="36050"/>
    <cellStyle name="Comma 4 9 4" xfId="9231"/>
    <cellStyle name="Comma 4 9 4 2" xfId="24642"/>
    <cellStyle name="Comma 4 9 4 2 2" xfId="55466"/>
    <cellStyle name="Comma 4 9 4 3" xfId="40056"/>
    <cellStyle name="Comma 4 9 5" xfId="16833"/>
    <cellStyle name="Comma 4 9 5 2" xfId="47657"/>
    <cellStyle name="Comma 4 9 6" xfId="32247"/>
    <cellStyle name="Comma 5" xfId="48"/>
    <cellStyle name="Comma 5 10" xfId="2060"/>
    <cellStyle name="Comma 5 10 2" xfId="5863"/>
    <cellStyle name="Comma 5 10 2 2" xfId="13673"/>
    <cellStyle name="Comma 5 10 2 2 2" xfId="29084"/>
    <cellStyle name="Comma 5 10 2 2 2 2" xfId="59908"/>
    <cellStyle name="Comma 5 10 2 2 3" xfId="44498"/>
    <cellStyle name="Comma 5 10 2 3" xfId="21275"/>
    <cellStyle name="Comma 5 10 2 3 2" xfId="52099"/>
    <cellStyle name="Comma 5 10 2 4" xfId="36689"/>
    <cellStyle name="Comma 5 10 3" xfId="9870"/>
    <cellStyle name="Comma 5 10 3 2" xfId="25281"/>
    <cellStyle name="Comma 5 10 3 2 2" xfId="56105"/>
    <cellStyle name="Comma 5 10 3 3" xfId="40695"/>
    <cellStyle name="Comma 5 10 4" xfId="17472"/>
    <cellStyle name="Comma 5 10 4 2" xfId="48296"/>
    <cellStyle name="Comma 5 10 5" xfId="32886"/>
    <cellStyle name="Comma 5 11" xfId="3964"/>
    <cellStyle name="Comma 5 11 2" xfId="11774"/>
    <cellStyle name="Comma 5 11 2 2" xfId="27185"/>
    <cellStyle name="Comma 5 11 2 2 2" xfId="58009"/>
    <cellStyle name="Comma 5 11 2 3" xfId="42599"/>
    <cellStyle name="Comma 5 11 3" xfId="19376"/>
    <cellStyle name="Comma 5 11 3 2" xfId="50200"/>
    <cellStyle name="Comma 5 11 4" xfId="34790"/>
    <cellStyle name="Comma 5 12" xfId="7971"/>
    <cellStyle name="Comma 5 12 2" xfId="23382"/>
    <cellStyle name="Comma 5 12 2 2" xfId="54206"/>
    <cellStyle name="Comma 5 12 3" xfId="38796"/>
    <cellStyle name="Comma 5 13" xfId="7762"/>
    <cellStyle name="Comma 5 13 2" xfId="23173"/>
    <cellStyle name="Comma 5 13 2 2" xfId="53997"/>
    <cellStyle name="Comma 5 13 3" xfId="38587"/>
    <cellStyle name="Comma 5 14" xfId="15573"/>
    <cellStyle name="Comma 5 14 2" xfId="46397"/>
    <cellStyle name="Comma 5 15" xfId="30987"/>
    <cellStyle name="Comma 5 16" xfId="151"/>
    <cellStyle name="Comma 5 2" xfId="61"/>
    <cellStyle name="Comma 5 2 10" xfId="3984"/>
    <cellStyle name="Comma 5 2 10 2" xfId="11794"/>
    <cellStyle name="Comma 5 2 10 2 2" xfId="27205"/>
    <cellStyle name="Comma 5 2 10 2 2 2" xfId="58029"/>
    <cellStyle name="Comma 5 2 10 2 3" xfId="42619"/>
    <cellStyle name="Comma 5 2 10 3" xfId="19396"/>
    <cellStyle name="Comma 5 2 10 3 2" xfId="50220"/>
    <cellStyle name="Comma 5 2 10 4" xfId="34810"/>
    <cellStyle name="Comma 5 2 11" xfId="7991"/>
    <cellStyle name="Comma 5 2 11 2" xfId="23402"/>
    <cellStyle name="Comma 5 2 11 2 2" xfId="54226"/>
    <cellStyle name="Comma 5 2 11 3" xfId="38816"/>
    <cellStyle name="Comma 5 2 12" xfId="7782"/>
    <cellStyle name="Comma 5 2 12 2" xfId="23193"/>
    <cellStyle name="Comma 5 2 12 2 2" xfId="54017"/>
    <cellStyle name="Comma 5 2 12 3" xfId="38607"/>
    <cellStyle name="Comma 5 2 13" xfId="15593"/>
    <cellStyle name="Comma 5 2 13 2" xfId="46417"/>
    <cellStyle name="Comma 5 2 14" xfId="31007"/>
    <cellStyle name="Comma 5 2 15" xfId="180"/>
    <cellStyle name="Comma 5 2 2" xfId="72"/>
    <cellStyle name="Comma 5 2 2 10" xfId="7867"/>
    <cellStyle name="Comma 5 2 2 10 2" xfId="23278"/>
    <cellStyle name="Comma 5 2 2 10 2 2" xfId="54102"/>
    <cellStyle name="Comma 5 2 2 10 3" xfId="38692"/>
    <cellStyle name="Comma 5 2 2 11" xfId="15678"/>
    <cellStyle name="Comma 5 2 2 11 2" xfId="46502"/>
    <cellStyle name="Comma 5 2 2 12" xfId="31092"/>
    <cellStyle name="Comma 5 2 2 13" xfId="265"/>
    <cellStyle name="Comma 5 2 2 2" xfId="96"/>
    <cellStyle name="Comma 5 2 2 2 10" xfId="15760"/>
    <cellStyle name="Comma 5 2 2 2 10 2" xfId="46584"/>
    <cellStyle name="Comma 5 2 2 2 11" xfId="31174"/>
    <cellStyle name="Comma 5 2 2 2 12" xfId="347"/>
    <cellStyle name="Comma 5 2 2 2 2" xfId="770"/>
    <cellStyle name="Comma 5 2 2 2 2 2" xfId="1403"/>
    <cellStyle name="Comma 5 2 2 2 2 2 2" xfId="3302"/>
    <cellStyle name="Comma 5 2 2 2 2 2 2 2" xfId="7105"/>
    <cellStyle name="Comma 5 2 2 2 2 2 2 2 2" xfId="14915"/>
    <cellStyle name="Comma 5 2 2 2 2 2 2 2 2 2" xfId="30326"/>
    <cellStyle name="Comma 5 2 2 2 2 2 2 2 2 2 2" xfId="61150"/>
    <cellStyle name="Comma 5 2 2 2 2 2 2 2 2 3" xfId="45740"/>
    <cellStyle name="Comma 5 2 2 2 2 2 2 2 3" xfId="22517"/>
    <cellStyle name="Comma 5 2 2 2 2 2 2 2 3 2" xfId="53341"/>
    <cellStyle name="Comma 5 2 2 2 2 2 2 2 4" xfId="37931"/>
    <cellStyle name="Comma 5 2 2 2 2 2 2 3" xfId="11112"/>
    <cellStyle name="Comma 5 2 2 2 2 2 2 3 2" xfId="26523"/>
    <cellStyle name="Comma 5 2 2 2 2 2 2 3 2 2" xfId="57347"/>
    <cellStyle name="Comma 5 2 2 2 2 2 2 3 3" xfId="41937"/>
    <cellStyle name="Comma 5 2 2 2 2 2 2 4" xfId="18714"/>
    <cellStyle name="Comma 5 2 2 2 2 2 2 4 2" xfId="49538"/>
    <cellStyle name="Comma 5 2 2 2 2 2 2 5" xfId="34128"/>
    <cellStyle name="Comma 5 2 2 2 2 2 3" xfId="5206"/>
    <cellStyle name="Comma 5 2 2 2 2 2 3 2" xfId="13016"/>
    <cellStyle name="Comma 5 2 2 2 2 2 3 2 2" xfId="28427"/>
    <cellStyle name="Comma 5 2 2 2 2 2 3 2 2 2" xfId="59251"/>
    <cellStyle name="Comma 5 2 2 2 2 2 3 2 3" xfId="43841"/>
    <cellStyle name="Comma 5 2 2 2 2 2 3 3" xfId="20618"/>
    <cellStyle name="Comma 5 2 2 2 2 2 3 3 2" xfId="51442"/>
    <cellStyle name="Comma 5 2 2 2 2 2 3 4" xfId="36032"/>
    <cellStyle name="Comma 5 2 2 2 2 2 4" xfId="9213"/>
    <cellStyle name="Comma 5 2 2 2 2 2 4 2" xfId="24624"/>
    <cellStyle name="Comma 5 2 2 2 2 2 4 2 2" xfId="55448"/>
    <cellStyle name="Comma 5 2 2 2 2 2 4 3" xfId="40038"/>
    <cellStyle name="Comma 5 2 2 2 2 2 5" xfId="16815"/>
    <cellStyle name="Comma 5 2 2 2 2 2 5 2" xfId="47639"/>
    <cellStyle name="Comma 5 2 2 2 2 2 6" xfId="32229"/>
    <cellStyle name="Comma 5 2 2 2 2 3" xfId="2036"/>
    <cellStyle name="Comma 5 2 2 2 2 3 2" xfId="3935"/>
    <cellStyle name="Comma 5 2 2 2 2 3 2 2" xfId="7738"/>
    <cellStyle name="Comma 5 2 2 2 2 3 2 2 2" xfId="15548"/>
    <cellStyle name="Comma 5 2 2 2 2 3 2 2 2 2" xfId="30959"/>
    <cellStyle name="Comma 5 2 2 2 2 3 2 2 2 2 2" xfId="61783"/>
    <cellStyle name="Comma 5 2 2 2 2 3 2 2 2 3" xfId="46373"/>
    <cellStyle name="Comma 5 2 2 2 2 3 2 2 3" xfId="23150"/>
    <cellStyle name="Comma 5 2 2 2 2 3 2 2 3 2" xfId="53974"/>
    <cellStyle name="Comma 5 2 2 2 2 3 2 2 4" xfId="38564"/>
    <cellStyle name="Comma 5 2 2 2 2 3 2 3" xfId="11745"/>
    <cellStyle name="Comma 5 2 2 2 2 3 2 3 2" xfId="27156"/>
    <cellStyle name="Comma 5 2 2 2 2 3 2 3 2 2" xfId="57980"/>
    <cellStyle name="Comma 5 2 2 2 2 3 2 3 3" xfId="42570"/>
    <cellStyle name="Comma 5 2 2 2 2 3 2 4" xfId="19347"/>
    <cellStyle name="Comma 5 2 2 2 2 3 2 4 2" xfId="50171"/>
    <cellStyle name="Comma 5 2 2 2 2 3 2 5" xfId="34761"/>
    <cellStyle name="Comma 5 2 2 2 2 3 3" xfId="5839"/>
    <cellStyle name="Comma 5 2 2 2 2 3 3 2" xfId="13649"/>
    <cellStyle name="Comma 5 2 2 2 2 3 3 2 2" xfId="29060"/>
    <cellStyle name="Comma 5 2 2 2 2 3 3 2 2 2" xfId="59884"/>
    <cellStyle name="Comma 5 2 2 2 2 3 3 2 3" xfId="44474"/>
    <cellStyle name="Comma 5 2 2 2 2 3 3 3" xfId="21251"/>
    <cellStyle name="Comma 5 2 2 2 2 3 3 3 2" xfId="52075"/>
    <cellStyle name="Comma 5 2 2 2 2 3 3 4" xfId="36665"/>
    <cellStyle name="Comma 5 2 2 2 2 3 4" xfId="9846"/>
    <cellStyle name="Comma 5 2 2 2 2 3 4 2" xfId="25257"/>
    <cellStyle name="Comma 5 2 2 2 2 3 4 2 2" xfId="56081"/>
    <cellStyle name="Comma 5 2 2 2 2 3 4 3" xfId="40671"/>
    <cellStyle name="Comma 5 2 2 2 2 3 5" xfId="17448"/>
    <cellStyle name="Comma 5 2 2 2 2 3 5 2" xfId="48272"/>
    <cellStyle name="Comma 5 2 2 2 2 3 6" xfId="32862"/>
    <cellStyle name="Comma 5 2 2 2 2 4" xfId="2669"/>
    <cellStyle name="Comma 5 2 2 2 2 4 2" xfId="6472"/>
    <cellStyle name="Comma 5 2 2 2 2 4 2 2" xfId="14282"/>
    <cellStyle name="Comma 5 2 2 2 2 4 2 2 2" xfId="29693"/>
    <cellStyle name="Comma 5 2 2 2 2 4 2 2 2 2" xfId="60517"/>
    <cellStyle name="Comma 5 2 2 2 2 4 2 2 3" xfId="45107"/>
    <cellStyle name="Comma 5 2 2 2 2 4 2 3" xfId="21884"/>
    <cellStyle name="Comma 5 2 2 2 2 4 2 3 2" xfId="52708"/>
    <cellStyle name="Comma 5 2 2 2 2 4 2 4" xfId="37298"/>
    <cellStyle name="Comma 5 2 2 2 2 4 3" xfId="10479"/>
    <cellStyle name="Comma 5 2 2 2 2 4 3 2" xfId="25890"/>
    <cellStyle name="Comma 5 2 2 2 2 4 3 2 2" xfId="56714"/>
    <cellStyle name="Comma 5 2 2 2 2 4 3 3" xfId="41304"/>
    <cellStyle name="Comma 5 2 2 2 2 4 4" xfId="18081"/>
    <cellStyle name="Comma 5 2 2 2 2 4 4 2" xfId="48905"/>
    <cellStyle name="Comma 5 2 2 2 2 4 5" xfId="33495"/>
    <cellStyle name="Comma 5 2 2 2 2 5" xfId="4573"/>
    <cellStyle name="Comma 5 2 2 2 2 5 2" xfId="12383"/>
    <cellStyle name="Comma 5 2 2 2 2 5 2 2" xfId="27794"/>
    <cellStyle name="Comma 5 2 2 2 2 5 2 2 2" xfId="58618"/>
    <cellStyle name="Comma 5 2 2 2 2 5 2 3" xfId="43208"/>
    <cellStyle name="Comma 5 2 2 2 2 5 3" xfId="19985"/>
    <cellStyle name="Comma 5 2 2 2 2 5 3 2" xfId="50809"/>
    <cellStyle name="Comma 5 2 2 2 2 5 4" xfId="35399"/>
    <cellStyle name="Comma 5 2 2 2 2 6" xfId="8580"/>
    <cellStyle name="Comma 5 2 2 2 2 6 2" xfId="23991"/>
    <cellStyle name="Comma 5 2 2 2 2 6 2 2" xfId="54815"/>
    <cellStyle name="Comma 5 2 2 2 2 6 3" xfId="39405"/>
    <cellStyle name="Comma 5 2 2 2 2 7" xfId="16182"/>
    <cellStyle name="Comma 5 2 2 2 2 7 2" xfId="47006"/>
    <cellStyle name="Comma 5 2 2 2 2 8" xfId="31596"/>
    <cellStyle name="Comma 5 2 2 2 3" xfId="561"/>
    <cellStyle name="Comma 5 2 2 2 3 2" xfId="1194"/>
    <cellStyle name="Comma 5 2 2 2 3 2 2" xfId="3093"/>
    <cellStyle name="Comma 5 2 2 2 3 2 2 2" xfId="6896"/>
    <cellStyle name="Comma 5 2 2 2 3 2 2 2 2" xfId="14706"/>
    <cellStyle name="Comma 5 2 2 2 3 2 2 2 2 2" xfId="30117"/>
    <cellStyle name="Comma 5 2 2 2 3 2 2 2 2 2 2" xfId="60941"/>
    <cellStyle name="Comma 5 2 2 2 3 2 2 2 2 3" xfId="45531"/>
    <cellStyle name="Comma 5 2 2 2 3 2 2 2 3" xfId="22308"/>
    <cellStyle name="Comma 5 2 2 2 3 2 2 2 3 2" xfId="53132"/>
    <cellStyle name="Comma 5 2 2 2 3 2 2 2 4" xfId="37722"/>
    <cellStyle name="Comma 5 2 2 2 3 2 2 3" xfId="10903"/>
    <cellStyle name="Comma 5 2 2 2 3 2 2 3 2" xfId="26314"/>
    <cellStyle name="Comma 5 2 2 2 3 2 2 3 2 2" xfId="57138"/>
    <cellStyle name="Comma 5 2 2 2 3 2 2 3 3" xfId="41728"/>
    <cellStyle name="Comma 5 2 2 2 3 2 2 4" xfId="18505"/>
    <cellStyle name="Comma 5 2 2 2 3 2 2 4 2" xfId="49329"/>
    <cellStyle name="Comma 5 2 2 2 3 2 2 5" xfId="33919"/>
    <cellStyle name="Comma 5 2 2 2 3 2 3" xfId="4997"/>
    <cellStyle name="Comma 5 2 2 2 3 2 3 2" xfId="12807"/>
    <cellStyle name="Comma 5 2 2 2 3 2 3 2 2" xfId="28218"/>
    <cellStyle name="Comma 5 2 2 2 3 2 3 2 2 2" xfId="59042"/>
    <cellStyle name="Comma 5 2 2 2 3 2 3 2 3" xfId="43632"/>
    <cellStyle name="Comma 5 2 2 2 3 2 3 3" xfId="20409"/>
    <cellStyle name="Comma 5 2 2 2 3 2 3 3 2" xfId="51233"/>
    <cellStyle name="Comma 5 2 2 2 3 2 3 4" xfId="35823"/>
    <cellStyle name="Comma 5 2 2 2 3 2 4" xfId="9004"/>
    <cellStyle name="Comma 5 2 2 2 3 2 4 2" xfId="24415"/>
    <cellStyle name="Comma 5 2 2 2 3 2 4 2 2" xfId="55239"/>
    <cellStyle name="Comma 5 2 2 2 3 2 4 3" xfId="39829"/>
    <cellStyle name="Comma 5 2 2 2 3 2 5" xfId="16606"/>
    <cellStyle name="Comma 5 2 2 2 3 2 5 2" xfId="47430"/>
    <cellStyle name="Comma 5 2 2 2 3 2 6" xfId="32020"/>
    <cellStyle name="Comma 5 2 2 2 3 3" xfId="1827"/>
    <cellStyle name="Comma 5 2 2 2 3 3 2" xfId="3726"/>
    <cellStyle name="Comma 5 2 2 2 3 3 2 2" xfId="7529"/>
    <cellStyle name="Comma 5 2 2 2 3 3 2 2 2" xfId="15339"/>
    <cellStyle name="Comma 5 2 2 2 3 3 2 2 2 2" xfId="30750"/>
    <cellStyle name="Comma 5 2 2 2 3 3 2 2 2 2 2" xfId="61574"/>
    <cellStyle name="Comma 5 2 2 2 3 3 2 2 2 3" xfId="46164"/>
    <cellStyle name="Comma 5 2 2 2 3 3 2 2 3" xfId="22941"/>
    <cellStyle name="Comma 5 2 2 2 3 3 2 2 3 2" xfId="53765"/>
    <cellStyle name="Comma 5 2 2 2 3 3 2 2 4" xfId="38355"/>
    <cellStyle name="Comma 5 2 2 2 3 3 2 3" xfId="11536"/>
    <cellStyle name="Comma 5 2 2 2 3 3 2 3 2" xfId="26947"/>
    <cellStyle name="Comma 5 2 2 2 3 3 2 3 2 2" xfId="57771"/>
    <cellStyle name="Comma 5 2 2 2 3 3 2 3 3" xfId="42361"/>
    <cellStyle name="Comma 5 2 2 2 3 3 2 4" xfId="19138"/>
    <cellStyle name="Comma 5 2 2 2 3 3 2 4 2" xfId="49962"/>
    <cellStyle name="Comma 5 2 2 2 3 3 2 5" xfId="34552"/>
    <cellStyle name="Comma 5 2 2 2 3 3 3" xfId="5630"/>
    <cellStyle name="Comma 5 2 2 2 3 3 3 2" xfId="13440"/>
    <cellStyle name="Comma 5 2 2 2 3 3 3 2 2" xfId="28851"/>
    <cellStyle name="Comma 5 2 2 2 3 3 3 2 2 2" xfId="59675"/>
    <cellStyle name="Comma 5 2 2 2 3 3 3 2 3" xfId="44265"/>
    <cellStyle name="Comma 5 2 2 2 3 3 3 3" xfId="21042"/>
    <cellStyle name="Comma 5 2 2 2 3 3 3 3 2" xfId="51866"/>
    <cellStyle name="Comma 5 2 2 2 3 3 3 4" xfId="36456"/>
    <cellStyle name="Comma 5 2 2 2 3 3 4" xfId="9637"/>
    <cellStyle name="Comma 5 2 2 2 3 3 4 2" xfId="25048"/>
    <cellStyle name="Comma 5 2 2 2 3 3 4 2 2" xfId="55872"/>
    <cellStyle name="Comma 5 2 2 2 3 3 4 3" xfId="40462"/>
    <cellStyle name="Comma 5 2 2 2 3 3 5" xfId="17239"/>
    <cellStyle name="Comma 5 2 2 2 3 3 5 2" xfId="48063"/>
    <cellStyle name="Comma 5 2 2 2 3 3 6" xfId="32653"/>
    <cellStyle name="Comma 5 2 2 2 3 4" xfId="2460"/>
    <cellStyle name="Comma 5 2 2 2 3 4 2" xfId="6263"/>
    <cellStyle name="Comma 5 2 2 2 3 4 2 2" xfId="14073"/>
    <cellStyle name="Comma 5 2 2 2 3 4 2 2 2" xfId="29484"/>
    <cellStyle name="Comma 5 2 2 2 3 4 2 2 2 2" xfId="60308"/>
    <cellStyle name="Comma 5 2 2 2 3 4 2 2 3" xfId="44898"/>
    <cellStyle name="Comma 5 2 2 2 3 4 2 3" xfId="21675"/>
    <cellStyle name="Comma 5 2 2 2 3 4 2 3 2" xfId="52499"/>
    <cellStyle name="Comma 5 2 2 2 3 4 2 4" xfId="37089"/>
    <cellStyle name="Comma 5 2 2 2 3 4 3" xfId="10270"/>
    <cellStyle name="Comma 5 2 2 2 3 4 3 2" xfId="25681"/>
    <cellStyle name="Comma 5 2 2 2 3 4 3 2 2" xfId="56505"/>
    <cellStyle name="Comma 5 2 2 2 3 4 3 3" xfId="41095"/>
    <cellStyle name="Comma 5 2 2 2 3 4 4" xfId="17872"/>
    <cellStyle name="Comma 5 2 2 2 3 4 4 2" xfId="48696"/>
    <cellStyle name="Comma 5 2 2 2 3 4 5" xfId="33286"/>
    <cellStyle name="Comma 5 2 2 2 3 5" xfId="4364"/>
    <cellStyle name="Comma 5 2 2 2 3 5 2" xfId="12174"/>
    <cellStyle name="Comma 5 2 2 2 3 5 2 2" xfId="27585"/>
    <cellStyle name="Comma 5 2 2 2 3 5 2 2 2" xfId="58409"/>
    <cellStyle name="Comma 5 2 2 2 3 5 2 3" xfId="42999"/>
    <cellStyle name="Comma 5 2 2 2 3 5 3" xfId="19776"/>
    <cellStyle name="Comma 5 2 2 2 3 5 3 2" xfId="50600"/>
    <cellStyle name="Comma 5 2 2 2 3 5 4" xfId="35190"/>
    <cellStyle name="Comma 5 2 2 2 3 6" xfId="8371"/>
    <cellStyle name="Comma 5 2 2 2 3 6 2" xfId="23782"/>
    <cellStyle name="Comma 5 2 2 2 3 6 2 2" xfId="54606"/>
    <cellStyle name="Comma 5 2 2 2 3 6 3" xfId="39196"/>
    <cellStyle name="Comma 5 2 2 2 3 7" xfId="15973"/>
    <cellStyle name="Comma 5 2 2 2 3 7 2" xfId="46797"/>
    <cellStyle name="Comma 5 2 2 2 3 8" xfId="31387"/>
    <cellStyle name="Comma 5 2 2 2 4" xfId="981"/>
    <cellStyle name="Comma 5 2 2 2 4 2" xfId="2880"/>
    <cellStyle name="Comma 5 2 2 2 4 2 2" xfId="6683"/>
    <cellStyle name="Comma 5 2 2 2 4 2 2 2" xfId="14493"/>
    <cellStyle name="Comma 5 2 2 2 4 2 2 2 2" xfId="29904"/>
    <cellStyle name="Comma 5 2 2 2 4 2 2 2 2 2" xfId="60728"/>
    <cellStyle name="Comma 5 2 2 2 4 2 2 2 3" xfId="45318"/>
    <cellStyle name="Comma 5 2 2 2 4 2 2 3" xfId="22095"/>
    <cellStyle name="Comma 5 2 2 2 4 2 2 3 2" xfId="52919"/>
    <cellStyle name="Comma 5 2 2 2 4 2 2 4" xfId="37509"/>
    <cellStyle name="Comma 5 2 2 2 4 2 3" xfId="10690"/>
    <cellStyle name="Comma 5 2 2 2 4 2 3 2" xfId="26101"/>
    <cellStyle name="Comma 5 2 2 2 4 2 3 2 2" xfId="56925"/>
    <cellStyle name="Comma 5 2 2 2 4 2 3 3" xfId="41515"/>
    <cellStyle name="Comma 5 2 2 2 4 2 4" xfId="18292"/>
    <cellStyle name="Comma 5 2 2 2 4 2 4 2" xfId="49116"/>
    <cellStyle name="Comma 5 2 2 2 4 2 5" xfId="33706"/>
    <cellStyle name="Comma 5 2 2 2 4 3" xfId="4784"/>
    <cellStyle name="Comma 5 2 2 2 4 3 2" xfId="12594"/>
    <cellStyle name="Comma 5 2 2 2 4 3 2 2" xfId="28005"/>
    <cellStyle name="Comma 5 2 2 2 4 3 2 2 2" xfId="58829"/>
    <cellStyle name="Comma 5 2 2 2 4 3 2 3" xfId="43419"/>
    <cellStyle name="Comma 5 2 2 2 4 3 3" xfId="20196"/>
    <cellStyle name="Comma 5 2 2 2 4 3 3 2" xfId="51020"/>
    <cellStyle name="Comma 5 2 2 2 4 3 4" xfId="35610"/>
    <cellStyle name="Comma 5 2 2 2 4 4" xfId="8791"/>
    <cellStyle name="Comma 5 2 2 2 4 4 2" xfId="24202"/>
    <cellStyle name="Comma 5 2 2 2 4 4 2 2" xfId="55026"/>
    <cellStyle name="Comma 5 2 2 2 4 4 3" xfId="39616"/>
    <cellStyle name="Comma 5 2 2 2 4 5" xfId="16393"/>
    <cellStyle name="Comma 5 2 2 2 4 5 2" xfId="47217"/>
    <cellStyle name="Comma 5 2 2 2 4 6" xfId="31807"/>
    <cellStyle name="Comma 5 2 2 2 5" xfId="1614"/>
    <cellStyle name="Comma 5 2 2 2 5 2" xfId="3513"/>
    <cellStyle name="Comma 5 2 2 2 5 2 2" xfId="7316"/>
    <cellStyle name="Comma 5 2 2 2 5 2 2 2" xfId="15126"/>
    <cellStyle name="Comma 5 2 2 2 5 2 2 2 2" xfId="30537"/>
    <cellStyle name="Comma 5 2 2 2 5 2 2 2 2 2" xfId="61361"/>
    <cellStyle name="Comma 5 2 2 2 5 2 2 2 3" xfId="45951"/>
    <cellStyle name="Comma 5 2 2 2 5 2 2 3" xfId="22728"/>
    <cellStyle name="Comma 5 2 2 2 5 2 2 3 2" xfId="53552"/>
    <cellStyle name="Comma 5 2 2 2 5 2 2 4" xfId="38142"/>
    <cellStyle name="Comma 5 2 2 2 5 2 3" xfId="11323"/>
    <cellStyle name="Comma 5 2 2 2 5 2 3 2" xfId="26734"/>
    <cellStyle name="Comma 5 2 2 2 5 2 3 2 2" xfId="57558"/>
    <cellStyle name="Comma 5 2 2 2 5 2 3 3" xfId="42148"/>
    <cellStyle name="Comma 5 2 2 2 5 2 4" xfId="18925"/>
    <cellStyle name="Comma 5 2 2 2 5 2 4 2" xfId="49749"/>
    <cellStyle name="Comma 5 2 2 2 5 2 5" xfId="34339"/>
    <cellStyle name="Comma 5 2 2 2 5 3" xfId="5417"/>
    <cellStyle name="Comma 5 2 2 2 5 3 2" xfId="13227"/>
    <cellStyle name="Comma 5 2 2 2 5 3 2 2" xfId="28638"/>
    <cellStyle name="Comma 5 2 2 2 5 3 2 2 2" xfId="59462"/>
    <cellStyle name="Comma 5 2 2 2 5 3 2 3" xfId="44052"/>
    <cellStyle name="Comma 5 2 2 2 5 3 3" xfId="20829"/>
    <cellStyle name="Comma 5 2 2 2 5 3 3 2" xfId="51653"/>
    <cellStyle name="Comma 5 2 2 2 5 3 4" xfId="36243"/>
    <cellStyle name="Comma 5 2 2 2 5 4" xfId="9424"/>
    <cellStyle name="Comma 5 2 2 2 5 4 2" xfId="24835"/>
    <cellStyle name="Comma 5 2 2 2 5 4 2 2" xfId="55659"/>
    <cellStyle name="Comma 5 2 2 2 5 4 3" xfId="40249"/>
    <cellStyle name="Comma 5 2 2 2 5 5" xfId="17026"/>
    <cellStyle name="Comma 5 2 2 2 5 5 2" xfId="47850"/>
    <cellStyle name="Comma 5 2 2 2 5 6" xfId="32440"/>
    <cellStyle name="Comma 5 2 2 2 6" xfId="2247"/>
    <cellStyle name="Comma 5 2 2 2 6 2" xfId="6050"/>
    <cellStyle name="Comma 5 2 2 2 6 2 2" xfId="13860"/>
    <cellStyle name="Comma 5 2 2 2 6 2 2 2" xfId="29271"/>
    <cellStyle name="Comma 5 2 2 2 6 2 2 2 2" xfId="60095"/>
    <cellStyle name="Comma 5 2 2 2 6 2 2 3" xfId="44685"/>
    <cellStyle name="Comma 5 2 2 2 6 2 3" xfId="21462"/>
    <cellStyle name="Comma 5 2 2 2 6 2 3 2" xfId="52286"/>
    <cellStyle name="Comma 5 2 2 2 6 2 4" xfId="36876"/>
    <cellStyle name="Comma 5 2 2 2 6 3" xfId="10057"/>
    <cellStyle name="Comma 5 2 2 2 6 3 2" xfId="25468"/>
    <cellStyle name="Comma 5 2 2 2 6 3 2 2" xfId="56292"/>
    <cellStyle name="Comma 5 2 2 2 6 3 3" xfId="40882"/>
    <cellStyle name="Comma 5 2 2 2 6 4" xfId="17659"/>
    <cellStyle name="Comma 5 2 2 2 6 4 2" xfId="48483"/>
    <cellStyle name="Comma 5 2 2 2 6 5" xfId="33073"/>
    <cellStyle name="Comma 5 2 2 2 7" xfId="4151"/>
    <cellStyle name="Comma 5 2 2 2 7 2" xfId="11961"/>
    <cellStyle name="Comma 5 2 2 2 7 2 2" xfId="27372"/>
    <cellStyle name="Comma 5 2 2 2 7 2 2 2" xfId="58196"/>
    <cellStyle name="Comma 5 2 2 2 7 2 3" xfId="42786"/>
    <cellStyle name="Comma 5 2 2 2 7 3" xfId="19563"/>
    <cellStyle name="Comma 5 2 2 2 7 3 2" xfId="50387"/>
    <cellStyle name="Comma 5 2 2 2 7 4" xfId="34977"/>
    <cellStyle name="Comma 5 2 2 2 8" xfId="8158"/>
    <cellStyle name="Comma 5 2 2 2 8 2" xfId="23569"/>
    <cellStyle name="Comma 5 2 2 2 8 2 2" xfId="54393"/>
    <cellStyle name="Comma 5 2 2 2 8 3" xfId="38983"/>
    <cellStyle name="Comma 5 2 2 2 9" xfId="7949"/>
    <cellStyle name="Comma 5 2 2 2 9 2" xfId="23360"/>
    <cellStyle name="Comma 5 2 2 2 9 2 2" xfId="54184"/>
    <cellStyle name="Comma 5 2 2 2 9 3" xfId="38774"/>
    <cellStyle name="Comma 5 2 2 3" xfId="688"/>
    <cellStyle name="Comma 5 2 2 3 2" xfId="1321"/>
    <cellStyle name="Comma 5 2 2 3 2 2" xfId="3220"/>
    <cellStyle name="Comma 5 2 2 3 2 2 2" xfId="7023"/>
    <cellStyle name="Comma 5 2 2 3 2 2 2 2" xfId="14833"/>
    <cellStyle name="Comma 5 2 2 3 2 2 2 2 2" xfId="30244"/>
    <cellStyle name="Comma 5 2 2 3 2 2 2 2 2 2" xfId="61068"/>
    <cellStyle name="Comma 5 2 2 3 2 2 2 2 3" xfId="45658"/>
    <cellStyle name="Comma 5 2 2 3 2 2 2 3" xfId="22435"/>
    <cellStyle name="Comma 5 2 2 3 2 2 2 3 2" xfId="53259"/>
    <cellStyle name="Comma 5 2 2 3 2 2 2 4" xfId="37849"/>
    <cellStyle name="Comma 5 2 2 3 2 2 3" xfId="11030"/>
    <cellStyle name="Comma 5 2 2 3 2 2 3 2" xfId="26441"/>
    <cellStyle name="Comma 5 2 2 3 2 2 3 2 2" xfId="57265"/>
    <cellStyle name="Comma 5 2 2 3 2 2 3 3" xfId="41855"/>
    <cellStyle name="Comma 5 2 2 3 2 2 4" xfId="18632"/>
    <cellStyle name="Comma 5 2 2 3 2 2 4 2" xfId="49456"/>
    <cellStyle name="Comma 5 2 2 3 2 2 5" xfId="34046"/>
    <cellStyle name="Comma 5 2 2 3 2 3" xfId="5124"/>
    <cellStyle name="Comma 5 2 2 3 2 3 2" xfId="12934"/>
    <cellStyle name="Comma 5 2 2 3 2 3 2 2" xfId="28345"/>
    <cellStyle name="Comma 5 2 2 3 2 3 2 2 2" xfId="59169"/>
    <cellStyle name="Comma 5 2 2 3 2 3 2 3" xfId="43759"/>
    <cellStyle name="Comma 5 2 2 3 2 3 3" xfId="20536"/>
    <cellStyle name="Comma 5 2 2 3 2 3 3 2" xfId="51360"/>
    <cellStyle name="Comma 5 2 2 3 2 3 4" xfId="35950"/>
    <cellStyle name="Comma 5 2 2 3 2 4" xfId="9131"/>
    <cellStyle name="Comma 5 2 2 3 2 4 2" xfId="24542"/>
    <cellStyle name="Comma 5 2 2 3 2 4 2 2" xfId="55366"/>
    <cellStyle name="Comma 5 2 2 3 2 4 3" xfId="39956"/>
    <cellStyle name="Comma 5 2 2 3 2 5" xfId="16733"/>
    <cellStyle name="Comma 5 2 2 3 2 5 2" xfId="47557"/>
    <cellStyle name="Comma 5 2 2 3 2 6" xfId="32147"/>
    <cellStyle name="Comma 5 2 2 3 3" xfId="1954"/>
    <cellStyle name="Comma 5 2 2 3 3 2" xfId="3853"/>
    <cellStyle name="Comma 5 2 2 3 3 2 2" xfId="7656"/>
    <cellStyle name="Comma 5 2 2 3 3 2 2 2" xfId="15466"/>
    <cellStyle name="Comma 5 2 2 3 3 2 2 2 2" xfId="30877"/>
    <cellStyle name="Comma 5 2 2 3 3 2 2 2 2 2" xfId="61701"/>
    <cellStyle name="Comma 5 2 2 3 3 2 2 2 3" xfId="46291"/>
    <cellStyle name="Comma 5 2 2 3 3 2 2 3" xfId="23068"/>
    <cellStyle name="Comma 5 2 2 3 3 2 2 3 2" xfId="53892"/>
    <cellStyle name="Comma 5 2 2 3 3 2 2 4" xfId="38482"/>
    <cellStyle name="Comma 5 2 2 3 3 2 3" xfId="11663"/>
    <cellStyle name="Comma 5 2 2 3 3 2 3 2" xfId="27074"/>
    <cellStyle name="Comma 5 2 2 3 3 2 3 2 2" xfId="57898"/>
    <cellStyle name="Comma 5 2 2 3 3 2 3 3" xfId="42488"/>
    <cellStyle name="Comma 5 2 2 3 3 2 4" xfId="19265"/>
    <cellStyle name="Comma 5 2 2 3 3 2 4 2" xfId="50089"/>
    <cellStyle name="Comma 5 2 2 3 3 2 5" xfId="34679"/>
    <cellStyle name="Comma 5 2 2 3 3 3" xfId="5757"/>
    <cellStyle name="Comma 5 2 2 3 3 3 2" xfId="13567"/>
    <cellStyle name="Comma 5 2 2 3 3 3 2 2" xfId="28978"/>
    <cellStyle name="Comma 5 2 2 3 3 3 2 2 2" xfId="59802"/>
    <cellStyle name="Comma 5 2 2 3 3 3 2 3" xfId="44392"/>
    <cellStyle name="Comma 5 2 2 3 3 3 3" xfId="21169"/>
    <cellStyle name="Comma 5 2 2 3 3 3 3 2" xfId="51993"/>
    <cellStyle name="Comma 5 2 2 3 3 3 4" xfId="36583"/>
    <cellStyle name="Comma 5 2 2 3 3 4" xfId="9764"/>
    <cellStyle name="Comma 5 2 2 3 3 4 2" xfId="25175"/>
    <cellStyle name="Comma 5 2 2 3 3 4 2 2" xfId="55999"/>
    <cellStyle name="Comma 5 2 2 3 3 4 3" xfId="40589"/>
    <cellStyle name="Comma 5 2 2 3 3 5" xfId="17366"/>
    <cellStyle name="Comma 5 2 2 3 3 5 2" xfId="48190"/>
    <cellStyle name="Comma 5 2 2 3 3 6" xfId="32780"/>
    <cellStyle name="Comma 5 2 2 3 4" xfId="2587"/>
    <cellStyle name="Comma 5 2 2 3 4 2" xfId="6390"/>
    <cellStyle name="Comma 5 2 2 3 4 2 2" xfId="14200"/>
    <cellStyle name="Comma 5 2 2 3 4 2 2 2" xfId="29611"/>
    <cellStyle name="Comma 5 2 2 3 4 2 2 2 2" xfId="60435"/>
    <cellStyle name="Comma 5 2 2 3 4 2 2 3" xfId="45025"/>
    <cellStyle name="Comma 5 2 2 3 4 2 3" xfId="21802"/>
    <cellStyle name="Comma 5 2 2 3 4 2 3 2" xfId="52626"/>
    <cellStyle name="Comma 5 2 2 3 4 2 4" xfId="37216"/>
    <cellStyle name="Comma 5 2 2 3 4 3" xfId="10397"/>
    <cellStyle name="Comma 5 2 2 3 4 3 2" xfId="25808"/>
    <cellStyle name="Comma 5 2 2 3 4 3 2 2" xfId="56632"/>
    <cellStyle name="Comma 5 2 2 3 4 3 3" xfId="41222"/>
    <cellStyle name="Comma 5 2 2 3 4 4" xfId="17999"/>
    <cellStyle name="Comma 5 2 2 3 4 4 2" xfId="48823"/>
    <cellStyle name="Comma 5 2 2 3 4 5" xfId="33413"/>
    <cellStyle name="Comma 5 2 2 3 5" xfId="4491"/>
    <cellStyle name="Comma 5 2 2 3 5 2" xfId="12301"/>
    <cellStyle name="Comma 5 2 2 3 5 2 2" xfId="27712"/>
    <cellStyle name="Comma 5 2 2 3 5 2 2 2" xfId="58536"/>
    <cellStyle name="Comma 5 2 2 3 5 2 3" xfId="43126"/>
    <cellStyle name="Comma 5 2 2 3 5 3" xfId="19903"/>
    <cellStyle name="Comma 5 2 2 3 5 3 2" xfId="50727"/>
    <cellStyle name="Comma 5 2 2 3 5 4" xfId="35317"/>
    <cellStyle name="Comma 5 2 2 3 6" xfId="8498"/>
    <cellStyle name="Comma 5 2 2 3 6 2" xfId="23909"/>
    <cellStyle name="Comma 5 2 2 3 6 2 2" xfId="54733"/>
    <cellStyle name="Comma 5 2 2 3 6 3" xfId="39323"/>
    <cellStyle name="Comma 5 2 2 3 7" xfId="16100"/>
    <cellStyle name="Comma 5 2 2 3 7 2" xfId="46924"/>
    <cellStyle name="Comma 5 2 2 3 8" xfId="31514"/>
    <cellStyle name="Comma 5 2 2 4" xfId="479"/>
    <cellStyle name="Comma 5 2 2 4 2" xfId="1112"/>
    <cellStyle name="Comma 5 2 2 4 2 2" xfId="3011"/>
    <cellStyle name="Comma 5 2 2 4 2 2 2" xfId="6814"/>
    <cellStyle name="Comma 5 2 2 4 2 2 2 2" xfId="14624"/>
    <cellStyle name="Comma 5 2 2 4 2 2 2 2 2" xfId="30035"/>
    <cellStyle name="Comma 5 2 2 4 2 2 2 2 2 2" xfId="60859"/>
    <cellStyle name="Comma 5 2 2 4 2 2 2 2 3" xfId="45449"/>
    <cellStyle name="Comma 5 2 2 4 2 2 2 3" xfId="22226"/>
    <cellStyle name="Comma 5 2 2 4 2 2 2 3 2" xfId="53050"/>
    <cellStyle name="Comma 5 2 2 4 2 2 2 4" xfId="37640"/>
    <cellStyle name="Comma 5 2 2 4 2 2 3" xfId="10821"/>
    <cellStyle name="Comma 5 2 2 4 2 2 3 2" xfId="26232"/>
    <cellStyle name="Comma 5 2 2 4 2 2 3 2 2" xfId="57056"/>
    <cellStyle name="Comma 5 2 2 4 2 2 3 3" xfId="41646"/>
    <cellStyle name="Comma 5 2 2 4 2 2 4" xfId="18423"/>
    <cellStyle name="Comma 5 2 2 4 2 2 4 2" xfId="49247"/>
    <cellStyle name="Comma 5 2 2 4 2 2 5" xfId="33837"/>
    <cellStyle name="Comma 5 2 2 4 2 3" xfId="4915"/>
    <cellStyle name="Comma 5 2 2 4 2 3 2" xfId="12725"/>
    <cellStyle name="Comma 5 2 2 4 2 3 2 2" xfId="28136"/>
    <cellStyle name="Comma 5 2 2 4 2 3 2 2 2" xfId="58960"/>
    <cellStyle name="Comma 5 2 2 4 2 3 2 3" xfId="43550"/>
    <cellStyle name="Comma 5 2 2 4 2 3 3" xfId="20327"/>
    <cellStyle name="Comma 5 2 2 4 2 3 3 2" xfId="51151"/>
    <cellStyle name="Comma 5 2 2 4 2 3 4" xfId="35741"/>
    <cellStyle name="Comma 5 2 2 4 2 4" xfId="8922"/>
    <cellStyle name="Comma 5 2 2 4 2 4 2" xfId="24333"/>
    <cellStyle name="Comma 5 2 2 4 2 4 2 2" xfId="55157"/>
    <cellStyle name="Comma 5 2 2 4 2 4 3" xfId="39747"/>
    <cellStyle name="Comma 5 2 2 4 2 5" xfId="16524"/>
    <cellStyle name="Comma 5 2 2 4 2 5 2" xfId="47348"/>
    <cellStyle name="Comma 5 2 2 4 2 6" xfId="31938"/>
    <cellStyle name="Comma 5 2 2 4 3" xfId="1745"/>
    <cellStyle name="Comma 5 2 2 4 3 2" xfId="3644"/>
    <cellStyle name="Comma 5 2 2 4 3 2 2" xfId="7447"/>
    <cellStyle name="Comma 5 2 2 4 3 2 2 2" xfId="15257"/>
    <cellStyle name="Comma 5 2 2 4 3 2 2 2 2" xfId="30668"/>
    <cellStyle name="Comma 5 2 2 4 3 2 2 2 2 2" xfId="61492"/>
    <cellStyle name="Comma 5 2 2 4 3 2 2 2 3" xfId="46082"/>
    <cellStyle name="Comma 5 2 2 4 3 2 2 3" xfId="22859"/>
    <cellStyle name="Comma 5 2 2 4 3 2 2 3 2" xfId="53683"/>
    <cellStyle name="Comma 5 2 2 4 3 2 2 4" xfId="38273"/>
    <cellStyle name="Comma 5 2 2 4 3 2 3" xfId="11454"/>
    <cellStyle name="Comma 5 2 2 4 3 2 3 2" xfId="26865"/>
    <cellStyle name="Comma 5 2 2 4 3 2 3 2 2" xfId="57689"/>
    <cellStyle name="Comma 5 2 2 4 3 2 3 3" xfId="42279"/>
    <cellStyle name="Comma 5 2 2 4 3 2 4" xfId="19056"/>
    <cellStyle name="Comma 5 2 2 4 3 2 4 2" xfId="49880"/>
    <cellStyle name="Comma 5 2 2 4 3 2 5" xfId="34470"/>
    <cellStyle name="Comma 5 2 2 4 3 3" xfId="5548"/>
    <cellStyle name="Comma 5 2 2 4 3 3 2" xfId="13358"/>
    <cellStyle name="Comma 5 2 2 4 3 3 2 2" xfId="28769"/>
    <cellStyle name="Comma 5 2 2 4 3 3 2 2 2" xfId="59593"/>
    <cellStyle name="Comma 5 2 2 4 3 3 2 3" xfId="44183"/>
    <cellStyle name="Comma 5 2 2 4 3 3 3" xfId="20960"/>
    <cellStyle name="Comma 5 2 2 4 3 3 3 2" xfId="51784"/>
    <cellStyle name="Comma 5 2 2 4 3 3 4" xfId="36374"/>
    <cellStyle name="Comma 5 2 2 4 3 4" xfId="9555"/>
    <cellStyle name="Comma 5 2 2 4 3 4 2" xfId="24966"/>
    <cellStyle name="Comma 5 2 2 4 3 4 2 2" xfId="55790"/>
    <cellStyle name="Comma 5 2 2 4 3 4 3" xfId="40380"/>
    <cellStyle name="Comma 5 2 2 4 3 5" xfId="17157"/>
    <cellStyle name="Comma 5 2 2 4 3 5 2" xfId="47981"/>
    <cellStyle name="Comma 5 2 2 4 3 6" xfId="32571"/>
    <cellStyle name="Comma 5 2 2 4 4" xfId="2378"/>
    <cellStyle name="Comma 5 2 2 4 4 2" xfId="6181"/>
    <cellStyle name="Comma 5 2 2 4 4 2 2" xfId="13991"/>
    <cellStyle name="Comma 5 2 2 4 4 2 2 2" xfId="29402"/>
    <cellStyle name="Comma 5 2 2 4 4 2 2 2 2" xfId="60226"/>
    <cellStyle name="Comma 5 2 2 4 4 2 2 3" xfId="44816"/>
    <cellStyle name="Comma 5 2 2 4 4 2 3" xfId="21593"/>
    <cellStyle name="Comma 5 2 2 4 4 2 3 2" xfId="52417"/>
    <cellStyle name="Comma 5 2 2 4 4 2 4" xfId="37007"/>
    <cellStyle name="Comma 5 2 2 4 4 3" xfId="10188"/>
    <cellStyle name="Comma 5 2 2 4 4 3 2" xfId="25599"/>
    <cellStyle name="Comma 5 2 2 4 4 3 2 2" xfId="56423"/>
    <cellStyle name="Comma 5 2 2 4 4 3 3" xfId="41013"/>
    <cellStyle name="Comma 5 2 2 4 4 4" xfId="17790"/>
    <cellStyle name="Comma 5 2 2 4 4 4 2" xfId="48614"/>
    <cellStyle name="Comma 5 2 2 4 4 5" xfId="33204"/>
    <cellStyle name="Comma 5 2 2 4 5" xfId="4282"/>
    <cellStyle name="Comma 5 2 2 4 5 2" xfId="12092"/>
    <cellStyle name="Comma 5 2 2 4 5 2 2" xfId="27503"/>
    <cellStyle name="Comma 5 2 2 4 5 2 2 2" xfId="58327"/>
    <cellStyle name="Comma 5 2 2 4 5 2 3" xfId="42917"/>
    <cellStyle name="Comma 5 2 2 4 5 3" xfId="19694"/>
    <cellStyle name="Comma 5 2 2 4 5 3 2" xfId="50518"/>
    <cellStyle name="Comma 5 2 2 4 5 4" xfId="35108"/>
    <cellStyle name="Comma 5 2 2 4 6" xfId="8289"/>
    <cellStyle name="Comma 5 2 2 4 6 2" xfId="23700"/>
    <cellStyle name="Comma 5 2 2 4 6 2 2" xfId="54524"/>
    <cellStyle name="Comma 5 2 2 4 6 3" xfId="39114"/>
    <cellStyle name="Comma 5 2 2 4 7" xfId="15891"/>
    <cellStyle name="Comma 5 2 2 4 7 2" xfId="46715"/>
    <cellStyle name="Comma 5 2 2 4 8" xfId="31305"/>
    <cellStyle name="Comma 5 2 2 5" xfId="899"/>
    <cellStyle name="Comma 5 2 2 5 2" xfId="2798"/>
    <cellStyle name="Comma 5 2 2 5 2 2" xfId="6601"/>
    <cellStyle name="Comma 5 2 2 5 2 2 2" xfId="14411"/>
    <cellStyle name="Comma 5 2 2 5 2 2 2 2" xfId="29822"/>
    <cellStyle name="Comma 5 2 2 5 2 2 2 2 2" xfId="60646"/>
    <cellStyle name="Comma 5 2 2 5 2 2 2 3" xfId="45236"/>
    <cellStyle name="Comma 5 2 2 5 2 2 3" xfId="22013"/>
    <cellStyle name="Comma 5 2 2 5 2 2 3 2" xfId="52837"/>
    <cellStyle name="Comma 5 2 2 5 2 2 4" xfId="37427"/>
    <cellStyle name="Comma 5 2 2 5 2 3" xfId="10608"/>
    <cellStyle name="Comma 5 2 2 5 2 3 2" xfId="26019"/>
    <cellStyle name="Comma 5 2 2 5 2 3 2 2" xfId="56843"/>
    <cellStyle name="Comma 5 2 2 5 2 3 3" xfId="41433"/>
    <cellStyle name="Comma 5 2 2 5 2 4" xfId="18210"/>
    <cellStyle name="Comma 5 2 2 5 2 4 2" xfId="49034"/>
    <cellStyle name="Comma 5 2 2 5 2 5" xfId="33624"/>
    <cellStyle name="Comma 5 2 2 5 3" xfId="4702"/>
    <cellStyle name="Comma 5 2 2 5 3 2" xfId="12512"/>
    <cellStyle name="Comma 5 2 2 5 3 2 2" xfId="27923"/>
    <cellStyle name="Comma 5 2 2 5 3 2 2 2" xfId="58747"/>
    <cellStyle name="Comma 5 2 2 5 3 2 3" xfId="43337"/>
    <cellStyle name="Comma 5 2 2 5 3 3" xfId="20114"/>
    <cellStyle name="Comma 5 2 2 5 3 3 2" xfId="50938"/>
    <cellStyle name="Comma 5 2 2 5 3 4" xfId="35528"/>
    <cellStyle name="Comma 5 2 2 5 4" xfId="8709"/>
    <cellStyle name="Comma 5 2 2 5 4 2" xfId="24120"/>
    <cellStyle name="Comma 5 2 2 5 4 2 2" xfId="54944"/>
    <cellStyle name="Comma 5 2 2 5 4 3" xfId="39534"/>
    <cellStyle name="Comma 5 2 2 5 5" xfId="16311"/>
    <cellStyle name="Comma 5 2 2 5 5 2" xfId="47135"/>
    <cellStyle name="Comma 5 2 2 5 6" xfId="31725"/>
    <cellStyle name="Comma 5 2 2 6" xfId="1532"/>
    <cellStyle name="Comma 5 2 2 6 2" xfId="3431"/>
    <cellStyle name="Comma 5 2 2 6 2 2" xfId="7234"/>
    <cellStyle name="Comma 5 2 2 6 2 2 2" xfId="15044"/>
    <cellStyle name="Comma 5 2 2 6 2 2 2 2" xfId="30455"/>
    <cellStyle name="Comma 5 2 2 6 2 2 2 2 2" xfId="61279"/>
    <cellStyle name="Comma 5 2 2 6 2 2 2 3" xfId="45869"/>
    <cellStyle name="Comma 5 2 2 6 2 2 3" xfId="22646"/>
    <cellStyle name="Comma 5 2 2 6 2 2 3 2" xfId="53470"/>
    <cellStyle name="Comma 5 2 2 6 2 2 4" xfId="38060"/>
    <cellStyle name="Comma 5 2 2 6 2 3" xfId="11241"/>
    <cellStyle name="Comma 5 2 2 6 2 3 2" xfId="26652"/>
    <cellStyle name="Comma 5 2 2 6 2 3 2 2" xfId="57476"/>
    <cellStyle name="Comma 5 2 2 6 2 3 3" xfId="42066"/>
    <cellStyle name="Comma 5 2 2 6 2 4" xfId="18843"/>
    <cellStyle name="Comma 5 2 2 6 2 4 2" xfId="49667"/>
    <cellStyle name="Comma 5 2 2 6 2 5" xfId="34257"/>
    <cellStyle name="Comma 5 2 2 6 3" xfId="5335"/>
    <cellStyle name="Comma 5 2 2 6 3 2" xfId="13145"/>
    <cellStyle name="Comma 5 2 2 6 3 2 2" xfId="28556"/>
    <cellStyle name="Comma 5 2 2 6 3 2 2 2" xfId="59380"/>
    <cellStyle name="Comma 5 2 2 6 3 2 3" xfId="43970"/>
    <cellStyle name="Comma 5 2 2 6 3 3" xfId="20747"/>
    <cellStyle name="Comma 5 2 2 6 3 3 2" xfId="51571"/>
    <cellStyle name="Comma 5 2 2 6 3 4" xfId="36161"/>
    <cellStyle name="Comma 5 2 2 6 4" xfId="9342"/>
    <cellStyle name="Comma 5 2 2 6 4 2" xfId="24753"/>
    <cellStyle name="Comma 5 2 2 6 4 2 2" xfId="55577"/>
    <cellStyle name="Comma 5 2 2 6 4 3" xfId="40167"/>
    <cellStyle name="Comma 5 2 2 6 5" xfId="16944"/>
    <cellStyle name="Comma 5 2 2 6 5 2" xfId="47768"/>
    <cellStyle name="Comma 5 2 2 6 6" xfId="32358"/>
    <cellStyle name="Comma 5 2 2 7" xfId="2165"/>
    <cellStyle name="Comma 5 2 2 7 2" xfId="5968"/>
    <cellStyle name="Comma 5 2 2 7 2 2" xfId="13778"/>
    <cellStyle name="Comma 5 2 2 7 2 2 2" xfId="29189"/>
    <cellStyle name="Comma 5 2 2 7 2 2 2 2" xfId="60013"/>
    <cellStyle name="Comma 5 2 2 7 2 2 3" xfId="44603"/>
    <cellStyle name="Comma 5 2 2 7 2 3" xfId="21380"/>
    <cellStyle name="Comma 5 2 2 7 2 3 2" xfId="52204"/>
    <cellStyle name="Comma 5 2 2 7 2 4" xfId="36794"/>
    <cellStyle name="Comma 5 2 2 7 3" xfId="9975"/>
    <cellStyle name="Comma 5 2 2 7 3 2" xfId="25386"/>
    <cellStyle name="Comma 5 2 2 7 3 2 2" xfId="56210"/>
    <cellStyle name="Comma 5 2 2 7 3 3" xfId="40800"/>
    <cellStyle name="Comma 5 2 2 7 4" xfId="17577"/>
    <cellStyle name="Comma 5 2 2 7 4 2" xfId="48401"/>
    <cellStyle name="Comma 5 2 2 7 5" xfId="32991"/>
    <cellStyle name="Comma 5 2 2 8" xfId="4069"/>
    <cellStyle name="Comma 5 2 2 8 2" xfId="11879"/>
    <cellStyle name="Comma 5 2 2 8 2 2" xfId="27290"/>
    <cellStyle name="Comma 5 2 2 8 2 2 2" xfId="58114"/>
    <cellStyle name="Comma 5 2 2 8 2 3" xfId="42704"/>
    <cellStyle name="Comma 5 2 2 8 3" xfId="19481"/>
    <cellStyle name="Comma 5 2 2 8 3 2" xfId="50305"/>
    <cellStyle name="Comma 5 2 2 8 4" xfId="34895"/>
    <cellStyle name="Comma 5 2 2 9" xfId="8076"/>
    <cellStyle name="Comma 5 2 2 9 2" xfId="23487"/>
    <cellStyle name="Comma 5 2 2 9 2 2" xfId="54311"/>
    <cellStyle name="Comma 5 2 2 9 3" xfId="38901"/>
    <cellStyle name="Comma 5 2 3" xfId="84"/>
    <cellStyle name="Comma 5 2 3 10" xfId="15718"/>
    <cellStyle name="Comma 5 2 3 10 2" xfId="46542"/>
    <cellStyle name="Comma 5 2 3 11" xfId="31132"/>
    <cellStyle name="Comma 5 2 3 12" xfId="305"/>
    <cellStyle name="Comma 5 2 3 2" xfId="728"/>
    <cellStyle name="Comma 5 2 3 2 2" xfId="1361"/>
    <cellStyle name="Comma 5 2 3 2 2 2" xfId="3260"/>
    <cellStyle name="Comma 5 2 3 2 2 2 2" xfId="7063"/>
    <cellStyle name="Comma 5 2 3 2 2 2 2 2" xfId="14873"/>
    <cellStyle name="Comma 5 2 3 2 2 2 2 2 2" xfId="30284"/>
    <cellStyle name="Comma 5 2 3 2 2 2 2 2 2 2" xfId="61108"/>
    <cellStyle name="Comma 5 2 3 2 2 2 2 2 3" xfId="45698"/>
    <cellStyle name="Comma 5 2 3 2 2 2 2 3" xfId="22475"/>
    <cellStyle name="Comma 5 2 3 2 2 2 2 3 2" xfId="53299"/>
    <cellStyle name="Comma 5 2 3 2 2 2 2 4" xfId="37889"/>
    <cellStyle name="Comma 5 2 3 2 2 2 3" xfId="11070"/>
    <cellStyle name="Comma 5 2 3 2 2 2 3 2" xfId="26481"/>
    <cellStyle name="Comma 5 2 3 2 2 2 3 2 2" xfId="57305"/>
    <cellStyle name="Comma 5 2 3 2 2 2 3 3" xfId="41895"/>
    <cellStyle name="Comma 5 2 3 2 2 2 4" xfId="18672"/>
    <cellStyle name="Comma 5 2 3 2 2 2 4 2" xfId="49496"/>
    <cellStyle name="Comma 5 2 3 2 2 2 5" xfId="34086"/>
    <cellStyle name="Comma 5 2 3 2 2 3" xfId="5164"/>
    <cellStyle name="Comma 5 2 3 2 2 3 2" xfId="12974"/>
    <cellStyle name="Comma 5 2 3 2 2 3 2 2" xfId="28385"/>
    <cellStyle name="Comma 5 2 3 2 2 3 2 2 2" xfId="59209"/>
    <cellStyle name="Comma 5 2 3 2 2 3 2 3" xfId="43799"/>
    <cellStyle name="Comma 5 2 3 2 2 3 3" xfId="20576"/>
    <cellStyle name="Comma 5 2 3 2 2 3 3 2" xfId="51400"/>
    <cellStyle name="Comma 5 2 3 2 2 3 4" xfId="35990"/>
    <cellStyle name="Comma 5 2 3 2 2 4" xfId="9171"/>
    <cellStyle name="Comma 5 2 3 2 2 4 2" xfId="24582"/>
    <cellStyle name="Comma 5 2 3 2 2 4 2 2" xfId="55406"/>
    <cellStyle name="Comma 5 2 3 2 2 4 3" xfId="39996"/>
    <cellStyle name="Comma 5 2 3 2 2 5" xfId="16773"/>
    <cellStyle name="Comma 5 2 3 2 2 5 2" xfId="47597"/>
    <cellStyle name="Comma 5 2 3 2 2 6" xfId="32187"/>
    <cellStyle name="Comma 5 2 3 2 3" xfId="1994"/>
    <cellStyle name="Comma 5 2 3 2 3 2" xfId="3893"/>
    <cellStyle name="Comma 5 2 3 2 3 2 2" xfId="7696"/>
    <cellStyle name="Comma 5 2 3 2 3 2 2 2" xfId="15506"/>
    <cellStyle name="Comma 5 2 3 2 3 2 2 2 2" xfId="30917"/>
    <cellStyle name="Comma 5 2 3 2 3 2 2 2 2 2" xfId="61741"/>
    <cellStyle name="Comma 5 2 3 2 3 2 2 2 3" xfId="46331"/>
    <cellStyle name="Comma 5 2 3 2 3 2 2 3" xfId="23108"/>
    <cellStyle name="Comma 5 2 3 2 3 2 2 3 2" xfId="53932"/>
    <cellStyle name="Comma 5 2 3 2 3 2 2 4" xfId="38522"/>
    <cellStyle name="Comma 5 2 3 2 3 2 3" xfId="11703"/>
    <cellStyle name="Comma 5 2 3 2 3 2 3 2" xfId="27114"/>
    <cellStyle name="Comma 5 2 3 2 3 2 3 2 2" xfId="57938"/>
    <cellStyle name="Comma 5 2 3 2 3 2 3 3" xfId="42528"/>
    <cellStyle name="Comma 5 2 3 2 3 2 4" xfId="19305"/>
    <cellStyle name="Comma 5 2 3 2 3 2 4 2" xfId="50129"/>
    <cellStyle name="Comma 5 2 3 2 3 2 5" xfId="34719"/>
    <cellStyle name="Comma 5 2 3 2 3 3" xfId="5797"/>
    <cellStyle name="Comma 5 2 3 2 3 3 2" xfId="13607"/>
    <cellStyle name="Comma 5 2 3 2 3 3 2 2" xfId="29018"/>
    <cellStyle name="Comma 5 2 3 2 3 3 2 2 2" xfId="59842"/>
    <cellStyle name="Comma 5 2 3 2 3 3 2 3" xfId="44432"/>
    <cellStyle name="Comma 5 2 3 2 3 3 3" xfId="21209"/>
    <cellStyle name="Comma 5 2 3 2 3 3 3 2" xfId="52033"/>
    <cellStyle name="Comma 5 2 3 2 3 3 4" xfId="36623"/>
    <cellStyle name="Comma 5 2 3 2 3 4" xfId="9804"/>
    <cellStyle name="Comma 5 2 3 2 3 4 2" xfId="25215"/>
    <cellStyle name="Comma 5 2 3 2 3 4 2 2" xfId="56039"/>
    <cellStyle name="Comma 5 2 3 2 3 4 3" xfId="40629"/>
    <cellStyle name="Comma 5 2 3 2 3 5" xfId="17406"/>
    <cellStyle name="Comma 5 2 3 2 3 5 2" xfId="48230"/>
    <cellStyle name="Comma 5 2 3 2 3 6" xfId="32820"/>
    <cellStyle name="Comma 5 2 3 2 4" xfId="2627"/>
    <cellStyle name="Comma 5 2 3 2 4 2" xfId="6430"/>
    <cellStyle name="Comma 5 2 3 2 4 2 2" xfId="14240"/>
    <cellStyle name="Comma 5 2 3 2 4 2 2 2" xfId="29651"/>
    <cellStyle name="Comma 5 2 3 2 4 2 2 2 2" xfId="60475"/>
    <cellStyle name="Comma 5 2 3 2 4 2 2 3" xfId="45065"/>
    <cellStyle name="Comma 5 2 3 2 4 2 3" xfId="21842"/>
    <cellStyle name="Comma 5 2 3 2 4 2 3 2" xfId="52666"/>
    <cellStyle name="Comma 5 2 3 2 4 2 4" xfId="37256"/>
    <cellStyle name="Comma 5 2 3 2 4 3" xfId="10437"/>
    <cellStyle name="Comma 5 2 3 2 4 3 2" xfId="25848"/>
    <cellStyle name="Comma 5 2 3 2 4 3 2 2" xfId="56672"/>
    <cellStyle name="Comma 5 2 3 2 4 3 3" xfId="41262"/>
    <cellStyle name="Comma 5 2 3 2 4 4" xfId="18039"/>
    <cellStyle name="Comma 5 2 3 2 4 4 2" xfId="48863"/>
    <cellStyle name="Comma 5 2 3 2 4 5" xfId="33453"/>
    <cellStyle name="Comma 5 2 3 2 5" xfId="4531"/>
    <cellStyle name="Comma 5 2 3 2 5 2" xfId="12341"/>
    <cellStyle name="Comma 5 2 3 2 5 2 2" xfId="27752"/>
    <cellStyle name="Comma 5 2 3 2 5 2 2 2" xfId="58576"/>
    <cellStyle name="Comma 5 2 3 2 5 2 3" xfId="43166"/>
    <cellStyle name="Comma 5 2 3 2 5 3" xfId="19943"/>
    <cellStyle name="Comma 5 2 3 2 5 3 2" xfId="50767"/>
    <cellStyle name="Comma 5 2 3 2 5 4" xfId="35357"/>
    <cellStyle name="Comma 5 2 3 2 6" xfId="8538"/>
    <cellStyle name="Comma 5 2 3 2 6 2" xfId="23949"/>
    <cellStyle name="Comma 5 2 3 2 6 2 2" xfId="54773"/>
    <cellStyle name="Comma 5 2 3 2 6 3" xfId="39363"/>
    <cellStyle name="Comma 5 2 3 2 7" xfId="16140"/>
    <cellStyle name="Comma 5 2 3 2 7 2" xfId="46964"/>
    <cellStyle name="Comma 5 2 3 2 8" xfId="31554"/>
    <cellStyle name="Comma 5 2 3 3" xfId="519"/>
    <cellStyle name="Comma 5 2 3 3 2" xfId="1152"/>
    <cellStyle name="Comma 5 2 3 3 2 2" xfId="3051"/>
    <cellStyle name="Comma 5 2 3 3 2 2 2" xfId="6854"/>
    <cellStyle name="Comma 5 2 3 3 2 2 2 2" xfId="14664"/>
    <cellStyle name="Comma 5 2 3 3 2 2 2 2 2" xfId="30075"/>
    <cellStyle name="Comma 5 2 3 3 2 2 2 2 2 2" xfId="60899"/>
    <cellStyle name="Comma 5 2 3 3 2 2 2 2 3" xfId="45489"/>
    <cellStyle name="Comma 5 2 3 3 2 2 2 3" xfId="22266"/>
    <cellStyle name="Comma 5 2 3 3 2 2 2 3 2" xfId="53090"/>
    <cellStyle name="Comma 5 2 3 3 2 2 2 4" xfId="37680"/>
    <cellStyle name="Comma 5 2 3 3 2 2 3" xfId="10861"/>
    <cellStyle name="Comma 5 2 3 3 2 2 3 2" xfId="26272"/>
    <cellStyle name="Comma 5 2 3 3 2 2 3 2 2" xfId="57096"/>
    <cellStyle name="Comma 5 2 3 3 2 2 3 3" xfId="41686"/>
    <cellStyle name="Comma 5 2 3 3 2 2 4" xfId="18463"/>
    <cellStyle name="Comma 5 2 3 3 2 2 4 2" xfId="49287"/>
    <cellStyle name="Comma 5 2 3 3 2 2 5" xfId="33877"/>
    <cellStyle name="Comma 5 2 3 3 2 3" xfId="4955"/>
    <cellStyle name="Comma 5 2 3 3 2 3 2" xfId="12765"/>
    <cellStyle name="Comma 5 2 3 3 2 3 2 2" xfId="28176"/>
    <cellStyle name="Comma 5 2 3 3 2 3 2 2 2" xfId="59000"/>
    <cellStyle name="Comma 5 2 3 3 2 3 2 3" xfId="43590"/>
    <cellStyle name="Comma 5 2 3 3 2 3 3" xfId="20367"/>
    <cellStyle name="Comma 5 2 3 3 2 3 3 2" xfId="51191"/>
    <cellStyle name="Comma 5 2 3 3 2 3 4" xfId="35781"/>
    <cellStyle name="Comma 5 2 3 3 2 4" xfId="8962"/>
    <cellStyle name="Comma 5 2 3 3 2 4 2" xfId="24373"/>
    <cellStyle name="Comma 5 2 3 3 2 4 2 2" xfId="55197"/>
    <cellStyle name="Comma 5 2 3 3 2 4 3" xfId="39787"/>
    <cellStyle name="Comma 5 2 3 3 2 5" xfId="16564"/>
    <cellStyle name="Comma 5 2 3 3 2 5 2" xfId="47388"/>
    <cellStyle name="Comma 5 2 3 3 2 6" xfId="31978"/>
    <cellStyle name="Comma 5 2 3 3 3" xfId="1785"/>
    <cellStyle name="Comma 5 2 3 3 3 2" xfId="3684"/>
    <cellStyle name="Comma 5 2 3 3 3 2 2" xfId="7487"/>
    <cellStyle name="Comma 5 2 3 3 3 2 2 2" xfId="15297"/>
    <cellStyle name="Comma 5 2 3 3 3 2 2 2 2" xfId="30708"/>
    <cellStyle name="Comma 5 2 3 3 3 2 2 2 2 2" xfId="61532"/>
    <cellStyle name="Comma 5 2 3 3 3 2 2 2 3" xfId="46122"/>
    <cellStyle name="Comma 5 2 3 3 3 2 2 3" xfId="22899"/>
    <cellStyle name="Comma 5 2 3 3 3 2 2 3 2" xfId="53723"/>
    <cellStyle name="Comma 5 2 3 3 3 2 2 4" xfId="38313"/>
    <cellStyle name="Comma 5 2 3 3 3 2 3" xfId="11494"/>
    <cellStyle name="Comma 5 2 3 3 3 2 3 2" xfId="26905"/>
    <cellStyle name="Comma 5 2 3 3 3 2 3 2 2" xfId="57729"/>
    <cellStyle name="Comma 5 2 3 3 3 2 3 3" xfId="42319"/>
    <cellStyle name="Comma 5 2 3 3 3 2 4" xfId="19096"/>
    <cellStyle name="Comma 5 2 3 3 3 2 4 2" xfId="49920"/>
    <cellStyle name="Comma 5 2 3 3 3 2 5" xfId="34510"/>
    <cellStyle name="Comma 5 2 3 3 3 3" xfId="5588"/>
    <cellStyle name="Comma 5 2 3 3 3 3 2" xfId="13398"/>
    <cellStyle name="Comma 5 2 3 3 3 3 2 2" xfId="28809"/>
    <cellStyle name="Comma 5 2 3 3 3 3 2 2 2" xfId="59633"/>
    <cellStyle name="Comma 5 2 3 3 3 3 2 3" xfId="44223"/>
    <cellStyle name="Comma 5 2 3 3 3 3 3" xfId="21000"/>
    <cellStyle name="Comma 5 2 3 3 3 3 3 2" xfId="51824"/>
    <cellStyle name="Comma 5 2 3 3 3 3 4" xfId="36414"/>
    <cellStyle name="Comma 5 2 3 3 3 4" xfId="9595"/>
    <cellStyle name="Comma 5 2 3 3 3 4 2" xfId="25006"/>
    <cellStyle name="Comma 5 2 3 3 3 4 2 2" xfId="55830"/>
    <cellStyle name="Comma 5 2 3 3 3 4 3" xfId="40420"/>
    <cellStyle name="Comma 5 2 3 3 3 5" xfId="17197"/>
    <cellStyle name="Comma 5 2 3 3 3 5 2" xfId="48021"/>
    <cellStyle name="Comma 5 2 3 3 3 6" xfId="32611"/>
    <cellStyle name="Comma 5 2 3 3 4" xfId="2418"/>
    <cellStyle name="Comma 5 2 3 3 4 2" xfId="6221"/>
    <cellStyle name="Comma 5 2 3 3 4 2 2" xfId="14031"/>
    <cellStyle name="Comma 5 2 3 3 4 2 2 2" xfId="29442"/>
    <cellStyle name="Comma 5 2 3 3 4 2 2 2 2" xfId="60266"/>
    <cellStyle name="Comma 5 2 3 3 4 2 2 3" xfId="44856"/>
    <cellStyle name="Comma 5 2 3 3 4 2 3" xfId="21633"/>
    <cellStyle name="Comma 5 2 3 3 4 2 3 2" xfId="52457"/>
    <cellStyle name="Comma 5 2 3 3 4 2 4" xfId="37047"/>
    <cellStyle name="Comma 5 2 3 3 4 3" xfId="10228"/>
    <cellStyle name="Comma 5 2 3 3 4 3 2" xfId="25639"/>
    <cellStyle name="Comma 5 2 3 3 4 3 2 2" xfId="56463"/>
    <cellStyle name="Comma 5 2 3 3 4 3 3" xfId="41053"/>
    <cellStyle name="Comma 5 2 3 3 4 4" xfId="17830"/>
    <cellStyle name="Comma 5 2 3 3 4 4 2" xfId="48654"/>
    <cellStyle name="Comma 5 2 3 3 4 5" xfId="33244"/>
    <cellStyle name="Comma 5 2 3 3 5" xfId="4322"/>
    <cellStyle name="Comma 5 2 3 3 5 2" xfId="12132"/>
    <cellStyle name="Comma 5 2 3 3 5 2 2" xfId="27543"/>
    <cellStyle name="Comma 5 2 3 3 5 2 2 2" xfId="58367"/>
    <cellStyle name="Comma 5 2 3 3 5 2 3" xfId="42957"/>
    <cellStyle name="Comma 5 2 3 3 5 3" xfId="19734"/>
    <cellStyle name="Comma 5 2 3 3 5 3 2" xfId="50558"/>
    <cellStyle name="Comma 5 2 3 3 5 4" xfId="35148"/>
    <cellStyle name="Comma 5 2 3 3 6" xfId="8329"/>
    <cellStyle name="Comma 5 2 3 3 6 2" xfId="23740"/>
    <cellStyle name="Comma 5 2 3 3 6 2 2" xfId="54564"/>
    <cellStyle name="Comma 5 2 3 3 6 3" xfId="39154"/>
    <cellStyle name="Comma 5 2 3 3 7" xfId="15931"/>
    <cellStyle name="Comma 5 2 3 3 7 2" xfId="46755"/>
    <cellStyle name="Comma 5 2 3 3 8" xfId="31345"/>
    <cellStyle name="Comma 5 2 3 4" xfId="939"/>
    <cellStyle name="Comma 5 2 3 4 2" xfId="2838"/>
    <cellStyle name="Comma 5 2 3 4 2 2" xfId="6641"/>
    <cellStyle name="Comma 5 2 3 4 2 2 2" xfId="14451"/>
    <cellStyle name="Comma 5 2 3 4 2 2 2 2" xfId="29862"/>
    <cellStyle name="Comma 5 2 3 4 2 2 2 2 2" xfId="60686"/>
    <cellStyle name="Comma 5 2 3 4 2 2 2 3" xfId="45276"/>
    <cellStyle name="Comma 5 2 3 4 2 2 3" xfId="22053"/>
    <cellStyle name="Comma 5 2 3 4 2 2 3 2" xfId="52877"/>
    <cellStyle name="Comma 5 2 3 4 2 2 4" xfId="37467"/>
    <cellStyle name="Comma 5 2 3 4 2 3" xfId="10648"/>
    <cellStyle name="Comma 5 2 3 4 2 3 2" xfId="26059"/>
    <cellStyle name="Comma 5 2 3 4 2 3 2 2" xfId="56883"/>
    <cellStyle name="Comma 5 2 3 4 2 3 3" xfId="41473"/>
    <cellStyle name="Comma 5 2 3 4 2 4" xfId="18250"/>
    <cellStyle name="Comma 5 2 3 4 2 4 2" xfId="49074"/>
    <cellStyle name="Comma 5 2 3 4 2 5" xfId="33664"/>
    <cellStyle name="Comma 5 2 3 4 3" xfId="4742"/>
    <cellStyle name="Comma 5 2 3 4 3 2" xfId="12552"/>
    <cellStyle name="Comma 5 2 3 4 3 2 2" xfId="27963"/>
    <cellStyle name="Comma 5 2 3 4 3 2 2 2" xfId="58787"/>
    <cellStyle name="Comma 5 2 3 4 3 2 3" xfId="43377"/>
    <cellStyle name="Comma 5 2 3 4 3 3" xfId="20154"/>
    <cellStyle name="Comma 5 2 3 4 3 3 2" xfId="50978"/>
    <cellStyle name="Comma 5 2 3 4 3 4" xfId="35568"/>
    <cellStyle name="Comma 5 2 3 4 4" xfId="8749"/>
    <cellStyle name="Comma 5 2 3 4 4 2" xfId="24160"/>
    <cellStyle name="Comma 5 2 3 4 4 2 2" xfId="54984"/>
    <cellStyle name="Comma 5 2 3 4 4 3" xfId="39574"/>
    <cellStyle name="Comma 5 2 3 4 5" xfId="16351"/>
    <cellStyle name="Comma 5 2 3 4 5 2" xfId="47175"/>
    <cellStyle name="Comma 5 2 3 4 6" xfId="31765"/>
    <cellStyle name="Comma 5 2 3 5" xfId="1572"/>
    <cellStyle name="Comma 5 2 3 5 2" xfId="3471"/>
    <cellStyle name="Comma 5 2 3 5 2 2" xfId="7274"/>
    <cellStyle name="Comma 5 2 3 5 2 2 2" xfId="15084"/>
    <cellStyle name="Comma 5 2 3 5 2 2 2 2" xfId="30495"/>
    <cellStyle name="Comma 5 2 3 5 2 2 2 2 2" xfId="61319"/>
    <cellStyle name="Comma 5 2 3 5 2 2 2 3" xfId="45909"/>
    <cellStyle name="Comma 5 2 3 5 2 2 3" xfId="22686"/>
    <cellStyle name="Comma 5 2 3 5 2 2 3 2" xfId="53510"/>
    <cellStyle name="Comma 5 2 3 5 2 2 4" xfId="38100"/>
    <cellStyle name="Comma 5 2 3 5 2 3" xfId="11281"/>
    <cellStyle name="Comma 5 2 3 5 2 3 2" xfId="26692"/>
    <cellStyle name="Comma 5 2 3 5 2 3 2 2" xfId="57516"/>
    <cellStyle name="Comma 5 2 3 5 2 3 3" xfId="42106"/>
    <cellStyle name="Comma 5 2 3 5 2 4" xfId="18883"/>
    <cellStyle name="Comma 5 2 3 5 2 4 2" xfId="49707"/>
    <cellStyle name="Comma 5 2 3 5 2 5" xfId="34297"/>
    <cellStyle name="Comma 5 2 3 5 3" xfId="5375"/>
    <cellStyle name="Comma 5 2 3 5 3 2" xfId="13185"/>
    <cellStyle name="Comma 5 2 3 5 3 2 2" xfId="28596"/>
    <cellStyle name="Comma 5 2 3 5 3 2 2 2" xfId="59420"/>
    <cellStyle name="Comma 5 2 3 5 3 2 3" xfId="44010"/>
    <cellStyle name="Comma 5 2 3 5 3 3" xfId="20787"/>
    <cellStyle name="Comma 5 2 3 5 3 3 2" xfId="51611"/>
    <cellStyle name="Comma 5 2 3 5 3 4" xfId="36201"/>
    <cellStyle name="Comma 5 2 3 5 4" xfId="9382"/>
    <cellStyle name="Comma 5 2 3 5 4 2" xfId="24793"/>
    <cellStyle name="Comma 5 2 3 5 4 2 2" xfId="55617"/>
    <cellStyle name="Comma 5 2 3 5 4 3" xfId="40207"/>
    <cellStyle name="Comma 5 2 3 5 5" xfId="16984"/>
    <cellStyle name="Comma 5 2 3 5 5 2" xfId="47808"/>
    <cellStyle name="Comma 5 2 3 5 6" xfId="32398"/>
    <cellStyle name="Comma 5 2 3 6" xfId="2205"/>
    <cellStyle name="Comma 5 2 3 6 2" xfId="6008"/>
    <cellStyle name="Comma 5 2 3 6 2 2" xfId="13818"/>
    <cellStyle name="Comma 5 2 3 6 2 2 2" xfId="29229"/>
    <cellStyle name="Comma 5 2 3 6 2 2 2 2" xfId="60053"/>
    <cellStyle name="Comma 5 2 3 6 2 2 3" xfId="44643"/>
    <cellStyle name="Comma 5 2 3 6 2 3" xfId="21420"/>
    <cellStyle name="Comma 5 2 3 6 2 3 2" xfId="52244"/>
    <cellStyle name="Comma 5 2 3 6 2 4" xfId="36834"/>
    <cellStyle name="Comma 5 2 3 6 3" xfId="10015"/>
    <cellStyle name="Comma 5 2 3 6 3 2" xfId="25426"/>
    <cellStyle name="Comma 5 2 3 6 3 2 2" xfId="56250"/>
    <cellStyle name="Comma 5 2 3 6 3 3" xfId="40840"/>
    <cellStyle name="Comma 5 2 3 6 4" xfId="17617"/>
    <cellStyle name="Comma 5 2 3 6 4 2" xfId="48441"/>
    <cellStyle name="Comma 5 2 3 6 5" xfId="33031"/>
    <cellStyle name="Comma 5 2 3 7" xfId="4109"/>
    <cellStyle name="Comma 5 2 3 7 2" xfId="11919"/>
    <cellStyle name="Comma 5 2 3 7 2 2" xfId="27330"/>
    <cellStyle name="Comma 5 2 3 7 2 2 2" xfId="58154"/>
    <cellStyle name="Comma 5 2 3 7 2 3" xfId="42744"/>
    <cellStyle name="Comma 5 2 3 7 3" xfId="19521"/>
    <cellStyle name="Comma 5 2 3 7 3 2" xfId="50345"/>
    <cellStyle name="Comma 5 2 3 7 4" xfId="34935"/>
    <cellStyle name="Comma 5 2 3 8" xfId="8116"/>
    <cellStyle name="Comma 5 2 3 8 2" xfId="23527"/>
    <cellStyle name="Comma 5 2 3 8 2 2" xfId="54351"/>
    <cellStyle name="Comma 5 2 3 8 3" xfId="38941"/>
    <cellStyle name="Comma 5 2 3 9" xfId="7907"/>
    <cellStyle name="Comma 5 2 3 9 2" xfId="23318"/>
    <cellStyle name="Comma 5 2 3 9 2 2" xfId="54142"/>
    <cellStyle name="Comma 5 2 3 9 3" xfId="38732"/>
    <cellStyle name="Comma 5 2 4" xfId="225"/>
    <cellStyle name="Comma 5 2 4 10" xfId="15638"/>
    <cellStyle name="Comma 5 2 4 10 2" xfId="46462"/>
    <cellStyle name="Comma 5 2 4 11" xfId="31052"/>
    <cellStyle name="Comma 5 2 4 2" xfId="648"/>
    <cellStyle name="Comma 5 2 4 2 2" xfId="1281"/>
    <cellStyle name="Comma 5 2 4 2 2 2" xfId="3180"/>
    <cellStyle name="Comma 5 2 4 2 2 2 2" xfId="6983"/>
    <cellStyle name="Comma 5 2 4 2 2 2 2 2" xfId="14793"/>
    <cellStyle name="Comma 5 2 4 2 2 2 2 2 2" xfId="30204"/>
    <cellStyle name="Comma 5 2 4 2 2 2 2 2 2 2" xfId="61028"/>
    <cellStyle name="Comma 5 2 4 2 2 2 2 2 3" xfId="45618"/>
    <cellStyle name="Comma 5 2 4 2 2 2 2 3" xfId="22395"/>
    <cellStyle name="Comma 5 2 4 2 2 2 2 3 2" xfId="53219"/>
    <cellStyle name="Comma 5 2 4 2 2 2 2 4" xfId="37809"/>
    <cellStyle name="Comma 5 2 4 2 2 2 3" xfId="10990"/>
    <cellStyle name="Comma 5 2 4 2 2 2 3 2" xfId="26401"/>
    <cellStyle name="Comma 5 2 4 2 2 2 3 2 2" xfId="57225"/>
    <cellStyle name="Comma 5 2 4 2 2 2 3 3" xfId="41815"/>
    <cellStyle name="Comma 5 2 4 2 2 2 4" xfId="18592"/>
    <cellStyle name="Comma 5 2 4 2 2 2 4 2" xfId="49416"/>
    <cellStyle name="Comma 5 2 4 2 2 2 5" xfId="34006"/>
    <cellStyle name="Comma 5 2 4 2 2 3" xfId="5084"/>
    <cellStyle name="Comma 5 2 4 2 2 3 2" xfId="12894"/>
    <cellStyle name="Comma 5 2 4 2 2 3 2 2" xfId="28305"/>
    <cellStyle name="Comma 5 2 4 2 2 3 2 2 2" xfId="59129"/>
    <cellStyle name="Comma 5 2 4 2 2 3 2 3" xfId="43719"/>
    <cellStyle name="Comma 5 2 4 2 2 3 3" xfId="20496"/>
    <cellStyle name="Comma 5 2 4 2 2 3 3 2" xfId="51320"/>
    <cellStyle name="Comma 5 2 4 2 2 3 4" xfId="35910"/>
    <cellStyle name="Comma 5 2 4 2 2 4" xfId="9091"/>
    <cellStyle name="Comma 5 2 4 2 2 4 2" xfId="24502"/>
    <cellStyle name="Comma 5 2 4 2 2 4 2 2" xfId="55326"/>
    <cellStyle name="Comma 5 2 4 2 2 4 3" xfId="39916"/>
    <cellStyle name="Comma 5 2 4 2 2 5" xfId="16693"/>
    <cellStyle name="Comma 5 2 4 2 2 5 2" xfId="47517"/>
    <cellStyle name="Comma 5 2 4 2 2 6" xfId="32107"/>
    <cellStyle name="Comma 5 2 4 2 3" xfId="1914"/>
    <cellStyle name="Comma 5 2 4 2 3 2" xfId="3813"/>
    <cellStyle name="Comma 5 2 4 2 3 2 2" xfId="7616"/>
    <cellStyle name="Comma 5 2 4 2 3 2 2 2" xfId="15426"/>
    <cellStyle name="Comma 5 2 4 2 3 2 2 2 2" xfId="30837"/>
    <cellStyle name="Comma 5 2 4 2 3 2 2 2 2 2" xfId="61661"/>
    <cellStyle name="Comma 5 2 4 2 3 2 2 2 3" xfId="46251"/>
    <cellStyle name="Comma 5 2 4 2 3 2 2 3" xfId="23028"/>
    <cellStyle name="Comma 5 2 4 2 3 2 2 3 2" xfId="53852"/>
    <cellStyle name="Comma 5 2 4 2 3 2 2 4" xfId="38442"/>
    <cellStyle name="Comma 5 2 4 2 3 2 3" xfId="11623"/>
    <cellStyle name="Comma 5 2 4 2 3 2 3 2" xfId="27034"/>
    <cellStyle name="Comma 5 2 4 2 3 2 3 2 2" xfId="57858"/>
    <cellStyle name="Comma 5 2 4 2 3 2 3 3" xfId="42448"/>
    <cellStyle name="Comma 5 2 4 2 3 2 4" xfId="19225"/>
    <cellStyle name="Comma 5 2 4 2 3 2 4 2" xfId="50049"/>
    <cellStyle name="Comma 5 2 4 2 3 2 5" xfId="34639"/>
    <cellStyle name="Comma 5 2 4 2 3 3" xfId="5717"/>
    <cellStyle name="Comma 5 2 4 2 3 3 2" xfId="13527"/>
    <cellStyle name="Comma 5 2 4 2 3 3 2 2" xfId="28938"/>
    <cellStyle name="Comma 5 2 4 2 3 3 2 2 2" xfId="59762"/>
    <cellStyle name="Comma 5 2 4 2 3 3 2 3" xfId="44352"/>
    <cellStyle name="Comma 5 2 4 2 3 3 3" xfId="21129"/>
    <cellStyle name="Comma 5 2 4 2 3 3 3 2" xfId="51953"/>
    <cellStyle name="Comma 5 2 4 2 3 3 4" xfId="36543"/>
    <cellStyle name="Comma 5 2 4 2 3 4" xfId="9724"/>
    <cellStyle name="Comma 5 2 4 2 3 4 2" xfId="25135"/>
    <cellStyle name="Comma 5 2 4 2 3 4 2 2" xfId="55959"/>
    <cellStyle name="Comma 5 2 4 2 3 4 3" xfId="40549"/>
    <cellStyle name="Comma 5 2 4 2 3 5" xfId="17326"/>
    <cellStyle name="Comma 5 2 4 2 3 5 2" xfId="48150"/>
    <cellStyle name="Comma 5 2 4 2 3 6" xfId="32740"/>
    <cellStyle name="Comma 5 2 4 2 4" xfId="2547"/>
    <cellStyle name="Comma 5 2 4 2 4 2" xfId="6350"/>
    <cellStyle name="Comma 5 2 4 2 4 2 2" xfId="14160"/>
    <cellStyle name="Comma 5 2 4 2 4 2 2 2" xfId="29571"/>
    <cellStyle name="Comma 5 2 4 2 4 2 2 2 2" xfId="60395"/>
    <cellStyle name="Comma 5 2 4 2 4 2 2 3" xfId="44985"/>
    <cellStyle name="Comma 5 2 4 2 4 2 3" xfId="21762"/>
    <cellStyle name="Comma 5 2 4 2 4 2 3 2" xfId="52586"/>
    <cellStyle name="Comma 5 2 4 2 4 2 4" xfId="37176"/>
    <cellStyle name="Comma 5 2 4 2 4 3" xfId="10357"/>
    <cellStyle name="Comma 5 2 4 2 4 3 2" xfId="25768"/>
    <cellStyle name="Comma 5 2 4 2 4 3 2 2" xfId="56592"/>
    <cellStyle name="Comma 5 2 4 2 4 3 3" xfId="41182"/>
    <cellStyle name="Comma 5 2 4 2 4 4" xfId="17959"/>
    <cellStyle name="Comma 5 2 4 2 4 4 2" xfId="48783"/>
    <cellStyle name="Comma 5 2 4 2 4 5" xfId="33373"/>
    <cellStyle name="Comma 5 2 4 2 5" xfId="4451"/>
    <cellStyle name="Comma 5 2 4 2 5 2" xfId="12261"/>
    <cellStyle name="Comma 5 2 4 2 5 2 2" xfId="27672"/>
    <cellStyle name="Comma 5 2 4 2 5 2 2 2" xfId="58496"/>
    <cellStyle name="Comma 5 2 4 2 5 2 3" xfId="43086"/>
    <cellStyle name="Comma 5 2 4 2 5 3" xfId="19863"/>
    <cellStyle name="Comma 5 2 4 2 5 3 2" xfId="50687"/>
    <cellStyle name="Comma 5 2 4 2 5 4" xfId="35277"/>
    <cellStyle name="Comma 5 2 4 2 6" xfId="8458"/>
    <cellStyle name="Comma 5 2 4 2 6 2" xfId="23869"/>
    <cellStyle name="Comma 5 2 4 2 6 2 2" xfId="54693"/>
    <cellStyle name="Comma 5 2 4 2 6 3" xfId="39283"/>
    <cellStyle name="Comma 5 2 4 2 7" xfId="16060"/>
    <cellStyle name="Comma 5 2 4 2 7 2" xfId="46884"/>
    <cellStyle name="Comma 5 2 4 2 8" xfId="31474"/>
    <cellStyle name="Comma 5 2 4 3" xfId="439"/>
    <cellStyle name="Comma 5 2 4 3 2" xfId="1072"/>
    <cellStyle name="Comma 5 2 4 3 2 2" xfId="2971"/>
    <cellStyle name="Comma 5 2 4 3 2 2 2" xfId="6774"/>
    <cellStyle name="Comma 5 2 4 3 2 2 2 2" xfId="14584"/>
    <cellStyle name="Comma 5 2 4 3 2 2 2 2 2" xfId="29995"/>
    <cellStyle name="Comma 5 2 4 3 2 2 2 2 2 2" xfId="60819"/>
    <cellStyle name="Comma 5 2 4 3 2 2 2 2 3" xfId="45409"/>
    <cellStyle name="Comma 5 2 4 3 2 2 2 3" xfId="22186"/>
    <cellStyle name="Comma 5 2 4 3 2 2 2 3 2" xfId="53010"/>
    <cellStyle name="Comma 5 2 4 3 2 2 2 4" xfId="37600"/>
    <cellStyle name="Comma 5 2 4 3 2 2 3" xfId="10781"/>
    <cellStyle name="Comma 5 2 4 3 2 2 3 2" xfId="26192"/>
    <cellStyle name="Comma 5 2 4 3 2 2 3 2 2" xfId="57016"/>
    <cellStyle name="Comma 5 2 4 3 2 2 3 3" xfId="41606"/>
    <cellStyle name="Comma 5 2 4 3 2 2 4" xfId="18383"/>
    <cellStyle name="Comma 5 2 4 3 2 2 4 2" xfId="49207"/>
    <cellStyle name="Comma 5 2 4 3 2 2 5" xfId="33797"/>
    <cellStyle name="Comma 5 2 4 3 2 3" xfId="4875"/>
    <cellStyle name="Comma 5 2 4 3 2 3 2" xfId="12685"/>
    <cellStyle name="Comma 5 2 4 3 2 3 2 2" xfId="28096"/>
    <cellStyle name="Comma 5 2 4 3 2 3 2 2 2" xfId="58920"/>
    <cellStyle name="Comma 5 2 4 3 2 3 2 3" xfId="43510"/>
    <cellStyle name="Comma 5 2 4 3 2 3 3" xfId="20287"/>
    <cellStyle name="Comma 5 2 4 3 2 3 3 2" xfId="51111"/>
    <cellStyle name="Comma 5 2 4 3 2 3 4" xfId="35701"/>
    <cellStyle name="Comma 5 2 4 3 2 4" xfId="8882"/>
    <cellStyle name="Comma 5 2 4 3 2 4 2" xfId="24293"/>
    <cellStyle name="Comma 5 2 4 3 2 4 2 2" xfId="55117"/>
    <cellStyle name="Comma 5 2 4 3 2 4 3" xfId="39707"/>
    <cellStyle name="Comma 5 2 4 3 2 5" xfId="16484"/>
    <cellStyle name="Comma 5 2 4 3 2 5 2" xfId="47308"/>
    <cellStyle name="Comma 5 2 4 3 2 6" xfId="31898"/>
    <cellStyle name="Comma 5 2 4 3 3" xfId="1705"/>
    <cellStyle name="Comma 5 2 4 3 3 2" xfId="3604"/>
    <cellStyle name="Comma 5 2 4 3 3 2 2" xfId="7407"/>
    <cellStyle name="Comma 5 2 4 3 3 2 2 2" xfId="15217"/>
    <cellStyle name="Comma 5 2 4 3 3 2 2 2 2" xfId="30628"/>
    <cellStyle name="Comma 5 2 4 3 3 2 2 2 2 2" xfId="61452"/>
    <cellStyle name="Comma 5 2 4 3 3 2 2 2 3" xfId="46042"/>
    <cellStyle name="Comma 5 2 4 3 3 2 2 3" xfId="22819"/>
    <cellStyle name="Comma 5 2 4 3 3 2 2 3 2" xfId="53643"/>
    <cellStyle name="Comma 5 2 4 3 3 2 2 4" xfId="38233"/>
    <cellStyle name="Comma 5 2 4 3 3 2 3" xfId="11414"/>
    <cellStyle name="Comma 5 2 4 3 3 2 3 2" xfId="26825"/>
    <cellStyle name="Comma 5 2 4 3 3 2 3 2 2" xfId="57649"/>
    <cellStyle name="Comma 5 2 4 3 3 2 3 3" xfId="42239"/>
    <cellStyle name="Comma 5 2 4 3 3 2 4" xfId="19016"/>
    <cellStyle name="Comma 5 2 4 3 3 2 4 2" xfId="49840"/>
    <cellStyle name="Comma 5 2 4 3 3 2 5" xfId="34430"/>
    <cellStyle name="Comma 5 2 4 3 3 3" xfId="5508"/>
    <cellStyle name="Comma 5 2 4 3 3 3 2" xfId="13318"/>
    <cellStyle name="Comma 5 2 4 3 3 3 2 2" xfId="28729"/>
    <cellStyle name="Comma 5 2 4 3 3 3 2 2 2" xfId="59553"/>
    <cellStyle name="Comma 5 2 4 3 3 3 2 3" xfId="44143"/>
    <cellStyle name="Comma 5 2 4 3 3 3 3" xfId="20920"/>
    <cellStyle name="Comma 5 2 4 3 3 3 3 2" xfId="51744"/>
    <cellStyle name="Comma 5 2 4 3 3 3 4" xfId="36334"/>
    <cellStyle name="Comma 5 2 4 3 3 4" xfId="9515"/>
    <cellStyle name="Comma 5 2 4 3 3 4 2" xfId="24926"/>
    <cellStyle name="Comma 5 2 4 3 3 4 2 2" xfId="55750"/>
    <cellStyle name="Comma 5 2 4 3 3 4 3" xfId="40340"/>
    <cellStyle name="Comma 5 2 4 3 3 5" xfId="17117"/>
    <cellStyle name="Comma 5 2 4 3 3 5 2" xfId="47941"/>
    <cellStyle name="Comma 5 2 4 3 3 6" xfId="32531"/>
    <cellStyle name="Comma 5 2 4 3 4" xfId="2338"/>
    <cellStyle name="Comma 5 2 4 3 4 2" xfId="6141"/>
    <cellStyle name="Comma 5 2 4 3 4 2 2" xfId="13951"/>
    <cellStyle name="Comma 5 2 4 3 4 2 2 2" xfId="29362"/>
    <cellStyle name="Comma 5 2 4 3 4 2 2 2 2" xfId="60186"/>
    <cellStyle name="Comma 5 2 4 3 4 2 2 3" xfId="44776"/>
    <cellStyle name="Comma 5 2 4 3 4 2 3" xfId="21553"/>
    <cellStyle name="Comma 5 2 4 3 4 2 3 2" xfId="52377"/>
    <cellStyle name="Comma 5 2 4 3 4 2 4" xfId="36967"/>
    <cellStyle name="Comma 5 2 4 3 4 3" xfId="10148"/>
    <cellStyle name="Comma 5 2 4 3 4 3 2" xfId="25559"/>
    <cellStyle name="Comma 5 2 4 3 4 3 2 2" xfId="56383"/>
    <cellStyle name="Comma 5 2 4 3 4 3 3" xfId="40973"/>
    <cellStyle name="Comma 5 2 4 3 4 4" xfId="17750"/>
    <cellStyle name="Comma 5 2 4 3 4 4 2" xfId="48574"/>
    <cellStyle name="Comma 5 2 4 3 4 5" xfId="33164"/>
    <cellStyle name="Comma 5 2 4 3 5" xfId="4242"/>
    <cellStyle name="Comma 5 2 4 3 5 2" xfId="12052"/>
    <cellStyle name="Comma 5 2 4 3 5 2 2" xfId="27463"/>
    <cellStyle name="Comma 5 2 4 3 5 2 2 2" xfId="58287"/>
    <cellStyle name="Comma 5 2 4 3 5 2 3" xfId="42877"/>
    <cellStyle name="Comma 5 2 4 3 5 3" xfId="19654"/>
    <cellStyle name="Comma 5 2 4 3 5 3 2" xfId="50478"/>
    <cellStyle name="Comma 5 2 4 3 5 4" xfId="35068"/>
    <cellStyle name="Comma 5 2 4 3 6" xfId="8249"/>
    <cellStyle name="Comma 5 2 4 3 6 2" xfId="23660"/>
    <cellStyle name="Comma 5 2 4 3 6 2 2" xfId="54484"/>
    <cellStyle name="Comma 5 2 4 3 6 3" xfId="39074"/>
    <cellStyle name="Comma 5 2 4 3 7" xfId="15851"/>
    <cellStyle name="Comma 5 2 4 3 7 2" xfId="46675"/>
    <cellStyle name="Comma 5 2 4 3 8" xfId="31265"/>
    <cellStyle name="Comma 5 2 4 4" xfId="859"/>
    <cellStyle name="Comma 5 2 4 4 2" xfId="2758"/>
    <cellStyle name="Comma 5 2 4 4 2 2" xfId="6561"/>
    <cellStyle name="Comma 5 2 4 4 2 2 2" xfId="14371"/>
    <cellStyle name="Comma 5 2 4 4 2 2 2 2" xfId="29782"/>
    <cellStyle name="Comma 5 2 4 4 2 2 2 2 2" xfId="60606"/>
    <cellStyle name="Comma 5 2 4 4 2 2 2 3" xfId="45196"/>
    <cellStyle name="Comma 5 2 4 4 2 2 3" xfId="21973"/>
    <cellStyle name="Comma 5 2 4 4 2 2 3 2" xfId="52797"/>
    <cellStyle name="Comma 5 2 4 4 2 2 4" xfId="37387"/>
    <cellStyle name="Comma 5 2 4 4 2 3" xfId="10568"/>
    <cellStyle name="Comma 5 2 4 4 2 3 2" xfId="25979"/>
    <cellStyle name="Comma 5 2 4 4 2 3 2 2" xfId="56803"/>
    <cellStyle name="Comma 5 2 4 4 2 3 3" xfId="41393"/>
    <cellStyle name="Comma 5 2 4 4 2 4" xfId="18170"/>
    <cellStyle name="Comma 5 2 4 4 2 4 2" xfId="48994"/>
    <cellStyle name="Comma 5 2 4 4 2 5" xfId="33584"/>
    <cellStyle name="Comma 5 2 4 4 3" xfId="4662"/>
    <cellStyle name="Comma 5 2 4 4 3 2" xfId="12472"/>
    <cellStyle name="Comma 5 2 4 4 3 2 2" xfId="27883"/>
    <cellStyle name="Comma 5 2 4 4 3 2 2 2" xfId="58707"/>
    <cellStyle name="Comma 5 2 4 4 3 2 3" xfId="43297"/>
    <cellStyle name="Comma 5 2 4 4 3 3" xfId="20074"/>
    <cellStyle name="Comma 5 2 4 4 3 3 2" xfId="50898"/>
    <cellStyle name="Comma 5 2 4 4 3 4" xfId="35488"/>
    <cellStyle name="Comma 5 2 4 4 4" xfId="8669"/>
    <cellStyle name="Comma 5 2 4 4 4 2" xfId="24080"/>
    <cellStyle name="Comma 5 2 4 4 4 2 2" xfId="54904"/>
    <cellStyle name="Comma 5 2 4 4 4 3" xfId="39494"/>
    <cellStyle name="Comma 5 2 4 4 5" xfId="16271"/>
    <cellStyle name="Comma 5 2 4 4 5 2" xfId="47095"/>
    <cellStyle name="Comma 5 2 4 4 6" xfId="31685"/>
    <cellStyle name="Comma 5 2 4 5" xfId="1492"/>
    <cellStyle name="Comma 5 2 4 5 2" xfId="3391"/>
    <cellStyle name="Comma 5 2 4 5 2 2" xfId="7194"/>
    <cellStyle name="Comma 5 2 4 5 2 2 2" xfId="15004"/>
    <cellStyle name="Comma 5 2 4 5 2 2 2 2" xfId="30415"/>
    <cellStyle name="Comma 5 2 4 5 2 2 2 2 2" xfId="61239"/>
    <cellStyle name="Comma 5 2 4 5 2 2 2 3" xfId="45829"/>
    <cellStyle name="Comma 5 2 4 5 2 2 3" xfId="22606"/>
    <cellStyle name="Comma 5 2 4 5 2 2 3 2" xfId="53430"/>
    <cellStyle name="Comma 5 2 4 5 2 2 4" xfId="38020"/>
    <cellStyle name="Comma 5 2 4 5 2 3" xfId="11201"/>
    <cellStyle name="Comma 5 2 4 5 2 3 2" xfId="26612"/>
    <cellStyle name="Comma 5 2 4 5 2 3 2 2" xfId="57436"/>
    <cellStyle name="Comma 5 2 4 5 2 3 3" xfId="42026"/>
    <cellStyle name="Comma 5 2 4 5 2 4" xfId="18803"/>
    <cellStyle name="Comma 5 2 4 5 2 4 2" xfId="49627"/>
    <cellStyle name="Comma 5 2 4 5 2 5" xfId="34217"/>
    <cellStyle name="Comma 5 2 4 5 3" xfId="5295"/>
    <cellStyle name="Comma 5 2 4 5 3 2" xfId="13105"/>
    <cellStyle name="Comma 5 2 4 5 3 2 2" xfId="28516"/>
    <cellStyle name="Comma 5 2 4 5 3 2 2 2" xfId="59340"/>
    <cellStyle name="Comma 5 2 4 5 3 2 3" xfId="43930"/>
    <cellStyle name="Comma 5 2 4 5 3 3" xfId="20707"/>
    <cellStyle name="Comma 5 2 4 5 3 3 2" xfId="51531"/>
    <cellStyle name="Comma 5 2 4 5 3 4" xfId="36121"/>
    <cellStyle name="Comma 5 2 4 5 4" xfId="9302"/>
    <cellStyle name="Comma 5 2 4 5 4 2" xfId="24713"/>
    <cellStyle name="Comma 5 2 4 5 4 2 2" xfId="55537"/>
    <cellStyle name="Comma 5 2 4 5 4 3" xfId="40127"/>
    <cellStyle name="Comma 5 2 4 5 5" xfId="16904"/>
    <cellStyle name="Comma 5 2 4 5 5 2" xfId="47728"/>
    <cellStyle name="Comma 5 2 4 5 6" xfId="32318"/>
    <cellStyle name="Comma 5 2 4 6" xfId="2125"/>
    <cellStyle name="Comma 5 2 4 6 2" xfId="5928"/>
    <cellStyle name="Comma 5 2 4 6 2 2" xfId="13738"/>
    <cellStyle name="Comma 5 2 4 6 2 2 2" xfId="29149"/>
    <cellStyle name="Comma 5 2 4 6 2 2 2 2" xfId="59973"/>
    <cellStyle name="Comma 5 2 4 6 2 2 3" xfId="44563"/>
    <cellStyle name="Comma 5 2 4 6 2 3" xfId="21340"/>
    <cellStyle name="Comma 5 2 4 6 2 3 2" xfId="52164"/>
    <cellStyle name="Comma 5 2 4 6 2 4" xfId="36754"/>
    <cellStyle name="Comma 5 2 4 6 3" xfId="9935"/>
    <cellStyle name="Comma 5 2 4 6 3 2" xfId="25346"/>
    <cellStyle name="Comma 5 2 4 6 3 2 2" xfId="56170"/>
    <cellStyle name="Comma 5 2 4 6 3 3" xfId="40760"/>
    <cellStyle name="Comma 5 2 4 6 4" xfId="17537"/>
    <cellStyle name="Comma 5 2 4 6 4 2" xfId="48361"/>
    <cellStyle name="Comma 5 2 4 6 5" xfId="32951"/>
    <cellStyle name="Comma 5 2 4 7" xfId="4029"/>
    <cellStyle name="Comma 5 2 4 7 2" xfId="11839"/>
    <cellStyle name="Comma 5 2 4 7 2 2" xfId="27250"/>
    <cellStyle name="Comma 5 2 4 7 2 2 2" xfId="58074"/>
    <cellStyle name="Comma 5 2 4 7 2 3" xfId="42664"/>
    <cellStyle name="Comma 5 2 4 7 3" xfId="19441"/>
    <cellStyle name="Comma 5 2 4 7 3 2" xfId="50265"/>
    <cellStyle name="Comma 5 2 4 7 4" xfId="34855"/>
    <cellStyle name="Comma 5 2 4 8" xfId="8036"/>
    <cellStyle name="Comma 5 2 4 8 2" xfId="23447"/>
    <cellStyle name="Comma 5 2 4 8 2 2" xfId="54271"/>
    <cellStyle name="Comma 5 2 4 8 3" xfId="38861"/>
    <cellStyle name="Comma 5 2 4 9" xfId="7827"/>
    <cellStyle name="Comma 5 2 4 9 2" xfId="23238"/>
    <cellStyle name="Comma 5 2 4 9 2 2" xfId="54062"/>
    <cellStyle name="Comma 5 2 4 9 3" xfId="38652"/>
    <cellStyle name="Comma 5 2 5" xfId="603"/>
    <cellStyle name="Comma 5 2 5 2" xfId="1236"/>
    <cellStyle name="Comma 5 2 5 2 2" xfId="3135"/>
    <cellStyle name="Comma 5 2 5 2 2 2" xfId="6938"/>
    <cellStyle name="Comma 5 2 5 2 2 2 2" xfId="14748"/>
    <cellStyle name="Comma 5 2 5 2 2 2 2 2" xfId="30159"/>
    <cellStyle name="Comma 5 2 5 2 2 2 2 2 2" xfId="60983"/>
    <cellStyle name="Comma 5 2 5 2 2 2 2 3" xfId="45573"/>
    <cellStyle name="Comma 5 2 5 2 2 2 3" xfId="22350"/>
    <cellStyle name="Comma 5 2 5 2 2 2 3 2" xfId="53174"/>
    <cellStyle name="Comma 5 2 5 2 2 2 4" xfId="37764"/>
    <cellStyle name="Comma 5 2 5 2 2 3" xfId="10945"/>
    <cellStyle name="Comma 5 2 5 2 2 3 2" xfId="26356"/>
    <cellStyle name="Comma 5 2 5 2 2 3 2 2" xfId="57180"/>
    <cellStyle name="Comma 5 2 5 2 2 3 3" xfId="41770"/>
    <cellStyle name="Comma 5 2 5 2 2 4" xfId="18547"/>
    <cellStyle name="Comma 5 2 5 2 2 4 2" xfId="49371"/>
    <cellStyle name="Comma 5 2 5 2 2 5" xfId="33961"/>
    <cellStyle name="Comma 5 2 5 2 3" xfId="5039"/>
    <cellStyle name="Comma 5 2 5 2 3 2" xfId="12849"/>
    <cellStyle name="Comma 5 2 5 2 3 2 2" xfId="28260"/>
    <cellStyle name="Comma 5 2 5 2 3 2 2 2" xfId="59084"/>
    <cellStyle name="Comma 5 2 5 2 3 2 3" xfId="43674"/>
    <cellStyle name="Comma 5 2 5 2 3 3" xfId="20451"/>
    <cellStyle name="Comma 5 2 5 2 3 3 2" xfId="51275"/>
    <cellStyle name="Comma 5 2 5 2 3 4" xfId="35865"/>
    <cellStyle name="Comma 5 2 5 2 4" xfId="9046"/>
    <cellStyle name="Comma 5 2 5 2 4 2" xfId="24457"/>
    <cellStyle name="Comma 5 2 5 2 4 2 2" xfId="55281"/>
    <cellStyle name="Comma 5 2 5 2 4 3" xfId="39871"/>
    <cellStyle name="Comma 5 2 5 2 5" xfId="16648"/>
    <cellStyle name="Comma 5 2 5 2 5 2" xfId="47472"/>
    <cellStyle name="Comma 5 2 5 2 6" xfId="32062"/>
    <cellStyle name="Comma 5 2 5 3" xfId="1869"/>
    <cellStyle name="Comma 5 2 5 3 2" xfId="3768"/>
    <cellStyle name="Comma 5 2 5 3 2 2" xfId="7571"/>
    <cellStyle name="Comma 5 2 5 3 2 2 2" xfId="15381"/>
    <cellStyle name="Comma 5 2 5 3 2 2 2 2" xfId="30792"/>
    <cellStyle name="Comma 5 2 5 3 2 2 2 2 2" xfId="61616"/>
    <cellStyle name="Comma 5 2 5 3 2 2 2 3" xfId="46206"/>
    <cellStyle name="Comma 5 2 5 3 2 2 3" xfId="22983"/>
    <cellStyle name="Comma 5 2 5 3 2 2 3 2" xfId="53807"/>
    <cellStyle name="Comma 5 2 5 3 2 2 4" xfId="38397"/>
    <cellStyle name="Comma 5 2 5 3 2 3" xfId="11578"/>
    <cellStyle name="Comma 5 2 5 3 2 3 2" xfId="26989"/>
    <cellStyle name="Comma 5 2 5 3 2 3 2 2" xfId="57813"/>
    <cellStyle name="Comma 5 2 5 3 2 3 3" xfId="42403"/>
    <cellStyle name="Comma 5 2 5 3 2 4" xfId="19180"/>
    <cellStyle name="Comma 5 2 5 3 2 4 2" xfId="50004"/>
    <cellStyle name="Comma 5 2 5 3 2 5" xfId="34594"/>
    <cellStyle name="Comma 5 2 5 3 3" xfId="5672"/>
    <cellStyle name="Comma 5 2 5 3 3 2" xfId="13482"/>
    <cellStyle name="Comma 5 2 5 3 3 2 2" xfId="28893"/>
    <cellStyle name="Comma 5 2 5 3 3 2 2 2" xfId="59717"/>
    <cellStyle name="Comma 5 2 5 3 3 2 3" xfId="44307"/>
    <cellStyle name="Comma 5 2 5 3 3 3" xfId="21084"/>
    <cellStyle name="Comma 5 2 5 3 3 3 2" xfId="51908"/>
    <cellStyle name="Comma 5 2 5 3 3 4" xfId="36498"/>
    <cellStyle name="Comma 5 2 5 3 4" xfId="9679"/>
    <cellStyle name="Comma 5 2 5 3 4 2" xfId="25090"/>
    <cellStyle name="Comma 5 2 5 3 4 2 2" xfId="55914"/>
    <cellStyle name="Comma 5 2 5 3 4 3" xfId="40504"/>
    <cellStyle name="Comma 5 2 5 3 5" xfId="17281"/>
    <cellStyle name="Comma 5 2 5 3 5 2" xfId="48105"/>
    <cellStyle name="Comma 5 2 5 3 6" xfId="32695"/>
    <cellStyle name="Comma 5 2 5 4" xfId="2502"/>
    <cellStyle name="Comma 5 2 5 4 2" xfId="6305"/>
    <cellStyle name="Comma 5 2 5 4 2 2" xfId="14115"/>
    <cellStyle name="Comma 5 2 5 4 2 2 2" xfId="29526"/>
    <cellStyle name="Comma 5 2 5 4 2 2 2 2" xfId="60350"/>
    <cellStyle name="Comma 5 2 5 4 2 2 3" xfId="44940"/>
    <cellStyle name="Comma 5 2 5 4 2 3" xfId="21717"/>
    <cellStyle name="Comma 5 2 5 4 2 3 2" xfId="52541"/>
    <cellStyle name="Comma 5 2 5 4 2 4" xfId="37131"/>
    <cellStyle name="Comma 5 2 5 4 3" xfId="10312"/>
    <cellStyle name="Comma 5 2 5 4 3 2" xfId="25723"/>
    <cellStyle name="Comma 5 2 5 4 3 2 2" xfId="56547"/>
    <cellStyle name="Comma 5 2 5 4 3 3" xfId="41137"/>
    <cellStyle name="Comma 5 2 5 4 4" xfId="17914"/>
    <cellStyle name="Comma 5 2 5 4 4 2" xfId="48738"/>
    <cellStyle name="Comma 5 2 5 4 5" xfId="33328"/>
    <cellStyle name="Comma 5 2 5 5" xfId="4406"/>
    <cellStyle name="Comma 5 2 5 5 2" xfId="12216"/>
    <cellStyle name="Comma 5 2 5 5 2 2" xfId="27627"/>
    <cellStyle name="Comma 5 2 5 5 2 2 2" xfId="58451"/>
    <cellStyle name="Comma 5 2 5 5 2 3" xfId="43041"/>
    <cellStyle name="Comma 5 2 5 5 3" xfId="19818"/>
    <cellStyle name="Comma 5 2 5 5 3 2" xfId="50642"/>
    <cellStyle name="Comma 5 2 5 5 4" xfId="35232"/>
    <cellStyle name="Comma 5 2 5 6" xfId="8413"/>
    <cellStyle name="Comma 5 2 5 6 2" xfId="23824"/>
    <cellStyle name="Comma 5 2 5 6 2 2" xfId="54648"/>
    <cellStyle name="Comma 5 2 5 6 3" xfId="39238"/>
    <cellStyle name="Comma 5 2 5 7" xfId="16015"/>
    <cellStyle name="Comma 5 2 5 7 2" xfId="46839"/>
    <cellStyle name="Comma 5 2 5 8" xfId="31429"/>
    <cellStyle name="Comma 5 2 6" xfId="394"/>
    <cellStyle name="Comma 5 2 6 2" xfId="1027"/>
    <cellStyle name="Comma 5 2 6 2 2" xfId="2926"/>
    <cellStyle name="Comma 5 2 6 2 2 2" xfId="6729"/>
    <cellStyle name="Comma 5 2 6 2 2 2 2" xfId="14539"/>
    <cellStyle name="Comma 5 2 6 2 2 2 2 2" xfId="29950"/>
    <cellStyle name="Comma 5 2 6 2 2 2 2 2 2" xfId="60774"/>
    <cellStyle name="Comma 5 2 6 2 2 2 2 3" xfId="45364"/>
    <cellStyle name="Comma 5 2 6 2 2 2 3" xfId="22141"/>
    <cellStyle name="Comma 5 2 6 2 2 2 3 2" xfId="52965"/>
    <cellStyle name="Comma 5 2 6 2 2 2 4" xfId="37555"/>
    <cellStyle name="Comma 5 2 6 2 2 3" xfId="10736"/>
    <cellStyle name="Comma 5 2 6 2 2 3 2" xfId="26147"/>
    <cellStyle name="Comma 5 2 6 2 2 3 2 2" xfId="56971"/>
    <cellStyle name="Comma 5 2 6 2 2 3 3" xfId="41561"/>
    <cellStyle name="Comma 5 2 6 2 2 4" xfId="18338"/>
    <cellStyle name="Comma 5 2 6 2 2 4 2" xfId="49162"/>
    <cellStyle name="Comma 5 2 6 2 2 5" xfId="33752"/>
    <cellStyle name="Comma 5 2 6 2 3" xfId="4830"/>
    <cellStyle name="Comma 5 2 6 2 3 2" xfId="12640"/>
    <cellStyle name="Comma 5 2 6 2 3 2 2" xfId="28051"/>
    <cellStyle name="Comma 5 2 6 2 3 2 2 2" xfId="58875"/>
    <cellStyle name="Comma 5 2 6 2 3 2 3" xfId="43465"/>
    <cellStyle name="Comma 5 2 6 2 3 3" xfId="20242"/>
    <cellStyle name="Comma 5 2 6 2 3 3 2" xfId="51066"/>
    <cellStyle name="Comma 5 2 6 2 3 4" xfId="35656"/>
    <cellStyle name="Comma 5 2 6 2 4" xfId="8837"/>
    <cellStyle name="Comma 5 2 6 2 4 2" xfId="24248"/>
    <cellStyle name="Comma 5 2 6 2 4 2 2" xfId="55072"/>
    <cellStyle name="Comma 5 2 6 2 4 3" xfId="39662"/>
    <cellStyle name="Comma 5 2 6 2 5" xfId="16439"/>
    <cellStyle name="Comma 5 2 6 2 5 2" xfId="47263"/>
    <cellStyle name="Comma 5 2 6 2 6" xfId="31853"/>
    <cellStyle name="Comma 5 2 6 3" xfId="1660"/>
    <cellStyle name="Comma 5 2 6 3 2" xfId="3559"/>
    <cellStyle name="Comma 5 2 6 3 2 2" xfId="7362"/>
    <cellStyle name="Comma 5 2 6 3 2 2 2" xfId="15172"/>
    <cellStyle name="Comma 5 2 6 3 2 2 2 2" xfId="30583"/>
    <cellStyle name="Comma 5 2 6 3 2 2 2 2 2" xfId="61407"/>
    <cellStyle name="Comma 5 2 6 3 2 2 2 3" xfId="45997"/>
    <cellStyle name="Comma 5 2 6 3 2 2 3" xfId="22774"/>
    <cellStyle name="Comma 5 2 6 3 2 2 3 2" xfId="53598"/>
    <cellStyle name="Comma 5 2 6 3 2 2 4" xfId="38188"/>
    <cellStyle name="Comma 5 2 6 3 2 3" xfId="11369"/>
    <cellStyle name="Comma 5 2 6 3 2 3 2" xfId="26780"/>
    <cellStyle name="Comma 5 2 6 3 2 3 2 2" xfId="57604"/>
    <cellStyle name="Comma 5 2 6 3 2 3 3" xfId="42194"/>
    <cellStyle name="Comma 5 2 6 3 2 4" xfId="18971"/>
    <cellStyle name="Comma 5 2 6 3 2 4 2" xfId="49795"/>
    <cellStyle name="Comma 5 2 6 3 2 5" xfId="34385"/>
    <cellStyle name="Comma 5 2 6 3 3" xfId="5463"/>
    <cellStyle name="Comma 5 2 6 3 3 2" xfId="13273"/>
    <cellStyle name="Comma 5 2 6 3 3 2 2" xfId="28684"/>
    <cellStyle name="Comma 5 2 6 3 3 2 2 2" xfId="59508"/>
    <cellStyle name="Comma 5 2 6 3 3 2 3" xfId="44098"/>
    <cellStyle name="Comma 5 2 6 3 3 3" xfId="20875"/>
    <cellStyle name="Comma 5 2 6 3 3 3 2" xfId="51699"/>
    <cellStyle name="Comma 5 2 6 3 3 4" xfId="36289"/>
    <cellStyle name="Comma 5 2 6 3 4" xfId="9470"/>
    <cellStyle name="Comma 5 2 6 3 4 2" xfId="24881"/>
    <cellStyle name="Comma 5 2 6 3 4 2 2" xfId="55705"/>
    <cellStyle name="Comma 5 2 6 3 4 3" xfId="40295"/>
    <cellStyle name="Comma 5 2 6 3 5" xfId="17072"/>
    <cellStyle name="Comma 5 2 6 3 5 2" xfId="47896"/>
    <cellStyle name="Comma 5 2 6 3 6" xfId="32486"/>
    <cellStyle name="Comma 5 2 6 4" xfId="2293"/>
    <cellStyle name="Comma 5 2 6 4 2" xfId="6096"/>
    <cellStyle name="Comma 5 2 6 4 2 2" xfId="13906"/>
    <cellStyle name="Comma 5 2 6 4 2 2 2" xfId="29317"/>
    <cellStyle name="Comma 5 2 6 4 2 2 2 2" xfId="60141"/>
    <cellStyle name="Comma 5 2 6 4 2 2 3" xfId="44731"/>
    <cellStyle name="Comma 5 2 6 4 2 3" xfId="21508"/>
    <cellStyle name="Comma 5 2 6 4 2 3 2" xfId="52332"/>
    <cellStyle name="Comma 5 2 6 4 2 4" xfId="36922"/>
    <cellStyle name="Comma 5 2 6 4 3" xfId="10103"/>
    <cellStyle name="Comma 5 2 6 4 3 2" xfId="25514"/>
    <cellStyle name="Comma 5 2 6 4 3 2 2" xfId="56338"/>
    <cellStyle name="Comma 5 2 6 4 3 3" xfId="40928"/>
    <cellStyle name="Comma 5 2 6 4 4" xfId="17705"/>
    <cellStyle name="Comma 5 2 6 4 4 2" xfId="48529"/>
    <cellStyle name="Comma 5 2 6 4 5" xfId="33119"/>
    <cellStyle name="Comma 5 2 6 5" xfId="4197"/>
    <cellStyle name="Comma 5 2 6 5 2" xfId="12007"/>
    <cellStyle name="Comma 5 2 6 5 2 2" xfId="27418"/>
    <cellStyle name="Comma 5 2 6 5 2 2 2" xfId="58242"/>
    <cellStyle name="Comma 5 2 6 5 2 3" xfId="42832"/>
    <cellStyle name="Comma 5 2 6 5 3" xfId="19609"/>
    <cellStyle name="Comma 5 2 6 5 3 2" xfId="50433"/>
    <cellStyle name="Comma 5 2 6 5 4" xfId="35023"/>
    <cellStyle name="Comma 5 2 6 6" xfId="8204"/>
    <cellStyle name="Comma 5 2 6 6 2" xfId="23615"/>
    <cellStyle name="Comma 5 2 6 6 2 2" xfId="54439"/>
    <cellStyle name="Comma 5 2 6 6 3" xfId="39029"/>
    <cellStyle name="Comma 5 2 6 7" xfId="15806"/>
    <cellStyle name="Comma 5 2 6 7 2" xfId="46630"/>
    <cellStyle name="Comma 5 2 6 8" xfId="31220"/>
    <cellStyle name="Comma 5 2 7" xfId="814"/>
    <cellStyle name="Comma 5 2 7 2" xfId="2713"/>
    <cellStyle name="Comma 5 2 7 2 2" xfId="6516"/>
    <cellStyle name="Comma 5 2 7 2 2 2" xfId="14326"/>
    <cellStyle name="Comma 5 2 7 2 2 2 2" xfId="29737"/>
    <cellStyle name="Comma 5 2 7 2 2 2 2 2" xfId="60561"/>
    <cellStyle name="Comma 5 2 7 2 2 2 3" xfId="45151"/>
    <cellStyle name="Comma 5 2 7 2 2 3" xfId="21928"/>
    <cellStyle name="Comma 5 2 7 2 2 3 2" xfId="52752"/>
    <cellStyle name="Comma 5 2 7 2 2 4" xfId="37342"/>
    <cellStyle name="Comma 5 2 7 2 3" xfId="10523"/>
    <cellStyle name="Comma 5 2 7 2 3 2" xfId="25934"/>
    <cellStyle name="Comma 5 2 7 2 3 2 2" xfId="56758"/>
    <cellStyle name="Comma 5 2 7 2 3 3" xfId="41348"/>
    <cellStyle name="Comma 5 2 7 2 4" xfId="18125"/>
    <cellStyle name="Comma 5 2 7 2 4 2" xfId="48949"/>
    <cellStyle name="Comma 5 2 7 2 5" xfId="33539"/>
    <cellStyle name="Comma 5 2 7 3" xfId="4617"/>
    <cellStyle name="Comma 5 2 7 3 2" xfId="12427"/>
    <cellStyle name="Comma 5 2 7 3 2 2" xfId="27838"/>
    <cellStyle name="Comma 5 2 7 3 2 2 2" xfId="58662"/>
    <cellStyle name="Comma 5 2 7 3 2 3" xfId="43252"/>
    <cellStyle name="Comma 5 2 7 3 3" xfId="20029"/>
    <cellStyle name="Comma 5 2 7 3 3 2" xfId="50853"/>
    <cellStyle name="Comma 5 2 7 3 4" xfId="35443"/>
    <cellStyle name="Comma 5 2 7 4" xfId="8624"/>
    <cellStyle name="Comma 5 2 7 4 2" xfId="24035"/>
    <cellStyle name="Comma 5 2 7 4 2 2" xfId="54859"/>
    <cellStyle name="Comma 5 2 7 4 3" xfId="39449"/>
    <cellStyle name="Comma 5 2 7 5" xfId="16226"/>
    <cellStyle name="Comma 5 2 7 5 2" xfId="47050"/>
    <cellStyle name="Comma 5 2 7 6" xfId="31640"/>
    <cellStyle name="Comma 5 2 8" xfId="1447"/>
    <cellStyle name="Comma 5 2 8 2" xfId="3346"/>
    <cellStyle name="Comma 5 2 8 2 2" xfId="7149"/>
    <cellStyle name="Comma 5 2 8 2 2 2" xfId="14959"/>
    <cellStyle name="Comma 5 2 8 2 2 2 2" xfId="30370"/>
    <cellStyle name="Comma 5 2 8 2 2 2 2 2" xfId="61194"/>
    <cellStyle name="Comma 5 2 8 2 2 2 3" xfId="45784"/>
    <cellStyle name="Comma 5 2 8 2 2 3" xfId="22561"/>
    <cellStyle name="Comma 5 2 8 2 2 3 2" xfId="53385"/>
    <cellStyle name="Comma 5 2 8 2 2 4" xfId="37975"/>
    <cellStyle name="Comma 5 2 8 2 3" xfId="11156"/>
    <cellStyle name="Comma 5 2 8 2 3 2" xfId="26567"/>
    <cellStyle name="Comma 5 2 8 2 3 2 2" xfId="57391"/>
    <cellStyle name="Comma 5 2 8 2 3 3" xfId="41981"/>
    <cellStyle name="Comma 5 2 8 2 4" xfId="18758"/>
    <cellStyle name="Comma 5 2 8 2 4 2" xfId="49582"/>
    <cellStyle name="Comma 5 2 8 2 5" xfId="34172"/>
    <cellStyle name="Comma 5 2 8 3" xfId="5250"/>
    <cellStyle name="Comma 5 2 8 3 2" xfId="13060"/>
    <cellStyle name="Comma 5 2 8 3 2 2" xfId="28471"/>
    <cellStyle name="Comma 5 2 8 3 2 2 2" xfId="59295"/>
    <cellStyle name="Comma 5 2 8 3 2 3" xfId="43885"/>
    <cellStyle name="Comma 5 2 8 3 3" xfId="20662"/>
    <cellStyle name="Comma 5 2 8 3 3 2" xfId="51486"/>
    <cellStyle name="Comma 5 2 8 3 4" xfId="36076"/>
    <cellStyle name="Comma 5 2 8 4" xfId="9257"/>
    <cellStyle name="Comma 5 2 8 4 2" xfId="24668"/>
    <cellStyle name="Comma 5 2 8 4 2 2" xfId="55492"/>
    <cellStyle name="Comma 5 2 8 4 3" xfId="40082"/>
    <cellStyle name="Comma 5 2 8 5" xfId="16859"/>
    <cellStyle name="Comma 5 2 8 5 2" xfId="47683"/>
    <cellStyle name="Comma 5 2 8 6" xfId="32273"/>
    <cellStyle name="Comma 5 2 9" xfId="2080"/>
    <cellStyle name="Comma 5 2 9 2" xfId="5883"/>
    <cellStyle name="Comma 5 2 9 2 2" xfId="13693"/>
    <cellStyle name="Comma 5 2 9 2 2 2" xfId="29104"/>
    <cellStyle name="Comma 5 2 9 2 2 2 2" xfId="59928"/>
    <cellStyle name="Comma 5 2 9 2 2 3" xfId="44518"/>
    <cellStyle name="Comma 5 2 9 2 3" xfId="21295"/>
    <cellStyle name="Comma 5 2 9 2 3 2" xfId="52119"/>
    <cellStyle name="Comma 5 2 9 2 4" xfId="36709"/>
    <cellStyle name="Comma 5 2 9 3" xfId="9890"/>
    <cellStyle name="Comma 5 2 9 3 2" xfId="25301"/>
    <cellStyle name="Comma 5 2 9 3 2 2" xfId="56125"/>
    <cellStyle name="Comma 5 2 9 3 3" xfId="40715"/>
    <cellStyle name="Comma 5 2 9 4" xfId="17492"/>
    <cellStyle name="Comma 5 2 9 4 2" xfId="48316"/>
    <cellStyle name="Comma 5 2 9 5" xfId="32906"/>
    <cellStyle name="Comma 5 3" xfId="66"/>
    <cellStyle name="Comma 5 3 10" xfId="7847"/>
    <cellStyle name="Comma 5 3 10 2" xfId="23258"/>
    <cellStyle name="Comma 5 3 10 2 2" xfId="54082"/>
    <cellStyle name="Comma 5 3 10 3" xfId="38672"/>
    <cellStyle name="Comma 5 3 11" xfId="15658"/>
    <cellStyle name="Comma 5 3 11 2" xfId="46482"/>
    <cellStyle name="Comma 5 3 12" xfId="31072"/>
    <cellStyle name="Comma 5 3 13" xfId="245"/>
    <cellStyle name="Comma 5 3 2" xfId="90"/>
    <cellStyle name="Comma 5 3 2 10" xfId="15740"/>
    <cellStyle name="Comma 5 3 2 10 2" xfId="46564"/>
    <cellStyle name="Comma 5 3 2 11" xfId="31154"/>
    <cellStyle name="Comma 5 3 2 12" xfId="327"/>
    <cellStyle name="Comma 5 3 2 2" xfId="750"/>
    <cellStyle name="Comma 5 3 2 2 2" xfId="1383"/>
    <cellStyle name="Comma 5 3 2 2 2 2" xfId="3282"/>
    <cellStyle name="Comma 5 3 2 2 2 2 2" xfId="7085"/>
    <cellStyle name="Comma 5 3 2 2 2 2 2 2" xfId="14895"/>
    <cellStyle name="Comma 5 3 2 2 2 2 2 2 2" xfId="30306"/>
    <cellStyle name="Comma 5 3 2 2 2 2 2 2 2 2" xfId="61130"/>
    <cellStyle name="Comma 5 3 2 2 2 2 2 2 3" xfId="45720"/>
    <cellStyle name="Comma 5 3 2 2 2 2 2 3" xfId="22497"/>
    <cellStyle name="Comma 5 3 2 2 2 2 2 3 2" xfId="53321"/>
    <cellStyle name="Comma 5 3 2 2 2 2 2 4" xfId="37911"/>
    <cellStyle name="Comma 5 3 2 2 2 2 3" xfId="11092"/>
    <cellStyle name="Comma 5 3 2 2 2 2 3 2" xfId="26503"/>
    <cellStyle name="Comma 5 3 2 2 2 2 3 2 2" xfId="57327"/>
    <cellStyle name="Comma 5 3 2 2 2 2 3 3" xfId="41917"/>
    <cellStyle name="Comma 5 3 2 2 2 2 4" xfId="18694"/>
    <cellStyle name="Comma 5 3 2 2 2 2 4 2" xfId="49518"/>
    <cellStyle name="Comma 5 3 2 2 2 2 5" xfId="34108"/>
    <cellStyle name="Comma 5 3 2 2 2 3" xfId="5186"/>
    <cellStyle name="Comma 5 3 2 2 2 3 2" xfId="12996"/>
    <cellStyle name="Comma 5 3 2 2 2 3 2 2" xfId="28407"/>
    <cellStyle name="Comma 5 3 2 2 2 3 2 2 2" xfId="59231"/>
    <cellStyle name="Comma 5 3 2 2 2 3 2 3" xfId="43821"/>
    <cellStyle name="Comma 5 3 2 2 2 3 3" xfId="20598"/>
    <cellStyle name="Comma 5 3 2 2 2 3 3 2" xfId="51422"/>
    <cellStyle name="Comma 5 3 2 2 2 3 4" xfId="36012"/>
    <cellStyle name="Comma 5 3 2 2 2 4" xfId="9193"/>
    <cellStyle name="Comma 5 3 2 2 2 4 2" xfId="24604"/>
    <cellStyle name="Comma 5 3 2 2 2 4 2 2" xfId="55428"/>
    <cellStyle name="Comma 5 3 2 2 2 4 3" xfId="40018"/>
    <cellStyle name="Comma 5 3 2 2 2 5" xfId="16795"/>
    <cellStyle name="Comma 5 3 2 2 2 5 2" xfId="47619"/>
    <cellStyle name="Comma 5 3 2 2 2 6" xfId="32209"/>
    <cellStyle name="Comma 5 3 2 2 3" xfId="2016"/>
    <cellStyle name="Comma 5 3 2 2 3 2" xfId="3915"/>
    <cellStyle name="Comma 5 3 2 2 3 2 2" xfId="7718"/>
    <cellStyle name="Comma 5 3 2 2 3 2 2 2" xfId="15528"/>
    <cellStyle name="Comma 5 3 2 2 3 2 2 2 2" xfId="30939"/>
    <cellStyle name="Comma 5 3 2 2 3 2 2 2 2 2" xfId="61763"/>
    <cellStyle name="Comma 5 3 2 2 3 2 2 2 3" xfId="46353"/>
    <cellStyle name="Comma 5 3 2 2 3 2 2 3" xfId="23130"/>
    <cellStyle name="Comma 5 3 2 2 3 2 2 3 2" xfId="53954"/>
    <cellStyle name="Comma 5 3 2 2 3 2 2 4" xfId="38544"/>
    <cellStyle name="Comma 5 3 2 2 3 2 3" xfId="11725"/>
    <cellStyle name="Comma 5 3 2 2 3 2 3 2" xfId="27136"/>
    <cellStyle name="Comma 5 3 2 2 3 2 3 2 2" xfId="57960"/>
    <cellStyle name="Comma 5 3 2 2 3 2 3 3" xfId="42550"/>
    <cellStyle name="Comma 5 3 2 2 3 2 4" xfId="19327"/>
    <cellStyle name="Comma 5 3 2 2 3 2 4 2" xfId="50151"/>
    <cellStyle name="Comma 5 3 2 2 3 2 5" xfId="34741"/>
    <cellStyle name="Comma 5 3 2 2 3 3" xfId="5819"/>
    <cellStyle name="Comma 5 3 2 2 3 3 2" xfId="13629"/>
    <cellStyle name="Comma 5 3 2 2 3 3 2 2" xfId="29040"/>
    <cellStyle name="Comma 5 3 2 2 3 3 2 2 2" xfId="59864"/>
    <cellStyle name="Comma 5 3 2 2 3 3 2 3" xfId="44454"/>
    <cellStyle name="Comma 5 3 2 2 3 3 3" xfId="21231"/>
    <cellStyle name="Comma 5 3 2 2 3 3 3 2" xfId="52055"/>
    <cellStyle name="Comma 5 3 2 2 3 3 4" xfId="36645"/>
    <cellStyle name="Comma 5 3 2 2 3 4" xfId="9826"/>
    <cellStyle name="Comma 5 3 2 2 3 4 2" xfId="25237"/>
    <cellStyle name="Comma 5 3 2 2 3 4 2 2" xfId="56061"/>
    <cellStyle name="Comma 5 3 2 2 3 4 3" xfId="40651"/>
    <cellStyle name="Comma 5 3 2 2 3 5" xfId="17428"/>
    <cellStyle name="Comma 5 3 2 2 3 5 2" xfId="48252"/>
    <cellStyle name="Comma 5 3 2 2 3 6" xfId="32842"/>
    <cellStyle name="Comma 5 3 2 2 4" xfId="2649"/>
    <cellStyle name="Comma 5 3 2 2 4 2" xfId="6452"/>
    <cellStyle name="Comma 5 3 2 2 4 2 2" xfId="14262"/>
    <cellStyle name="Comma 5 3 2 2 4 2 2 2" xfId="29673"/>
    <cellStyle name="Comma 5 3 2 2 4 2 2 2 2" xfId="60497"/>
    <cellStyle name="Comma 5 3 2 2 4 2 2 3" xfId="45087"/>
    <cellStyle name="Comma 5 3 2 2 4 2 3" xfId="21864"/>
    <cellStyle name="Comma 5 3 2 2 4 2 3 2" xfId="52688"/>
    <cellStyle name="Comma 5 3 2 2 4 2 4" xfId="37278"/>
    <cellStyle name="Comma 5 3 2 2 4 3" xfId="10459"/>
    <cellStyle name="Comma 5 3 2 2 4 3 2" xfId="25870"/>
    <cellStyle name="Comma 5 3 2 2 4 3 2 2" xfId="56694"/>
    <cellStyle name="Comma 5 3 2 2 4 3 3" xfId="41284"/>
    <cellStyle name="Comma 5 3 2 2 4 4" xfId="18061"/>
    <cellStyle name="Comma 5 3 2 2 4 4 2" xfId="48885"/>
    <cellStyle name="Comma 5 3 2 2 4 5" xfId="33475"/>
    <cellStyle name="Comma 5 3 2 2 5" xfId="4553"/>
    <cellStyle name="Comma 5 3 2 2 5 2" xfId="12363"/>
    <cellStyle name="Comma 5 3 2 2 5 2 2" xfId="27774"/>
    <cellStyle name="Comma 5 3 2 2 5 2 2 2" xfId="58598"/>
    <cellStyle name="Comma 5 3 2 2 5 2 3" xfId="43188"/>
    <cellStyle name="Comma 5 3 2 2 5 3" xfId="19965"/>
    <cellStyle name="Comma 5 3 2 2 5 3 2" xfId="50789"/>
    <cellStyle name="Comma 5 3 2 2 5 4" xfId="35379"/>
    <cellStyle name="Comma 5 3 2 2 6" xfId="8560"/>
    <cellStyle name="Comma 5 3 2 2 6 2" xfId="23971"/>
    <cellStyle name="Comma 5 3 2 2 6 2 2" xfId="54795"/>
    <cellStyle name="Comma 5 3 2 2 6 3" xfId="39385"/>
    <cellStyle name="Comma 5 3 2 2 7" xfId="16162"/>
    <cellStyle name="Comma 5 3 2 2 7 2" xfId="46986"/>
    <cellStyle name="Comma 5 3 2 2 8" xfId="31576"/>
    <cellStyle name="Comma 5 3 2 3" xfId="541"/>
    <cellStyle name="Comma 5 3 2 3 2" xfId="1174"/>
    <cellStyle name="Comma 5 3 2 3 2 2" xfId="3073"/>
    <cellStyle name="Comma 5 3 2 3 2 2 2" xfId="6876"/>
    <cellStyle name="Comma 5 3 2 3 2 2 2 2" xfId="14686"/>
    <cellStyle name="Comma 5 3 2 3 2 2 2 2 2" xfId="30097"/>
    <cellStyle name="Comma 5 3 2 3 2 2 2 2 2 2" xfId="60921"/>
    <cellStyle name="Comma 5 3 2 3 2 2 2 2 3" xfId="45511"/>
    <cellStyle name="Comma 5 3 2 3 2 2 2 3" xfId="22288"/>
    <cellStyle name="Comma 5 3 2 3 2 2 2 3 2" xfId="53112"/>
    <cellStyle name="Comma 5 3 2 3 2 2 2 4" xfId="37702"/>
    <cellStyle name="Comma 5 3 2 3 2 2 3" xfId="10883"/>
    <cellStyle name="Comma 5 3 2 3 2 2 3 2" xfId="26294"/>
    <cellStyle name="Comma 5 3 2 3 2 2 3 2 2" xfId="57118"/>
    <cellStyle name="Comma 5 3 2 3 2 2 3 3" xfId="41708"/>
    <cellStyle name="Comma 5 3 2 3 2 2 4" xfId="18485"/>
    <cellStyle name="Comma 5 3 2 3 2 2 4 2" xfId="49309"/>
    <cellStyle name="Comma 5 3 2 3 2 2 5" xfId="33899"/>
    <cellStyle name="Comma 5 3 2 3 2 3" xfId="4977"/>
    <cellStyle name="Comma 5 3 2 3 2 3 2" xfId="12787"/>
    <cellStyle name="Comma 5 3 2 3 2 3 2 2" xfId="28198"/>
    <cellStyle name="Comma 5 3 2 3 2 3 2 2 2" xfId="59022"/>
    <cellStyle name="Comma 5 3 2 3 2 3 2 3" xfId="43612"/>
    <cellStyle name="Comma 5 3 2 3 2 3 3" xfId="20389"/>
    <cellStyle name="Comma 5 3 2 3 2 3 3 2" xfId="51213"/>
    <cellStyle name="Comma 5 3 2 3 2 3 4" xfId="35803"/>
    <cellStyle name="Comma 5 3 2 3 2 4" xfId="8984"/>
    <cellStyle name="Comma 5 3 2 3 2 4 2" xfId="24395"/>
    <cellStyle name="Comma 5 3 2 3 2 4 2 2" xfId="55219"/>
    <cellStyle name="Comma 5 3 2 3 2 4 3" xfId="39809"/>
    <cellStyle name="Comma 5 3 2 3 2 5" xfId="16586"/>
    <cellStyle name="Comma 5 3 2 3 2 5 2" xfId="47410"/>
    <cellStyle name="Comma 5 3 2 3 2 6" xfId="32000"/>
    <cellStyle name="Comma 5 3 2 3 3" xfId="1807"/>
    <cellStyle name="Comma 5 3 2 3 3 2" xfId="3706"/>
    <cellStyle name="Comma 5 3 2 3 3 2 2" xfId="7509"/>
    <cellStyle name="Comma 5 3 2 3 3 2 2 2" xfId="15319"/>
    <cellStyle name="Comma 5 3 2 3 3 2 2 2 2" xfId="30730"/>
    <cellStyle name="Comma 5 3 2 3 3 2 2 2 2 2" xfId="61554"/>
    <cellStyle name="Comma 5 3 2 3 3 2 2 2 3" xfId="46144"/>
    <cellStyle name="Comma 5 3 2 3 3 2 2 3" xfId="22921"/>
    <cellStyle name="Comma 5 3 2 3 3 2 2 3 2" xfId="53745"/>
    <cellStyle name="Comma 5 3 2 3 3 2 2 4" xfId="38335"/>
    <cellStyle name="Comma 5 3 2 3 3 2 3" xfId="11516"/>
    <cellStyle name="Comma 5 3 2 3 3 2 3 2" xfId="26927"/>
    <cellStyle name="Comma 5 3 2 3 3 2 3 2 2" xfId="57751"/>
    <cellStyle name="Comma 5 3 2 3 3 2 3 3" xfId="42341"/>
    <cellStyle name="Comma 5 3 2 3 3 2 4" xfId="19118"/>
    <cellStyle name="Comma 5 3 2 3 3 2 4 2" xfId="49942"/>
    <cellStyle name="Comma 5 3 2 3 3 2 5" xfId="34532"/>
    <cellStyle name="Comma 5 3 2 3 3 3" xfId="5610"/>
    <cellStyle name="Comma 5 3 2 3 3 3 2" xfId="13420"/>
    <cellStyle name="Comma 5 3 2 3 3 3 2 2" xfId="28831"/>
    <cellStyle name="Comma 5 3 2 3 3 3 2 2 2" xfId="59655"/>
    <cellStyle name="Comma 5 3 2 3 3 3 2 3" xfId="44245"/>
    <cellStyle name="Comma 5 3 2 3 3 3 3" xfId="21022"/>
    <cellStyle name="Comma 5 3 2 3 3 3 3 2" xfId="51846"/>
    <cellStyle name="Comma 5 3 2 3 3 3 4" xfId="36436"/>
    <cellStyle name="Comma 5 3 2 3 3 4" xfId="9617"/>
    <cellStyle name="Comma 5 3 2 3 3 4 2" xfId="25028"/>
    <cellStyle name="Comma 5 3 2 3 3 4 2 2" xfId="55852"/>
    <cellStyle name="Comma 5 3 2 3 3 4 3" xfId="40442"/>
    <cellStyle name="Comma 5 3 2 3 3 5" xfId="17219"/>
    <cellStyle name="Comma 5 3 2 3 3 5 2" xfId="48043"/>
    <cellStyle name="Comma 5 3 2 3 3 6" xfId="32633"/>
    <cellStyle name="Comma 5 3 2 3 4" xfId="2440"/>
    <cellStyle name="Comma 5 3 2 3 4 2" xfId="6243"/>
    <cellStyle name="Comma 5 3 2 3 4 2 2" xfId="14053"/>
    <cellStyle name="Comma 5 3 2 3 4 2 2 2" xfId="29464"/>
    <cellStyle name="Comma 5 3 2 3 4 2 2 2 2" xfId="60288"/>
    <cellStyle name="Comma 5 3 2 3 4 2 2 3" xfId="44878"/>
    <cellStyle name="Comma 5 3 2 3 4 2 3" xfId="21655"/>
    <cellStyle name="Comma 5 3 2 3 4 2 3 2" xfId="52479"/>
    <cellStyle name="Comma 5 3 2 3 4 2 4" xfId="37069"/>
    <cellStyle name="Comma 5 3 2 3 4 3" xfId="10250"/>
    <cellStyle name="Comma 5 3 2 3 4 3 2" xfId="25661"/>
    <cellStyle name="Comma 5 3 2 3 4 3 2 2" xfId="56485"/>
    <cellStyle name="Comma 5 3 2 3 4 3 3" xfId="41075"/>
    <cellStyle name="Comma 5 3 2 3 4 4" xfId="17852"/>
    <cellStyle name="Comma 5 3 2 3 4 4 2" xfId="48676"/>
    <cellStyle name="Comma 5 3 2 3 4 5" xfId="33266"/>
    <cellStyle name="Comma 5 3 2 3 5" xfId="4344"/>
    <cellStyle name="Comma 5 3 2 3 5 2" xfId="12154"/>
    <cellStyle name="Comma 5 3 2 3 5 2 2" xfId="27565"/>
    <cellStyle name="Comma 5 3 2 3 5 2 2 2" xfId="58389"/>
    <cellStyle name="Comma 5 3 2 3 5 2 3" xfId="42979"/>
    <cellStyle name="Comma 5 3 2 3 5 3" xfId="19756"/>
    <cellStyle name="Comma 5 3 2 3 5 3 2" xfId="50580"/>
    <cellStyle name="Comma 5 3 2 3 5 4" xfId="35170"/>
    <cellStyle name="Comma 5 3 2 3 6" xfId="8351"/>
    <cellStyle name="Comma 5 3 2 3 6 2" xfId="23762"/>
    <cellStyle name="Comma 5 3 2 3 6 2 2" xfId="54586"/>
    <cellStyle name="Comma 5 3 2 3 6 3" xfId="39176"/>
    <cellStyle name="Comma 5 3 2 3 7" xfId="15953"/>
    <cellStyle name="Comma 5 3 2 3 7 2" xfId="46777"/>
    <cellStyle name="Comma 5 3 2 3 8" xfId="31367"/>
    <cellStyle name="Comma 5 3 2 4" xfId="961"/>
    <cellStyle name="Comma 5 3 2 4 2" xfId="2860"/>
    <cellStyle name="Comma 5 3 2 4 2 2" xfId="6663"/>
    <cellStyle name="Comma 5 3 2 4 2 2 2" xfId="14473"/>
    <cellStyle name="Comma 5 3 2 4 2 2 2 2" xfId="29884"/>
    <cellStyle name="Comma 5 3 2 4 2 2 2 2 2" xfId="60708"/>
    <cellStyle name="Comma 5 3 2 4 2 2 2 3" xfId="45298"/>
    <cellStyle name="Comma 5 3 2 4 2 2 3" xfId="22075"/>
    <cellStyle name="Comma 5 3 2 4 2 2 3 2" xfId="52899"/>
    <cellStyle name="Comma 5 3 2 4 2 2 4" xfId="37489"/>
    <cellStyle name="Comma 5 3 2 4 2 3" xfId="10670"/>
    <cellStyle name="Comma 5 3 2 4 2 3 2" xfId="26081"/>
    <cellStyle name="Comma 5 3 2 4 2 3 2 2" xfId="56905"/>
    <cellStyle name="Comma 5 3 2 4 2 3 3" xfId="41495"/>
    <cellStyle name="Comma 5 3 2 4 2 4" xfId="18272"/>
    <cellStyle name="Comma 5 3 2 4 2 4 2" xfId="49096"/>
    <cellStyle name="Comma 5 3 2 4 2 5" xfId="33686"/>
    <cellStyle name="Comma 5 3 2 4 3" xfId="4764"/>
    <cellStyle name="Comma 5 3 2 4 3 2" xfId="12574"/>
    <cellStyle name="Comma 5 3 2 4 3 2 2" xfId="27985"/>
    <cellStyle name="Comma 5 3 2 4 3 2 2 2" xfId="58809"/>
    <cellStyle name="Comma 5 3 2 4 3 2 3" xfId="43399"/>
    <cellStyle name="Comma 5 3 2 4 3 3" xfId="20176"/>
    <cellStyle name="Comma 5 3 2 4 3 3 2" xfId="51000"/>
    <cellStyle name="Comma 5 3 2 4 3 4" xfId="35590"/>
    <cellStyle name="Comma 5 3 2 4 4" xfId="8771"/>
    <cellStyle name="Comma 5 3 2 4 4 2" xfId="24182"/>
    <cellStyle name="Comma 5 3 2 4 4 2 2" xfId="55006"/>
    <cellStyle name="Comma 5 3 2 4 4 3" xfId="39596"/>
    <cellStyle name="Comma 5 3 2 4 5" xfId="16373"/>
    <cellStyle name="Comma 5 3 2 4 5 2" xfId="47197"/>
    <cellStyle name="Comma 5 3 2 4 6" xfId="31787"/>
    <cellStyle name="Comma 5 3 2 5" xfId="1594"/>
    <cellStyle name="Comma 5 3 2 5 2" xfId="3493"/>
    <cellStyle name="Comma 5 3 2 5 2 2" xfId="7296"/>
    <cellStyle name="Comma 5 3 2 5 2 2 2" xfId="15106"/>
    <cellStyle name="Comma 5 3 2 5 2 2 2 2" xfId="30517"/>
    <cellStyle name="Comma 5 3 2 5 2 2 2 2 2" xfId="61341"/>
    <cellStyle name="Comma 5 3 2 5 2 2 2 3" xfId="45931"/>
    <cellStyle name="Comma 5 3 2 5 2 2 3" xfId="22708"/>
    <cellStyle name="Comma 5 3 2 5 2 2 3 2" xfId="53532"/>
    <cellStyle name="Comma 5 3 2 5 2 2 4" xfId="38122"/>
    <cellStyle name="Comma 5 3 2 5 2 3" xfId="11303"/>
    <cellStyle name="Comma 5 3 2 5 2 3 2" xfId="26714"/>
    <cellStyle name="Comma 5 3 2 5 2 3 2 2" xfId="57538"/>
    <cellStyle name="Comma 5 3 2 5 2 3 3" xfId="42128"/>
    <cellStyle name="Comma 5 3 2 5 2 4" xfId="18905"/>
    <cellStyle name="Comma 5 3 2 5 2 4 2" xfId="49729"/>
    <cellStyle name="Comma 5 3 2 5 2 5" xfId="34319"/>
    <cellStyle name="Comma 5 3 2 5 3" xfId="5397"/>
    <cellStyle name="Comma 5 3 2 5 3 2" xfId="13207"/>
    <cellStyle name="Comma 5 3 2 5 3 2 2" xfId="28618"/>
    <cellStyle name="Comma 5 3 2 5 3 2 2 2" xfId="59442"/>
    <cellStyle name="Comma 5 3 2 5 3 2 3" xfId="44032"/>
    <cellStyle name="Comma 5 3 2 5 3 3" xfId="20809"/>
    <cellStyle name="Comma 5 3 2 5 3 3 2" xfId="51633"/>
    <cellStyle name="Comma 5 3 2 5 3 4" xfId="36223"/>
    <cellStyle name="Comma 5 3 2 5 4" xfId="9404"/>
    <cellStyle name="Comma 5 3 2 5 4 2" xfId="24815"/>
    <cellStyle name="Comma 5 3 2 5 4 2 2" xfId="55639"/>
    <cellStyle name="Comma 5 3 2 5 4 3" xfId="40229"/>
    <cellStyle name="Comma 5 3 2 5 5" xfId="17006"/>
    <cellStyle name="Comma 5 3 2 5 5 2" xfId="47830"/>
    <cellStyle name="Comma 5 3 2 5 6" xfId="32420"/>
    <cellStyle name="Comma 5 3 2 6" xfId="2227"/>
    <cellStyle name="Comma 5 3 2 6 2" xfId="6030"/>
    <cellStyle name="Comma 5 3 2 6 2 2" xfId="13840"/>
    <cellStyle name="Comma 5 3 2 6 2 2 2" xfId="29251"/>
    <cellStyle name="Comma 5 3 2 6 2 2 2 2" xfId="60075"/>
    <cellStyle name="Comma 5 3 2 6 2 2 3" xfId="44665"/>
    <cellStyle name="Comma 5 3 2 6 2 3" xfId="21442"/>
    <cellStyle name="Comma 5 3 2 6 2 3 2" xfId="52266"/>
    <cellStyle name="Comma 5 3 2 6 2 4" xfId="36856"/>
    <cellStyle name="Comma 5 3 2 6 3" xfId="10037"/>
    <cellStyle name="Comma 5 3 2 6 3 2" xfId="25448"/>
    <cellStyle name="Comma 5 3 2 6 3 2 2" xfId="56272"/>
    <cellStyle name="Comma 5 3 2 6 3 3" xfId="40862"/>
    <cellStyle name="Comma 5 3 2 6 4" xfId="17639"/>
    <cellStyle name="Comma 5 3 2 6 4 2" xfId="48463"/>
    <cellStyle name="Comma 5 3 2 6 5" xfId="33053"/>
    <cellStyle name="Comma 5 3 2 7" xfId="4131"/>
    <cellStyle name="Comma 5 3 2 7 2" xfId="11941"/>
    <cellStyle name="Comma 5 3 2 7 2 2" xfId="27352"/>
    <cellStyle name="Comma 5 3 2 7 2 2 2" xfId="58176"/>
    <cellStyle name="Comma 5 3 2 7 2 3" xfId="42766"/>
    <cellStyle name="Comma 5 3 2 7 3" xfId="19543"/>
    <cellStyle name="Comma 5 3 2 7 3 2" xfId="50367"/>
    <cellStyle name="Comma 5 3 2 7 4" xfId="34957"/>
    <cellStyle name="Comma 5 3 2 8" xfId="8138"/>
    <cellStyle name="Comma 5 3 2 8 2" xfId="23549"/>
    <cellStyle name="Comma 5 3 2 8 2 2" xfId="54373"/>
    <cellStyle name="Comma 5 3 2 8 3" xfId="38963"/>
    <cellStyle name="Comma 5 3 2 9" xfId="7929"/>
    <cellStyle name="Comma 5 3 2 9 2" xfId="23340"/>
    <cellStyle name="Comma 5 3 2 9 2 2" xfId="54164"/>
    <cellStyle name="Comma 5 3 2 9 3" xfId="38754"/>
    <cellStyle name="Comma 5 3 3" xfId="668"/>
    <cellStyle name="Comma 5 3 3 2" xfId="1301"/>
    <cellStyle name="Comma 5 3 3 2 2" xfId="3200"/>
    <cellStyle name="Comma 5 3 3 2 2 2" xfId="7003"/>
    <cellStyle name="Comma 5 3 3 2 2 2 2" xfId="14813"/>
    <cellStyle name="Comma 5 3 3 2 2 2 2 2" xfId="30224"/>
    <cellStyle name="Comma 5 3 3 2 2 2 2 2 2" xfId="61048"/>
    <cellStyle name="Comma 5 3 3 2 2 2 2 3" xfId="45638"/>
    <cellStyle name="Comma 5 3 3 2 2 2 3" xfId="22415"/>
    <cellStyle name="Comma 5 3 3 2 2 2 3 2" xfId="53239"/>
    <cellStyle name="Comma 5 3 3 2 2 2 4" xfId="37829"/>
    <cellStyle name="Comma 5 3 3 2 2 3" xfId="11010"/>
    <cellStyle name="Comma 5 3 3 2 2 3 2" xfId="26421"/>
    <cellStyle name="Comma 5 3 3 2 2 3 2 2" xfId="57245"/>
    <cellStyle name="Comma 5 3 3 2 2 3 3" xfId="41835"/>
    <cellStyle name="Comma 5 3 3 2 2 4" xfId="18612"/>
    <cellStyle name="Comma 5 3 3 2 2 4 2" xfId="49436"/>
    <cellStyle name="Comma 5 3 3 2 2 5" xfId="34026"/>
    <cellStyle name="Comma 5 3 3 2 3" xfId="5104"/>
    <cellStyle name="Comma 5 3 3 2 3 2" xfId="12914"/>
    <cellStyle name="Comma 5 3 3 2 3 2 2" xfId="28325"/>
    <cellStyle name="Comma 5 3 3 2 3 2 2 2" xfId="59149"/>
    <cellStyle name="Comma 5 3 3 2 3 2 3" xfId="43739"/>
    <cellStyle name="Comma 5 3 3 2 3 3" xfId="20516"/>
    <cellStyle name="Comma 5 3 3 2 3 3 2" xfId="51340"/>
    <cellStyle name="Comma 5 3 3 2 3 4" xfId="35930"/>
    <cellStyle name="Comma 5 3 3 2 4" xfId="9111"/>
    <cellStyle name="Comma 5 3 3 2 4 2" xfId="24522"/>
    <cellStyle name="Comma 5 3 3 2 4 2 2" xfId="55346"/>
    <cellStyle name="Comma 5 3 3 2 4 3" xfId="39936"/>
    <cellStyle name="Comma 5 3 3 2 5" xfId="16713"/>
    <cellStyle name="Comma 5 3 3 2 5 2" xfId="47537"/>
    <cellStyle name="Comma 5 3 3 2 6" xfId="32127"/>
    <cellStyle name="Comma 5 3 3 3" xfId="1934"/>
    <cellStyle name="Comma 5 3 3 3 2" xfId="3833"/>
    <cellStyle name="Comma 5 3 3 3 2 2" xfId="7636"/>
    <cellStyle name="Comma 5 3 3 3 2 2 2" xfId="15446"/>
    <cellStyle name="Comma 5 3 3 3 2 2 2 2" xfId="30857"/>
    <cellStyle name="Comma 5 3 3 3 2 2 2 2 2" xfId="61681"/>
    <cellStyle name="Comma 5 3 3 3 2 2 2 3" xfId="46271"/>
    <cellStyle name="Comma 5 3 3 3 2 2 3" xfId="23048"/>
    <cellStyle name="Comma 5 3 3 3 2 2 3 2" xfId="53872"/>
    <cellStyle name="Comma 5 3 3 3 2 2 4" xfId="38462"/>
    <cellStyle name="Comma 5 3 3 3 2 3" xfId="11643"/>
    <cellStyle name="Comma 5 3 3 3 2 3 2" xfId="27054"/>
    <cellStyle name="Comma 5 3 3 3 2 3 2 2" xfId="57878"/>
    <cellStyle name="Comma 5 3 3 3 2 3 3" xfId="42468"/>
    <cellStyle name="Comma 5 3 3 3 2 4" xfId="19245"/>
    <cellStyle name="Comma 5 3 3 3 2 4 2" xfId="50069"/>
    <cellStyle name="Comma 5 3 3 3 2 5" xfId="34659"/>
    <cellStyle name="Comma 5 3 3 3 3" xfId="5737"/>
    <cellStyle name="Comma 5 3 3 3 3 2" xfId="13547"/>
    <cellStyle name="Comma 5 3 3 3 3 2 2" xfId="28958"/>
    <cellStyle name="Comma 5 3 3 3 3 2 2 2" xfId="59782"/>
    <cellStyle name="Comma 5 3 3 3 3 2 3" xfId="44372"/>
    <cellStyle name="Comma 5 3 3 3 3 3" xfId="21149"/>
    <cellStyle name="Comma 5 3 3 3 3 3 2" xfId="51973"/>
    <cellStyle name="Comma 5 3 3 3 3 4" xfId="36563"/>
    <cellStyle name="Comma 5 3 3 3 4" xfId="9744"/>
    <cellStyle name="Comma 5 3 3 3 4 2" xfId="25155"/>
    <cellStyle name="Comma 5 3 3 3 4 2 2" xfId="55979"/>
    <cellStyle name="Comma 5 3 3 3 4 3" xfId="40569"/>
    <cellStyle name="Comma 5 3 3 3 5" xfId="17346"/>
    <cellStyle name="Comma 5 3 3 3 5 2" xfId="48170"/>
    <cellStyle name="Comma 5 3 3 3 6" xfId="32760"/>
    <cellStyle name="Comma 5 3 3 4" xfId="2567"/>
    <cellStyle name="Comma 5 3 3 4 2" xfId="6370"/>
    <cellStyle name="Comma 5 3 3 4 2 2" xfId="14180"/>
    <cellStyle name="Comma 5 3 3 4 2 2 2" xfId="29591"/>
    <cellStyle name="Comma 5 3 3 4 2 2 2 2" xfId="60415"/>
    <cellStyle name="Comma 5 3 3 4 2 2 3" xfId="45005"/>
    <cellStyle name="Comma 5 3 3 4 2 3" xfId="21782"/>
    <cellStyle name="Comma 5 3 3 4 2 3 2" xfId="52606"/>
    <cellStyle name="Comma 5 3 3 4 2 4" xfId="37196"/>
    <cellStyle name="Comma 5 3 3 4 3" xfId="10377"/>
    <cellStyle name="Comma 5 3 3 4 3 2" xfId="25788"/>
    <cellStyle name="Comma 5 3 3 4 3 2 2" xfId="56612"/>
    <cellStyle name="Comma 5 3 3 4 3 3" xfId="41202"/>
    <cellStyle name="Comma 5 3 3 4 4" xfId="17979"/>
    <cellStyle name="Comma 5 3 3 4 4 2" xfId="48803"/>
    <cellStyle name="Comma 5 3 3 4 5" xfId="33393"/>
    <cellStyle name="Comma 5 3 3 5" xfId="4471"/>
    <cellStyle name="Comma 5 3 3 5 2" xfId="12281"/>
    <cellStyle name="Comma 5 3 3 5 2 2" xfId="27692"/>
    <cellStyle name="Comma 5 3 3 5 2 2 2" xfId="58516"/>
    <cellStyle name="Comma 5 3 3 5 2 3" xfId="43106"/>
    <cellStyle name="Comma 5 3 3 5 3" xfId="19883"/>
    <cellStyle name="Comma 5 3 3 5 3 2" xfId="50707"/>
    <cellStyle name="Comma 5 3 3 5 4" xfId="35297"/>
    <cellStyle name="Comma 5 3 3 6" xfId="8478"/>
    <cellStyle name="Comma 5 3 3 6 2" xfId="23889"/>
    <cellStyle name="Comma 5 3 3 6 2 2" xfId="54713"/>
    <cellStyle name="Comma 5 3 3 6 3" xfId="39303"/>
    <cellStyle name="Comma 5 3 3 7" xfId="16080"/>
    <cellStyle name="Comma 5 3 3 7 2" xfId="46904"/>
    <cellStyle name="Comma 5 3 3 8" xfId="31494"/>
    <cellStyle name="Comma 5 3 4" xfId="459"/>
    <cellStyle name="Comma 5 3 4 2" xfId="1092"/>
    <cellStyle name="Comma 5 3 4 2 2" xfId="2991"/>
    <cellStyle name="Comma 5 3 4 2 2 2" xfId="6794"/>
    <cellStyle name="Comma 5 3 4 2 2 2 2" xfId="14604"/>
    <cellStyle name="Comma 5 3 4 2 2 2 2 2" xfId="30015"/>
    <cellStyle name="Comma 5 3 4 2 2 2 2 2 2" xfId="60839"/>
    <cellStyle name="Comma 5 3 4 2 2 2 2 3" xfId="45429"/>
    <cellStyle name="Comma 5 3 4 2 2 2 3" xfId="22206"/>
    <cellStyle name="Comma 5 3 4 2 2 2 3 2" xfId="53030"/>
    <cellStyle name="Comma 5 3 4 2 2 2 4" xfId="37620"/>
    <cellStyle name="Comma 5 3 4 2 2 3" xfId="10801"/>
    <cellStyle name="Comma 5 3 4 2 2 3 2" xfId="26212"/>
    <cellStyle name="Comma 5 3 4 2 2 3 2 2" xfId="57036"/>
    <cellStyle name="Comma 5 3 4 2 2 3 3" xfId="41626"/>
    <cellStyle name="Comma 5 3 4 2 2 4" xfId="18403"/>
    <cellStyle name="Comma 5 3 4 2 2 4 2" xfId="49227"/>
    <cellStyle name="Comma 5 3 4 2 2 5" xfId="33817"/>
    <cellStyle name="Comma 5 3 4 2 3" xfId="4895"/>
    <cellStyle name="Comma 5 3 4 2 3 2" xfId="12705"/>
    <cellStyle name="Comma 5 3 4 2 3 2 2" xfId="28116"/>
    <cellStyle name="Comma 5 3 4 2 3 2 2 2" xfId="58940"/>
    <cellStyle name="Comma 5 3 4 2 3 2 3" xfId="43530"/>
    <cellStyle name="Comma 5 3 4 2 3 3" xfId="20307"/>
    <cellStyle name="Comma 5 3 4 2 3 3 2" xfId="51131"/>
    <cellStyle name="Comma 5 3 4 2 3 4" xfId="35721"/>
    <cellStyle name="Comma 5 3 4 2 4" xfId="8902"/>
    <cellStyle name="Comma 5 3 4 2 4 2" xfId="24313"/>
    <cellStyle name="Comma 5 3 4 2 4 2 2" xfId="55137"/>
    <cellStyle name="Comma 5 3 4 2 4 3" xfId="39727"/>
    <cellStyle name="Comma 5 3 4 2 5" xfId="16504"/>
    <cellStyle name="Comma 5 3 4 2 5 2" xfId="47328"/>
    <cellStyle name="Comma 5 3 4 2 6" xfId="31918"/>
    <cellStyle name="Comma 5 3 4 3" xfId="1725"/>
    <cellStyle name="Comma 5 3 4 3 2" xfId="3624"/>
    <cellStyle name="Comma 5 3 4 3 2 2" xfId="7427"/>
    <cellStyle name="Comma 5 3 4 3 2 2 2" xfId="15237"/>
    <cellStyle name="Comma 5 3 4 3 2 2 2 2" xfId="30648"/>
    <cellStyle name="Comma 5 3 4 3 2 2 2 2 2" xfId="61472"/>
    <cellStyle name="Comma 5 3 4 3 2 2 2 3" xfId="46062"/>
    <cellStyle name="Comma 5 3 4 3 2 2 3" xfId="22839"/>
    <cellStyle name="Comma 5 3 4 3 2 2 3 2" xfId="53663"/>
    <cellStyle name="Comma 5 3 4 3 2 2 4" xfId="38253"/>
    <cellStyle name="Comma 5 3 4 3 2 3" xfId="11434"/>
    <cellStyle name="Comma 5 3 4 3 2 3 2" xfId="26845"/>
    <cellStyle name="Comma 5 3 4 3 2 3 2 2" xfId="57669"/>
    <cellStyle name="Comma 5 3 4 3 2 3 3" xfId="42259"/>
    <cellStyle name="Comma 5 3 4 3 2 4" xfId="19036"/>
    <cellStyle name="Comma 5 3 4 3 2 4 2" xfId="49860"/>
    <cellStyle name="Comma 5 3 4 3 2 5" xfId="34450"/>
    <cellStyle name="Comma 5 3 4 3 3" xfId="5528"/>
    <cellStyle name="Comma 5 3 4 3 3 2" xfId="13338"/>
    <cellStyle name="Comma 5 3 4 3 3 2 2" xfId="28749"/>
    <cellStyle name="Comma 5 3 4 3 3 2 2 2" xfId="59573"/>
    <cellStyle name="Comma 5 3 4 3 3 2 3" xfId="44163"/>
    <cellStyle name="Comma 5 3 4 3 3 3" xfId="20940"/>
    <cellStyle name="Comma 5 3 4 3 3 3 2" xfId="51764"/>
    <cellStyle name="Comma 5 3 4 3 3 4" xfId="36354"/>
    <cellStyle name="Comma 5 3 4 3 4" xfId="9535"/>
    <cellStyle name="Comma 5 3 4 3 4 2" xfId="24946"/>
    <cellStyle name="Comma 5 3 4 3 4 2 2" xfId="55770"/>
    <cellStyle name="Comma 5 3 4 3 4 3" xfId="40360"/>
    <cellStyle name="Comma 5 3 4 3 5" xfId="17137"/>
    <cellStyle name="Comma 5 3 4 3 5 2" xfId="47961"/>
    <cellStyle name="Comma 5 3 4 3 6" xfId="32551"/>
    <cellStyle name="Comma 5 3 4 4" xfId="2358"/>
    <cellStyle name="Comma 5 3 4 4 2" xfId="6161"/>
    <cellStyle name="Comma 5 3 4 4 2 2" xfId="13971"/>
    <cellStyle name="Comma 5 3 4 4 2 2 2" xfId="29382"/>
    <cellStyle name="Comma 5 3 4 4 2 2 2 2" xfId="60206"/>
    <cellStyle name="Comma 5 3 4 4 2 2 3" xfId="44796"/>
    <cellStyle name="Comma 5 3 4 4 2 3" xfId="21573"/>
    <cellStyle name="Comma 5 3 4 4 2 3 2" xfId="52397"/>
    <cellStyle name="Comma 5 3 4 4 2 4" xfId="36987"/>
    <cellStyle name="Comma 5 3 4 4 3" xfId="10168"/>
    <cellStyle name="Comma 5 3 4 4 3 2" xfId="25579"/>
    <cellStyle name="Comma 5 3 4 4 3 2 2" xfId="56403"/>
    <cellStyle name="Comma 5 3 4 4 3 3" xfId="40993"/>
    <cellStyle name="Comma 5 3 4 4 4" xfId="17770"/>
    <cellStyle name="Comma 5 3 4 4 4 2" xfId="48594"/>
    <cellStyle name="Comma 5 3 4 4 5" xfId="33184"/>
    <cellStyle name="Comma 5 3 4 5" xfId="4262"/>
    <cellStyle name="Comma 5 3 4 5 2" xfId="12072"/>
    <cellStyle name="Comma 5 3 4 5 2 2" xfId="27483"/>
    <cellStyle name="Comma 5 3 4 5 2 2 2" xfId="58307"/>
    <cellStyle name="Comma 5 3 4 5 2 3" xfId="42897"/>
    <cellStyle name="Comma 5 3 4 5 3" xfId="19674"/>
    <cellStyle name="Comma 5 3 4 5 3 2" xfId="50498"/>
    <cellStyle name="Comma 5 3 4 5 4" xfId="35088"/>
    <cellStyle name="Comma 5 3 4 6" xfId="8269"/>
    <cellStyle name="Comma 5 3 4 6 2" xfId="23680"/>
    <cellStyle name="Comma 5 3 4 6 2 2" xfId="54504"/>
    <cellStyle name="Comma 5 3 4 6 3" xfId="39094"/>
    <cellStyle name="Comma 5 3 4 7" xfId="15871"/>
    <cellStyle name="Comma 5 3 4 7 2" xfId="46695"/>
    <cellStyle name="Comma 5 3 4 8" xfId="31285"/>
    <cellStyle name="Comma 5 3 5" xfId="879"/>
    <cellStyle name="Comma 5 3 5 2" xfId="2778"/>
    <cellStyle name="Comma 5 3 5 2 2" xfId="6581"/>
    <cellStyle name="Comma 5 3 5 2 2 2" xfId="14391"/>
    <cellStyle name="Comma 5 3 5 2 2 2 2" xfId="29802"/>
    <cellStyle name="Comma 5 3 5 2 2 2 2 2" xfId="60626"/>
    <cellStyle name="Comma 5 3 5 2 2 2 3" xfId="45216"/>
    <cellStyle name="Comma 5 3 5 2 2 3" xfId="21993"/>
    <cellStyle name="Comma 5 3 5 2 2 3 2" xfId="52817"/>
    <cellStyle name="Comma 5 3 5 2 2 4" xfId="37407"/>
    <cellStyle name="Comma 5 3 5 2 3" xfId="10588"/>
    <cellStyle name="Comma 5 3 5 2 3 2" xfId="25999"/>
    <cellStyle name="Comma 5 3 5 2 3 2 2" xfId="56823"/>
    <cellStyle name="Comma 5 3 5 2 3 3" xfId="41413"/>
    <cellStyle name="Comma 5 3 5 2 4" xfId="18190"/>
    <cellStyle name="Comma 5 3 5 2 4 2" xfId="49014"/>
    <cellStyle name="Comma 5 3 5 2 5" xfId="33604"/>
    <cellStyle name="Comma 5 3 5 3" xfId="4682"/>
    <cellStyle name="Comma 5 3 5 3 2" xfId="12492"/>
    <cellStyle name="Comma 5 3 5 3 2 2" xfId="27903"/>
    <cellStyle name="Comma 5 3 5 3 2 2 2" xfId="58727"/>
    <cellStyle name="Comma 5 3 5 3 2 3" xfId="43317"/>
    <cellStyle name="Comma 5 3 5 3 3" xfId="20094"/>
    <cellStyle name="Comma 5 3 5 3 3 2" xfId="50918"/>
    <cellStyle name="Comma 5 3 5 3 4" xfId="35508"/>
    <cellStyle name="Comma 5 3 5 4" xfId="8689"/>
    <cellStyle name="Comma 5 3 5 4 2" xfId="24100"/>
    <cellStyle name="Comma 5 3 5 4 2 2" xfId="54924"/>
    <cellStyle name="Comma 5 3 5 4 3" xfId="39514"/>
    <cellStyle name="Comma 5 3 5 5" xfId="16291"/>
    <cellStyle name="Comma 5 3 5 5 2" xfId="47115"/>
    <cellStyle name="Comma 5 3 5 6" xfId="31705"/>
    <cellStyle name="Comma 5 3 6" xfId="1512"/>
    <cellStyle name="Comma 5 3 6 2" xfId="3411"/>
    <cellStyle name="Comma 5 3 6 2 2" xfId="7214"/>
    <cellStyle name="Comma 5 3 6 2 2 2" xfId="15024"/>
    <cellStyle name="Comma 5 3 6 2 2 2 2" xfId="30435"/>
    <cellStyle name="Comma 5 3 6 2 2 2 2 2" xfId="61259"/>
    <cellStyle name="Comma 5 3 6 2 2 2 3" xfId="45849"/>
    <cellStyle name="Comma 5 3 6 2 2 3" xfId="22626"/>
    <cellStyle name="Comma 5 3 6 2 2 3 2" xfId="53450"/>
    <cellStyle name="Comma 5 3 6 2 2 4" xfId="38040"/>
    <cellStyle name="Comma 5 3 6 2 3" xfId="11221"/>
    <cellStyle name="Comma 5 3 6 2 3 2" xfId="26632"/>
    <cellStyle name="Comma 5 3 6 2 3 2 2" xfId="57456"/>
    <cellStyle name="Comma 5 3 6 2 3 3" xfId="42046"/>
    <cellStyle name="Comma 5 3 6 2 4" xfId="18823"/>
    <cellStyle name="Comma 5 3 6 2 4 2" xfId="49647"/>
    <cellStyle name="Comma 5 3 6 2 5" xfId="34237"/>
    <cellStyle name="Comma 5 3 6 3" xfId="5315"/>
    <cellStyle name="Comma 5 3 6 3 2" xfId="13125"/>
    <cellStyle name="Comma 5 3 6 3 2 2" xfId="28536"/>
    <cellStyle name="Comma 5 3 6 3 2 2 2" xfId="59360"/>
    <cellStyle name="Comma 5 3 6 3 2 3" xfId="43950"/>
    <cellStyle name="Comma 5 3 6 3 3" xfId="20727"/>
    <cellStyle name="Comma 5 3 6 3 3 2" xfId="51551"/>
    <cellStyle name="Comma 5 3 6 3 4" xfId="36141"/>
    <cellStyle name="Comma 5 3 6 4" xfId="9322"/>
    <cellStyle name="Comma 5 3 6 4 2" xfId="24733"/>
    <cellStyle name="Comma 5 3 6 4 2 2" xfId="55557"/>
    <cellStyle name="Comma 5 3 6 4 3" xfId="40147"/>
    <cellStyle name="Comma 5 3 6 5" xfId="16924"/>
    <cellStyle name="Comma 5 3 6 5 2" xfId="47748"/>
    <cellStyle name="Comma 5 3 6 6" xfId="32338"/>
    <cellStyle name="Comma 5 3 7" xfId="2145"/>
    <cellStyle name="Comma 5 3 7 2" xfId="5948"/>
    <cellStyle name="Comma 5 3 7 2 2" xfId="13758"/>
    <cellStyle name="Comma 5 3 7 2 2 2" xfId="29169"/>
    <cellStyle name="Comma 5 3 7 2 2 2 2" xfId="59993"/>
    <cellStyle name="Comma 5 3 7 2 2 3" xfId="44583"/>
    <cellStyle name="Comma 5 3 7 2 3" xfId="21360"/>
    <cellStyle name="Comma 5 3 7 2 3 2" xfId="52184"/>
    <cellStyle name="Comma 5 3 7 2 4" xfId="36774"/>
    <cellStyle name="Comma 5 3 7 3" xfId="9955"/>
    <cellStyle name="Comma 5 3 7 3 2" xfId="25366"/>
    <cellStyle name="Comma 5 3 7 3 2 2" xfId="56190"/>
    <cellStyle name="Comma 5 3 7 3 3" xfId="40780"/>
    <cellStyle name="Comma 5 3 7 4" xfId="17557"/>
    <cellStyle name="Comma 5 3 7 4 2" xfId="48381"/>
    <cellStyle name="Comma 5 3 7 5" xfId="32971"/>
    <cellStyle name="Comma 5 3 8" xfId="4049"/>
    <cellStyle name="Comma 5 3 8 2" xfId="11859"/>
    <cellStyle name="Comma 5 3 8 2 2" xfId="27270"/>
    <cellStyle name="Comma 5 3 8 2 2 2" xfId="58094"/>
    <cellStyle name="Comma 5 3 8 2 3" xfId="42684"/>
    <cellStyle name="Comma 5 3 8 3" xfId="19461"/>
    <cellStyle name="Comma 5 3 8 3 2" xfId="50285"/>
    <cellStyle name="Comma 5 3 8 4" xfId="34875"/>
    <cellStyle name="Comma 5 3 9" xfId="8056"/>
    <cellStyle name="Comma 5 3 9 2" xfId="23467"/>
    <cellStyle name="Comma 5 3 9 2 2" xfId="54291"/>
    <cellStyle name="Comma 5 3 9 3" xfId="38881"/>
    <cellStyle name="Comma 5 4" xfId="78"/>
    <cellStyle name="Comma 5 4 10" xfId="15698"/>
    <cellStyle name="Comma 5 4 10 2" xfId="46522"/>
    <cellStyle name="Comma 5 4 11" xfId="31112"/>
    <cellStyle name="Comma 5 4 12" xfId="285"/>
    <cellStyle name="Comma 5 4 2" xfId="708"/>
    <cellStyle name="Comma 5 4 2 2" xfId="1341"/>
    <cellStyle name="Comma 5 4 2 2 2" xfId="3240"/>
    <cellStyle name="Comma 5 4 2 2 2 2" xfId="7043"/>
    <cellStyle name="Comma 5 4 2 2 2 2 2" xfId="14853"/>
    <cellStyle name="Comma 5 4 2 2 2 2 2 2" xfId="30264"/>
    <cellStyle name="Comma 5 4 2 2 2 2 2 2 2" xfId="61088"/>
    <cellStyle name="Comma 5 4 2 2 2 2 2 3" xfId="45678"/>
    <cellStyle name="Comma 5 4 2 2 2 2 3" xfId="22455"/>
    <cellStyle name="Comma 5 4 2 2 2 2 3 2" xfId="53279"/>
    <cellStyle name="Comma 5 4 2 2 2 2 4" xfId="37869"/>
    <cellStyle name="Comma 5 4 2 2 2 3" xfId="11050"/>
    <cellStyle name="Comma 5 4 2 2 2 3 2" xfId="26461"/>
    <cellStyle name="Comma 5 4 2 2 2 3 2 2" xfId="57285"/>
    <cellStyle name="Comma 5 4 2 2 2 3 3" xfId="41875"/>
    <cellStyle name="Comma 5 4 2 2 2 4" xfId="18652"/>
    <cellStyle name="Comma 5 4 2 2 2 4 2" xfId="49476"/>
    <cellStyle name="Comma 5 4 2 2 2 5" xfId="34066"/>
    <cellStyle name="Comma 5 4 2 2 3" xfId="5144"/>
    <cellStyle name="Comma 5 4 2 2 3 2" xfId="12954"/>
    <cellStyle name="Comma 5 4 2 2 3 2 2" xfId="28365"/>
    <cellStyle name="Comma 5 4 2 2 3 2 2 2" xfId="59189"/>
    <cellStyle name="Comma 5 4 2 2 3 2 3" xfId="43779"/>
    <cellStyle name="Comma 5 4 2 2 3 3" xfId="20556"/>
    <cellStyle name="Comma 5 4 2 2 3 3 2" xfId="51380"/>
    <cellStyle name="Comma 5 4 2 2 3 4" xfId="35970"/>
    <cellStyle name="Comma 5 4 2 2 4" xfId="9151"/>
    <cellStyle name="Comma 5 4 2 2 4 2" xfId="24562"/>
    <cellStyle name="Comma 5 4 2 2 4 2 2" xfId="55386"/>
    <cellStyle name="Comma 5 4 2 2 4 3" xfId="39976"/>
    <cellStyle name="Comma 5 4 2 2 5" xfId="16753"/>
    <cellStyle name="Comma 5 4 2 2 5 2" xfId="47577"/>
    <cellStyle name="Comma 5 4 2 2 6" xfId="32167"/>
    <cellStyle name="Comma 5 4 2 3" xfId="1974"/>
    <cellStyle name="Comma 5 4 2 3 2" xfId="3873"/>
    <cellStyle name="Comma 5 4 2 3 2 2" xfId="7676"/>
    <cellStyle name="Comma 5 4 2 3 2 2 2" xfId="15486"/>
    <cellStyle name="Comma 5 4 2 3 2 2 2 2" xfId="30897"/>
    <cellStyle name="Comma 5 4 2 3 2 2 2 2 2" xfId="61721"/>
    <cellStyle name="Comma 5 4 2 3 2 2 2 3" xfId="46311"/>
    <cellStyle name="Comma 5 4 2 3 2 2 3" xfId="23088"/>
    <cellStyle name="Comma 5 4 2 3 2 2 3 2" xfId="53912"/>
    <cellStyle name="Comma 5 4 2 3 2 2 4" xfId="38502"/>
    <cellStyle name="Comma 5 4 2 3 2 3" xfId="11683"/>
    <cellStyle name="Comma 5 4 2 3 2 3 2" xfId="27094"/>
    <cellStyle name="Comma 5 4 2 3 2 3 2 2" xfId="57918"/>
    <cellStyle name="Comma 5 4 2 3 2 3 3" xfId="42508"/>
    <cellStyle name="Comma 5 4 2 3 2 4" xfId="19285"/>
    <cellStyle name="Comma 5 4 2 3 2 4 2" xfId="50109"/>
    <cellStyle name="Comma 5 4 2 3 2 5" xfId="34699"/>
    <cellStyle name="Comma 5 4 2 3 3" xfId="5777"/>
    <cellStyle name="Comma 5 4 2 3 3 2" xfId="13587"/>
    <cellStyle name="Comma 5 4 2 3 3 2 2" xfId="28998"/>
    <cellStyle name="Comma 5 4 2 3 3 2 2 2" xfId="59822"/>
    <cellStyle name="Comma 5 4 2 3 3 2 3" xfId="44412"/>
    <cellStyle name="Comma 5 4 2 3 3 3" xfId="21189"/>
    <cellStyle name="Comma 5 4 2 3 3 3 2" xfId="52013"/>
    <cellStyle name="Comma 5 4 2 3 3 4" xfId="36603"/>
    <cellStyle name="Comma 5 4 2 3 4" xfId="9784"/>
    <cellStyle name="Comma 5 4 2 3 4 2" xfId="25195"/>
    <cellStyle name="Comma 5 4 2 3 4 2 2" xfId="56019"/>
    <cellStyle name="Comma 5 4 2 3 4 3" xfId="40609"/>
    <cellStyle name="Comma 5 4 2 3 5" xfId="17386"/>
    <cellStyle name="Comma 5 4 2 3 5 2" xfId="48210"/>
    <cellStyle name="Comma 5 4 2 3 6" xfId="32800"/>
    <cellStyle name="Comma 5 4 2 4" xfId="2607"/>
    <cellStyle name="Comma 5 4 2 4 2" xfId="6410"/>
    <cellStyle name="Comma 5 4 2 4 2 2" xfId="14220"/>
    <cellStyle name="Comma 5 4 2 4 2 2 2" xfId="29631"/>
    <cellStyle name="Comma 5 4 2 4 2 2 2 2" xfId="60455"/>
    <cellStyle name="Comma 5 4 2 4 2 2 3" xfId="45045"/>
    <cellStyle name="Comma 5 4 2 4 2 3" xfId="21822"/>
    <cellStyle name="Comma 5 4 2 4 2 3 2" xfId="52646"/>
    <cellStyle name="Comma 5 4 2 4 2 4" xfId="37236"/>
    <cellStyle name="Comma 5 4 2 4 3" xfId="10417"/>
    <cellStyle name="Comma 5 4 2 4 3 2" xfId="25828"/>
    <cellStyle name="Comma 5 4 2 4 3 2 2" xfId="56652"/>
    <cellStyle name="Comma 5 4 2 4 3 3" xfId="41242"/>
    <cellStyle name="Comma 5 4 2 4 4" xfId="18019"/>
    <cellStyle name="Comma 5 4 2 4 4 2" xfId="48843"/>
    <cellStyle name="Comma 5 4 2 4 5" xfId="33433"/>
    <cellStyle name="Comma 5 4 2 5" xfId="4511"/>
    <cellStyle name="Comma 5 4 2 5 2" xfId="12321"/>
    <cellStyle name="Comma 5 4 2 5 2 2" xfId="27732"/>
    <cellStyle name="Comma 5 4 2 5 2 2 2" xfId="58556"/>
    <cellStyle name="Comma 5 4 2 5 2 3" xfId="43146"/>
    <cellStyle name="Comma 5 4 2 5 3" xfId="19923"/>
    <cellStyle name="Comma 5 4 2 5 3 2" xfId="50747"/>
    <cellStyle name="Comma 5 4 2 5 4" xfId="35337"/>
    <cellStyle name="Comma 5 4 2 6" xfId="8518"/>
    <cellStyle name="Comma 5 4 2 6 2" xfId="23929"/>
    <cellStyle name="Comma 5 4 2 6 2 2" xfId="54753"/>
    <cellStyle name="Comma 5 4 2 6 3" xfId="39343"/>
    <cellStyle name="Comma 5 4 2 7" xfId="16120"/>
    <cellStyle name="Comma 5 4 2 7 2" xfId="46944"/>
    <cellStyle name="Comma 5 4 2 8" xfId="31534"/>
    <cellStyle name="Comma 5 4 3" xfId="499"/>
    <cellStyle name="Comma 5 4 3 2" xfId="1132"/>
    <cellStyle name="Comma 5 4 3 2 2" xfId="3031"/>
    <cellStyle name="Comma 5 4 3 2 2 2" xfId="6834"/>
    <cellStyle name="Comma 5 4 3 2 2 2 2" xfId="14644"/>
    <cellStyle name="Comma 5 4 3 2 2 2 2 2" xfId="30055"/>
    <cellStyle name="Comma 5 4 3 2 2 2 2 2 2" xfId="60879"/>
    <cellStyle name="Comma 5 4 3 2 2 2 2 3" xfId="45469"/>
    <cellStyle name="Comma 5 4 3 2 2 2 3" xfId="22246"/>
    <cellStyle name="Comma 5 4 3 2 2 2 3 2" xfId="53070"/>
    <cellStyle name="Comma 5 4 3 2 2 2 4" xfId="37660"/>
    <cellStyle name="Comma 5 4 3 2 2 3" xfId="10841"/>
    <cellStyle name="Comma 5 4 3 2 2 3 2" xfId="26252"/>
    <cellStyle name="Comma 5 4 3 2 2 3 2 2" xfId="57076"/>
    <cellStyle name="Comma 5 4 3 2 2 3 3" xfId="41666"/>
    <cellStyle name="Comma 5 4 3 2 2 4" xfId="18443"/>
    <cellStyle name="Comma 5 4 3 2 2 4 2" xfId="49267"/>
    <cellStyle name="Comma 5 4 3 2 2 5" xfId="33857"/>
    <cellStyle name="Comma 5 4 3 2 3" xfId="4935"/>
    <cellStyle name="Comma 5 4 3 2 3 2" xfId="12745"/>
    <cellStyle name="Comma 5 4 3 2 3 2 2" xfId="28156"/>
    <cellStyle name="Comma 5 4 3 2 3 2 2 2" xfId="58980"/>
    <cellStyle name="Comma 5 4 3 2 3 2 3" xfId="43570"/>
    <cellStyle name="Comma 5 4 3 2 3 3" xfId="20347"/>
    <cellStyle name="Comma 5 4 3 2 3 3 2" xfId="51171"/>
    <cellStyle name="Comma 5 4 3 2 3 4" xfId="35761"/>
    <cellStyle name="Comma 5 4 3 2 4" xfId="8942"/>
    <cellStyle name="Comma 5 4 3 2 4 2" xfId="24353"/>
    <cellStyle name="Comma 5 4 3 2 4 2 2" xfId="55177"/>
    <cellStyle name="Comma 5 4 3 2 4 3" xfId="39767"/>
    <cellStyle name="Comma 5 4 3 2 5" xfId="16544"/>
    <cellStyle name="Comma 5 4 3 2 5 2" xfId="47368"/>
    <cellStyle name="Comma 5 4 3 2 6" xfId="31958"/>
    <cellStyle name="Comma 5 4 3 3" xfId="1765"/>
    <cellStyle name="Comma 5 4 3 3 2" xfId="3664"/>
    <cellStyle name="Comma 5 4 3 3 2 2" xfId="7467"/>
    <cellStyle name="Comma 5 4 3 3 2 2 2" xfId="15277"/>
    <cellStyle name="Comma 5 4 3 3 2 2 2 2" xfId="30688"/>
    <cellStyle name="Comma 5 4 3 3 2 2 2 2 2" xfId="61512"/>
    <cellStyle name="Comma 5 4 3 3 2 2 2 3" xfId="46102"/>
    <cellStyle name="Comma 5 4 3 3 2 2 3" xfId="22879"/>
    <cellStyle name="Comma 5 4 3 3 2 2 3 2" xfId="53703"/>
    <cellStyle name="Comma 5 4 3 3 2 2 4" xfId="38293"/>
    <cellStyle name="Comma 5 4 3 3 2 3" xfId="11474"/>
    <cellStyle name="Comma 5 4 3 3 2 3 2" xfId="26885"/>
    <cellStyle name="Comma 5 4 3 3 2 3 2 2" xfId="57709"/>
    <cellStyle name="Comma 5 4 3 3 2 3 3" xfId="42299"/>
    <cellStyle name="Comma 5 4 3 3 2 4" xfId="19076"/>
    <cellStyle name="Comma 5 4 3 3 2 4 2" xfId="49900"/>
    <cellStyle name="Comma 5 4 3 3 2 5" xfId="34490"/>
    <cellStyle name="Comma 5 4 3 3 3" xfId="5568"/>
    <cellStyle name="Comma 5 4 3 3 3 2" xfId="13378"/>
    <cellStyle name="Comma 5 4 3 3 3 2 2" xfId="28789"/>
    <cellStyle name="Comma 5 4 3 3 3 2 2 2" xfId="59613"/>
    <cellStyle name="Comma 5 4 3 3 3 2 3" xfId="44203"/>
    <cellStyle name="Comma 5 4 3 3 3 3" xfId="20980"/>
    <cellStyle name="Comma 5 4 3 3 3 3 2" xfId="51804"/>
    <cellStyle name="Comma 5 4 3 3 3 4" xfId="36394"/>
    <cellStyle name="Comma 5 4 3 3 4" xfId="9575"/>
    <cellStyle name="Comma 5 4 3 3 4 2" xfId="24986"/>
    <cellStyle name="Comma 5 4 3 3 4 2 2" xfId="55810"/>
    <cellStyle name="Comma 5 4 3 3 4 3" xfId="40400"/>
    <cellStyle name="Comma 5 4 3 3 5" xfId="17177"/>
    <cellStyle name="Comma 5 4 3 3 5 2" xfId="48001"/>
    <cellStyle name="Comma 5 4 3 3 6" xfId="32591"/>
    <cellStyle name="Comma 5 4 3 4" xfId="2398"/>
    <cellStyle name="Comma 5 4 3 4 2" xfId="6201"/>
    <cellStyle name="Comma 5 4 3 4 2 2" xfId="14011"/>
    <cellStyle name="Comma 5 4 3 4 2 2 2" xfId="29422"/>
    <cellStyle name="Comma 5 4 3 4 2 2 2 2" xfId="60246"/>
    <cellStyle name="Comma 5 4 3 4 2 2 3" xfId="44836"/>
    <cellStyle name="Comma 5 4 3 4 2 3" xfId="21613"/>
    <cellStyle name="Comma 5 4 3 4 2 3 2" xfId="52437"/>
    <cellStyle name="Comma 5 4 3 4 2 4" xfId="37027"/>
    <cellStyle name="Comma 5 4 3 4 3" xfId="10208"/>
    <cellStyle name="Comma 5 4 3 4 3 2" xfId="25619"/>
    <cellStyle name="Comma 5 4 3 4 3 2 2" xfId="56443"/>
    <cellStyle name="Comma 5 4 3 4 3 3" xfId="41033"/>
    <cellStyle name="Comma 5 4 3 4 4" xfId="17810"/>
    <cellStyle name="Comma 5 4 3 4 4 2" xfId="48634"/>
    <cellStyle name="Comma 5 4 3 4 5" xfId="33224"/>
    <cellStyle name="Comma 5 4 3 5" xfId="4302"/>
    <cellStyle name="Comma 5 4 3 5 2" xfId="12112"/>
    <cellStyle name="Comma 5 4 3 5 2 2" xfId="27523"/>
    <cellStyle name="Comma 5 4 3 5 2 2 2" xfId="58347"/>
    <cellStyle name="Comma 5 4 3 5 2 3" xfId="42937"/>
    <cellStyle name="Comma 5 4 3 5 3" xfId="19714"/>
    <cellStyle name="Comma 5 4 3 5 3 2" xfId="50538"/>
    <cellStyle name="Comma 5 4 3 5 4" xfId="35128"/>
    <cellStyle name="Comma 5 4 3 6" xfId="8309"/>
    <cellStyle name="Comma 5 4 3 6 2" xfId="23720"/>
    <cellStyle name="Comma 5 4 3 6 2 2" xfId="54544"/>
    <cellStyle name="Comma 5 4 3 6 3" xfId="39134"/>
    <cellStyle name="Comma 5 4 3 7" xfId="15911"/>
    <cellStyle name="Comma 5 4 3 7 2" xfId="46735"/>
    <cellStyle name="Comma 5 4 3 8" xfId="31325"/>
    <cellStyle name="Comma 5 4 4" xfId="919"/>
    <cellStyle name="Comma 5 4 4 2" xfId="2818"/>
    <cellStyle name="Comma 5 4 4 2 2" xfId="6621"/>
    <cellStyle name="Comma 5 4 4 2 2 2" xfId="14431"/>
    <cellStyle name="Comma 5 4 4 2 2 2 2" xfId="29842"/>
    <cellStyle name="Comma 5 4 4 2 2 2 2 2" xfId="60666"/>
    <cellStyle name="Comma 5 4 4 2 2 2 3" xfId="45256"/>
    <cellStyle name="Comma 5 4 4 2 2 3" xfId="22033"/>
    <cellStyle name="Comma 5 4 4 2 2 3 2" xfId="52857"/>
    <cellStyle name="Comma 5 4 4 2 2 4" xfId="37447"/>
    <cellStyle name="Comma 5 4 4 2 3" xfId="10628"/>
    <cellStyle name="Comma 5 4 4 2 3 2" xfId="26039"/>
    <cellStyle name="Comma 5 4 4 2 3 2 2" xfId="56863"/>
    <cellStyle name="Comma 5 4 4 2 3 3" xfId="41453"/>
    <cellStyle name="Comma 5 4 4 2 4" xfId="18230"/>
    <cellStyle name="Comma 5 4 4 2 4 2" xfId="49054"/>
    <cellStyle name="Comma 5 4 4 2 5" xfId="33644"/>
    <cellStyle name="Comma 5 4 4 3" xfId="4722"/>
    <cellStyle name="Comma 5 4 4 3 2" xfId="12532"/>
    <cellStyle name="Comma 5 4 4 3 2 2" xfId="27943"/>
    <cellStyle name="Comma 5 4 4 3 2 2 2" xfId="58767"/>
    <cellStyle name="Comma 5 4 4 3 2 3" xfId="43357"/>
    <cellStyle name="Comma 5 4 4 3 3" xfId="20134"/>
    <cellStyle name="Comma 5 4 4 3 3 2" xfId="50958"/>
    <cellStyle name="Comma 5 4 4 3 4" xfId="35548"/>
    <cellStyle name="Comma 5 4 4 4" xfId="8729"/>
    <cellStyle name="Comma 5 4 4 4 2" xfId="24140"/>
    <cellStyle name="Comma 5 4 4 4 2 2" xfId="54964"/>
    <cellStyle name="Comma 5 4 4 4 3" xfId="39554"/>
    <cellStyle name="Comma 5 4 4 5" xfId="16331"/>
    <cellStyle name="Comma 5 4 4 5 2" xfId="47155"/>
    <cellStyle name="Comma 5 4 4 6" xfId="31745"/>
    <cellStyle name="Comma 5 4 5" xfId="1552"/>
    <cellStyle name="Comma 5 4 5 2" xfId="3451"/>
    <cellStyle name="Comma 5 4 5 2 2" xfId="7254"/>
    <cellStyle name="Comma 5 4 5 2 2 2" xfId="15064"/>
    <cellStyle name="Comma 5 4 5 2 2 2 2" xfId="30475"/>
    <cellStyle name="Comma 5 4 5 2 2 2 2 2" xfId="61299"/>
    <cellStyle name="Comma 5 4 5 2 2 2 3" xfId="45889"/>
    <cellStyle name="Comma 5 4 5 2 2 3" xfId="22666"/>
    <cellStyle name="Comma 5 4 5 2 2 3 2" xfId="53490"/>
    <cellStyle name="Comma 5 4 5 2 2 4" xfId="38080"/>
    <cellStyle name="Comma 5 4 5 2 3" xfId="11261"/>
    <cellStyle name="Comma 5 4 5 2 3 2" xfId="26672"/>
    <cellStyle name="Comma 5 4 5 2 3 2 2" xfId="57496"/>
    <cellStyle name="Comma 5 4 5 2 3 3" xfId="42086"/>
    <cellStyle name="Comma 5 4 5 2 4" xfId="18863"/>
    <cellStyle name="Comma 5 4 5 2 4 2" xfId="49687"/>
    <cellStyle name="Comma 5 4 5 2 5" xfId="34277"/>
    <cellStyle name="Comma 5 4 5 3" xfId="5355"/>
    <cellStyle name="Comma 5 4 5 3 2" xfId="13165"/>
    <cellStyle name="Comma 5 4 5 3 2 2" xfId="28576"/>
    <cellStyle name="Comma 5 4 5 3 2 2 2" xfId="59400"/>
    <cellStyle name="Comma 5 4 5 3 2 3" xfId="43990"/>
    <cellStyle name="Comma 5 4 5 3 3" xfId="20767"/>
    <cellStyle name="Comma 5 4 5 3 3 2" xfId="51591"/>
    <cellStyle name="Comma 5 4 5 3 4" xfId="36181"/>
    <cellStyle name="Comma 5 4 5 4" xfId="9362"/>
    <cellStyle name="Comma 5 4 5 4 2" xfId="24773"/>
    <cellStyle name="Comma 5 4 5 4 2 2" xfId="55597"/>
    <cellStyle name="Comma 5 4 5 4 3" xfId="40187"/>
    <cellStyle name="Comma 5 4 5 5" xfId="16964"/>
    <cellStyle name="Comma 5 4 5 5 2" xfId="47788"/>
    <cellStyle name="Comma 5 4 5 6" xfId="32378"/>
    <cellStyle name="Comma 5 4 6" xfId="2185"/>
    <cellStyle name="Comma 5 4 6 2" xfId="5988"/>
    <cellStyle name="Comma 5 4 6 2 2" xfId="13798"/>
    <cellStyle name="Comma 5 4 6 2 2 2" xfId="29209"/>
    <cellStyle name="Comma 5 4 6 2 2 2 2" xfId="60033"/>
    <cellStyle name="Comma 5 4 6 2 2 3" xfId="44623"/>
    <cellStyle name="Comma 5 4 6 2 3" xfId="21400"/>
    <cellStyle name="Comma 5 4 6 2 3 2" xfId="52224"/>
    <cellStyle name="Comma 5 4 6 2 4" xfId="36814"/>
    <cellStyle name="Comma 5 4 6 3" xfId="9995"/>
    <cellStyle name="Comma 5 4 6 3 2" xfId="25406"/>
    <cellStyle name="Comma 5 4 6 3 2 2" xfId="56230"/>
    <cellStyle name="Comma 5 4 6 3 3" xfId="40820"/>
    <cellStyle name="Comma 5 4 6 4" xfId="17597"/>
    <cellStyle name="Comma 5 4 6 4 2" xfId="48421"/>
    <cellStyle name="Comma 5 4 6 5" xfId="33011"/>
    <cellStyle name="Comma 5 4 7" xfId="4089"/>
    <cellStyle name="Comma 5 4 7 2" xfId="11899"/>
    <cellStyle name="Comma 5 4 7 2 2" xfId="27310"/>
    <cellStyle name="Comma 5 4 7 2 2 2" xfId="58134"/>
    <cellStyle name="Comma 5 4 7 2 3" xfId="42724"/>
    <cellStyle name="Comma 5 4 7 3" xfId="19501"/>
    <cellStyle name="Comma 5 4 7 3 2" xfId="50325"/>
    <cellStyle name="Comma 5 4 7 4" xfId="34915"/>
    <cellStyle name="Comma 5 4 8" xfId="8096"/>
    <cellStyle name="Comma 5 4 8 2" xfId="23507"/>
    <cellStyle name="Comma 5 4 8 2 2" xfId="54331"/>
    <cellStyle name="Comma 5 4 8 3" xfId="38921"/>
    <cellStyle name="Comma 5 4 9" xfId="7887"/>
    <cellStyle name="Comma 5 4 9 2" xfId="23298"/>
    <cellStyle name="Comma 5 4 9 2 2" xfId="54122"/>
    <cellStyle name="Comma 5 4 9 3" xfId="38712"/>
    <cellStyle name="Comma 5 5" xfId="112"/>
    <cellStyle name="Comma 5 5 10" xfId="15618"/>
    <cellStyle name="Comma 5 5 10 2" xfId="46442"/>
    <cellStyle name="Comma 5 5 11" xfId="31032"/>
    <cellStyle name="Comma 5 5 12" xfId="205"/>
    <cellStyle name="Comma 5 5 2" xfId="628"/>
    <cellStyle name="Comma 5 5 2 2" xfId="1261"/>
    <cellStyle name="Comma 5 5 2 2 2" xfId="3160"/>
    <cellStyle name="Comma 5 5 2 2 2 2" xfId="6963"/>
    <cellStyle name="Comma 5 5 2 2 2 2 2" xfId="14773"/>
    <cellStyle name="Comma 5 5 2 2 2 2 2 2" xfId="30184"/>
    <cellStyle name="Comma 5 5 2 2 2 2 2 2 2" xfId="61008"/>
    <cellStyle name="Comma 5 5 2 2 2 2 2 3" xfId="45598"/>
    <cellStyle name="Comma 5 5 2 2 2 2 3" xfId="22375"/>
    <cellStyle name="Comma 5 5 2 2 2 2 3 2" xfId="53199"/>
    <cellStyle name="Comma 5 5 2 2 2 2 4" xfId="37789"/>
    <cellStyle name="Comma 5 5 2 2 2 3" xfId="10970"/>
    <cellStyle name="Comma 5 5 2 2 2 3 2" xfId="26381"/>
    <cellStyle name="Comma 5 5 2 2 2 3 2 2" xfId="57205"/>
    <cellStyle name="Comma 5 5 2 2 2 3 3" xfId="41795"/>
    <cellStyle name="Comma 5 5 2 2 2 4" xfId="18572"/>
    <cellStyle name="Comma 5 5 2 2 2 4 2" xfId="49396"/>
    <cellStyle name="Comma 5 5 2 2 2 5" xfId="33986"/>
    <cellStyle name="Comma 5 5 2 2 3" xfId="5064"/>
    <cellStyle name="Comma 5 5 2 2 3 2" xfId="12874"/>
    <cellStyle name="Comma 5 5 2 2 3 2 2" xfId="28285"/>
    <cellStyle name="Comma 5 5 2 2 3 2 2 2" xfId="59109"/>
    <cellStyle name="Comma 5 5 2 2 3 2 3" xfId="43699"/>
    <cellStyle name="Comma 5 5 2 2 3 3" xfId="20476"/>
    <cellStyle name="Comma 5 5 2 2 3 3 2" xfId="51300"/>
    <cellStyle name="Comma 5 5 2 2 3 4" xfId="35890"/>
    <cellStyle name="Comma 5 5 2 2 4" xfId="9071"/>
    <cellStyle name="Comma 5 5 2 2 4 2" xfId="24482"/>
    <cellStyle name="Comma 5 5 2 2 4 2 2" xfId="55306"/>
    <cellStyle name="Comma 5 5 2 2 4 3" xfId="39896"/>
    <cellStyle name="Comma 5 5 2 2 5" xfId="16673"/>
    <cellStyle name="Comma 5 5 2 2 5 2" xfId="47497"/>
    <cellStyle name="Comma 5 5 2 2 6" xfId="32087"/>
    <cellStyle name="Comma 5 5 2 3" xfId="1894"/>
    <cellStyle name="Comma 5 5 2 3 2" xfId="3793"/>
    <cellStyle name="Comma 5 5 2 3 2 2" xfId="7596"/>
    <cellStyle name="Comma 5 5 2 3 2 2 2" xfId="15406"/>
    <cellStyle name="Comma 5 5 2 3 2 2 2 2" xfId="30817"/>
    <cellStyle name="Comma 5 5 2 3 2 2 2 2 2" xfId="61641"/>
    <cellStyle name="Comma 5 5 2 3 2 2 2 3" xfId="46231"/>
    <cellStyle name="Comma 5 5 2 3 2 2 3" xfId="23008"/>
    <cellStyle name="Comma 5 5 2 3 2 2 3 2" xfId="53832"/>
    <cellStyle name="Comma 5 5 2 3 2 2 4" xfId="38422"/>
    <cellStyle name="Comma 5 5 2 3 2 3" xfId="11603"/>
    <cellStyle name="Comma 5 5 2 3 2 3 2" xfId="27014"/>
    <cellStyle name="Comma 5 5 2 3 2 3 2 2" xfId="57838"/>
    <cellStyle name="Comma 5 5 2 3 2 3 3" xfId="42428"/>
    <cellStyle name="Comma 5 5 2 3 2 4" xfId="19205"/>
    <cellStyle name="Comma 5 5 2 3 2 4 2" xfId="50029"/>
    <cellStyle name="Comma 5 5 2 3 2 5" xfId="34619"/>
    <cellStyle name="Comma 5 5 2 3 3" xfId="5697"/>
    <cellStyle name="Comma 5 5 2 3 3 2" xfId="13507"/>
    <cellStyle name="Comma 5 5 2 3 3 2 2" xfId="28918"/>
    <cellStyle name="Comma 5 5 2 3 3 2 2 2" xfId="59742"/>
    <cellStyle name="Comma 5 5 2 3 3 2 3" xfId="44332"/>
    <cellStyle name="Comma 5 5 2 3 3 3" xfId="21109"/>
    <cellStyle name="Comma 5 5 2 3 3 3 2" xfId="51933"/>
    <cellStyle name="Comma 5 5 2 3 3 4" xfId="36523"/>
    <cellStyle name="Comma 5 5 2 3 4" xfId="9704"/>
    <cellStyle name="Comma 5 5 2 3 4 2" xfId="25115"/>
    <cellStyle name="Comma 5 5 2 3 4 2 2" xfId="55939"/>
    <cellStyle name="Comma 5 5 2 3 4 3" xfId="40529"/>
    <cellStyle name="Comma 5 5 2 3 5" xfId="17306"/>
    <cellStyle name="Comma 5 5 2 3 5 2" xfId="48130"/>
    <cellStyle name="Comma 5 5 2 3 6" xfId="32720"/>
    <cellStyle name="Comma 5 5 2 4" xfId="2527"/>
    <cellStyle name="Comma 5 5 2 4 2" xfId="6330"/>
    <cellStyle name="Comma 5 5 2 4 2 2" xfId="14140"/>
    <cellStyle name="Comma 5 5 2 4 2 2 2" xfId="29551"/>
    <cellStyle name="Comma 5 5 2 4 2 2 2 2" xfId="60375"/>
    <cellStyle name="Comma 5 5 2 4 2 2 3" xfId="44965"/>
    <cellStyle name="Comma 5 5 2 4 2 3" xfId="21742"/>
    <cellStyle name="Comma 5 5 2 4 2 3 2" xfId="52566"/>
    <cellStyle name="Comma 5 5 2 4 2 4" xfId="37156"/>
    <cellStyle name="Comma 5 5 2 4 3" xfId="10337"/>
    <cellStyle name="Comma 5 5 2 4 3 2" xfId="25748"/>
    <cellStyle name="Comma 5 5 2 4 3 2 2" xfId="56572"/>
    <cellStyle name="Comma 5 5 2 4 3 3" xfId="41162"/>
    <cellStyle name="Comma 5 5 2 4 4" xfId="17939"/>
    <cellStyle name="Comma 5 5 2 4 4 2" xfId="48763"/>
    <cellStyle name="Comma 5 5 2 4 5" xfId="33353"/>
    <cellStyle name="Comma 5 5 2 5" xfId="4431"/>
    <cellStyle name="Comma 5 5 2 5 2" xfId="12241"/>
    <cellStyle name="Comma 5 5 2 5 2 2" xfId="27652"/>
    <cellStyle name="Comma 5 5 2 5 2 2 2" xfId="58476"/>
    <cellStyle name="Comma 5 5 2 5 2 3" xfId="43066"/>
    <cellStyle name="Comma 5 5 2 5 3" xfId="19843"/>
    <cellStyle name="Comma 5 5 2 5 3 2" xfId="50667"/>
    <cellStyle name="Comma 5 5 2 5 4" xfId="35257"/>
    <cellStyle name="Comma 5 5 2 6" xfId="8438"/>
    <cellStyle name="Comma 5 5 2 6 2" xfId="23849"/>
    <cellStyle name="Comma 5 5 2 6 2 2" xfId="54673"/>
    <cellStyle name="Comma 5 5 2 6 3" xfId="39263"/>
    <cellStyle name="Comma 5 5 2 7" xfId="16040"/>
    <cellStyle name="Comma 5 5 2 7 2" xfId="46864"/>
    <cellStyle name="Comma 5 5 2 8" xfId="31454"/>
    <cellStyle name="Comma 5 5 3" xfId="419"/>
    <cellStyle name="Comma 5 5 3 2" xfId="1052"/>
    <cellStyle name="Comma 5 5 3 2 2" xfId="2951"/>
    <cellStyle name="Comma 5 5 3 2 2 2" xfId="6754"/>
    <cellStyle name="Comma 5 5 3 2 2 2 2" xfId="14564"/>
    <cellStyle name="Comma 5 5 3 2 2 2 2 2" xfId="29975"/>
    <cellStyle name="Comma 5 5 3 2 2 2 2 2 2" xfId="60799"/>
    <cellStyle name="Comma 5 5 3 2 2 2 2 3" xfId="45389"/>
    <cellStyle name="Comma 5 5 3 2 2 2 3" xfId="22166"/>
    <cellStyle name="Comma 5 5 3 2 2 2 3 2" xfId="52990"/>
    <cellStyle name="Comma 5 5 3 2 2 2 4" xfId="37580"/>
    <cellStyle name="Comma 5 5 3 2 2 3" xfId="10761"/>
    <cellStyle name="Comma 5 5 3 2 2 3 2" xfId="26172"/>
    <cellStyle name="Comma 5 5 3 2 2 3 2 2" xfId="56996"/>
    <cellStyle name="Comma 5 5 3 2 2 3 3" xfId="41586"/>
    <cellStyle name="Comma 5 5 3 2 2 4" xfId="18363"/>
    <cellStyle name="Comma 5 5 3 2 2 4 2" xfId="49187"/>
    <cellStyle name="Comma 5 5 3 2 2 5" xfId="33777"/>
    <cellStyle name="Comma 5 5 3 2 3" xfId="4855"/>
    <cellStyle name="Comma 5 5 3 2 3 2" xfId="12665"/>
    <cellStyle name="Comma 5 5 3 2 3 2 2" xfId="28076"/>
    <cellStyle name="Comma 5 5 3 2 3 2 2 2" xfId="58900"/>
    <cellStyle name="Comma 5 5 3 2 3 2 3" xfId="43490"/>
    <cellStyle name="Comma 5 5 3 2 3 3" xfId="20267"/>
    <cellStyle name="Comma 5 5 3 2 3 3 2" xfId="51091"/>
    <cellStyle name="Comma 5 5 3 2 3 4" xfId="35681"/>
    <cellStyle name="Comma 5 5 3 2 4" xfId="8862"/>
    <cellStyle name="Comma 5 5 3 2 4 2" xfId="24273"/>
    <cellStyle name="Comma 5 5 3 2 4 2 2" xfId="55097"/>
    <cellStyle name="Comma 5 5 3 2 4 3" xfId="39687"/>
    <cellStyle name="Comma 5 5 3 2 5" xfId="16464"/>
    <cellStyle name="Comma 5 5 3 2 5 2" xfId="47288"/>
    <cellStyle name="Comma 5 5 3 2 6" xfId="31878"/>
    <cellStyle name="Comma 5 5 3 3" xfId="1685"/>
    <cellStyle name="Comma 5 5 3 3 2" xfId="3584"/>
    <cellStyle name="Comma 5 5 3 3 2 2" xfId="7387"/>
    <cellStyle name="Comma 5 5 3 3 2 2 2" xfId="15197"/>
    <cellStyle name="Comma 5 5 3 3 2 2 2 2" xfId="30608"/>
    <cellStyle name="Comma 5 5 3 3 2 2 2 2 2" xfId="61432"/>
    <cellStyle name="Comma 5 5 3 3 2 2 2 3" xfId="46022"/>
    <cellStyle name="Comma 5 5 3 3 2 2 3" xfId="22799"/>
    <cellStyle name="Comma 5 5 3 3 2 2 3 2" xfId="53623"/>
    <cellStyle name="Comma 5 5 3 3 2 2 4" xfId="38213"/>
    <cellStyle name="Comma 5 5 3 3 2 3" xfId="11394"/>
    <cellStyle name="Comma 5 5 3 3 2 3 2" xfId="26805"/>
    <cellStyle name="Comma 5 5 3 3 2 3 2 2" xfId="57629"/>
    <cellStyle name="Comma 5 5 3 3 2 3 3" xfId="42219"/>
    <cellStyle name="Comma 5 5 3 3 2 4" xfId="18996"/>
    <cellStyle name="Comma 5 5 3 3 2 4 2" xfId="49820"/>
    <cellStyle name="Comma 5 5 3 3 2 5" xfId="34410"/>
    <cellStyle name="Comma 5 5 3 3 3" xfId="5488"/>
    <cellStyle name="Comma 5 5 3 3 3 2" xfId="13298"/>
    <cellStyle name="Comma 5 5 3 3 3 2 2" xfId="28709"/>
    <cellStyle name="Comma 5 5 3 3 3 2 2 2" xfId="59533"/>
    <cellStyle name="Comma 5 5 3 3 3 2 3" xfId="44123"/>
    <cellStyle name="Comma 5 5 3 3 3 3" xfId="20900"/>
    <cellStyle name="Comma 5 5 3 3 3 3 2" xfId="51724"/>
    <cellStyle name="Comma 5 5 3 3 3 4" xfId="36314"/>
    <cellStyle name="Comma 5 5 3 3 4" xfId="9495"/>
    <cellStyle name="Comma 5 5 3 3 4 2" xfId="24906"/>
    <cellStyle name="Comma 5 5 3 3 4 2 2" xfId="55730"/>
    <cellStyle name="Comma 5 5 3 3 4 3" xfId="40320"/>
    <cellStyle name="Comma 5 5 3 3 5" xfId="17097"/>
    <cellStyle name="Comma 5 5 3 3 5 2" xfId="47921"/>
    <cellStyle name="Comma 5 5 3 3 6" xfId="32511"/>
    <cellStyle name="Comma 5 5 3 4" xfId="2318"/>
    <cellStyle name="Comma 5 5 3 4 2" xfId="6121"/>
    <cellStyle name="Comma 5 5 3 4 2 2" xfId="13931"/>
    <cellStyle name="Comma 5 5 3 4 2 2 2" xfId="29342"/>
    <cellStyle name="Comma 5 5 3 4 2 2 2 2" xfId="60166"/>
    <cellStyle name="Comma 5 5 3 4 2 2 3" xfId="44756"/>
    <cellStyle name="Comma 5 5 3 4 2 3" xfId="21533"/>
    <cellStyle name="Comma 5 5 3 4 2 3 2" xfId="52357"/>
    <cellStyle name="Comma 5 5 3 4 2 4" xfId="36947"/>
    <cellStyle name="Comma 5 5 3 4 3" xfId="10128"/>
    <cellStyle name="Comma 5 5 3 4 3 2" xfId="25539"/>
    <cellStyle name="Comma 5 5 3 4 3 2 2" xfId="56363"/>
    <cellStyle name="Comma 5 5 3 4 3 3" xfId="40953"/>
    <cellStyle name="Comma 5 5 3 4 4" xfId="17730"/>
    <cellStyle name="Comma 5 5 3 4 4 2" xfId="48554"/>
    <cellStyle name="Comma 5 5 3 4 5" xfId="33144"/>
    <cellStyle name="Comma 5 5 3 5" xfId="4222"/>
    <cellStyle name="Comma 5 5 3 5 2" xfId="12032"/>
    <cellStyle name="Comma 5 5 3 5 2 2" xfId="27443"/>
    <cellStyle name="Comma 5 5 3 5 2 2 2" xfId="58267"/>
    <cellStyle name="Comma 5 5 3 5 2 3" xfId="42857"/>
    <cellStyle name="Comma 5 5 3 5 3" xfId="19634"/>
    <cellStyle name="Comma 5 5 3 5 3 2" xfId="50458"/>
    <cellStyle name="Comma 5 5 3 5 4" xfId="35048"/>
    <cellStyle name="Comma 5 5 3 6" xfId="8229"/>
    <cellStyle name="Comma 5 5 3 6 2" xfId="23640"/>
    <cellStyle name="Comma 5 5 3 6 2 2" xfId="54464"/>
    <cellStyle name="Comma 5 5 3 6 3" xfId="39054"/>
    <cellStyle name="Comma 5 5 3 7" xfId="15831"/>
    <cellStyle name="Comma 5 5 3 7 2" xfId="46655"/>
    <cellStyle name="Comma 5 5 3 8" xfId="31245"/>
    <cellStyle name="Comma 5 5 4" xfId="839"/>
    <cellStyle name="Comma 5 5 4 2" xfId="2738"/>
    <cellStyle name="Comma 5 5 4 2 2" xfId="6541"/>
    <cellStyle name="Comma 5 5 4 2 2 2" xfId="14351"/>
    <cellStyle name="Comma 5 5 4 2 2 2 2" xfId="29762"/>
    <cellStyle name="Comma 5 5 4 2 2 2 2 2" xfId="60586"/>
    <cellStyle name="Comma 5 5 4 2 2 2 3" xfId="45176"/>
    <cellStyle name="Comma 5 5 4 2 2 3" xfId="21953"/>
    <cellStyle name="Comma 5 5 4 2 2 3 2" xfId="52777"/>
    <cellStyle name="Comma 5 5 4 2 2 4" xfId="37367"/>
    <cellStyle name="Comma 5 5 4 2 3" xfId="10548"/>
    <cellStyle name="Comma 5 5 4 2 3 2" xfId="25959"/>
    <cellStyle name="Comma 5 5 4 2 3 2 2" xfId="56783"/>
    <cellStyle name="Comma 5 5 4 2 3 3" xfId="41373"/>
    <cellStyle name="Comma 5 5 4 2 4" xfId="18150"/>
    <cellStyle name="Comma 5 5 4 2 4 2" xfId="48974"/>
    <cellStyle name="Comma 5 5 4 2 5" xfId="33564"/>
    <cellStyle name="Comma 5 5 4 3" xfId="4642"/>
    <cellStyle name="Comma 5 5 4 3 2" xfId="12452"/>
    <cellStyle name="Comma 5 5 4 3 2 2" xfId="27863"/>
    <cellStyle name="Comma 5 5 4 3 2 2 2" xfId="58687"/>
    <cellStyle name="Comma 5 5 4 3 2 3" xfId="43277"/>
    <cellStyle name="Comma 5 5 4 3 3" xfId="20054"/>
    <cellStyle name="Comma 5 5 4 3 3 2" xfId="50878"/>
    <cellStyle name="Comma 5 5 4 3 4" xfId="35468"/>
    <cellStyle name="Comma 5 5 4 4" xfId="8649"/>
    <cellStyle name="Comma 5 5 4 4 2" xfId="24060"/>
    <cellStyle name="Comma 5 5 4 4 2 2" xfId="54884"/>
    <cellStyle name="Comma 5 5 4 4 3" xfId="39474"/>
    <cellStyle name="Comma 5 5 4 5" xfId="16251"/>
    <cellStyle name="Comma 5 5 4 5 2" xfId="47075"/>
    <cellStyle name="Comma 5 5 4 6" xfId="31665"/>
    <cellStyle name="Comma 5 5 5" xfId="1472"/>
    <cellStyle name="Comma 5 5 5 2" xfId="3371"/>
    <cellStyle name="Comma 5 5 5 2 2" xfId="7174"/>
    <cellStyle name="Comma 5 5 5 2 2 2" xfId="14984"/>
    <cellStyle name="Comma 5 5 5 2 2 2 2" xfId="30395"/>
    <cellStyle name="Comma 5 5 5 2 2 2 2 2" xfId="61219"/>
    <cellStyle name="Comma 5 5 5 2 2 2 3" xfId="45809"/>
    <cellStyle name="Comma 5 5 5 2 2 3" xfId="22586"/>
    <cellStyle name="Comma 5 5 5 2 2 3 2" xfId="53410"/>
    <cellStyle name="Comma 5 5 5 2 2 4" xfId="38000"/>
    <cellStyle name="Comma 5 5 5 2 3" xfId="11181"/>
    <cellStyle name="Comma 5 5 5 2 3 2" xfId="26592"/>
    <cellStyle name="Comma 5 5 5 2 3 2 2" xfId="57416"/>
    <cellStyle name="Comma 5 5 5 2 3 3" xfId="42006"/>
    <cellStyle name="Comma 5 5 5 2 4" xfId="18783"/>
    <cellStyle name="Comma 5 5 5 2 4 2" xfId="49607"/>
    <cellStyle name="Comma 5 5 5 2 5" xfId="34197"/>
    <cellStyle name="Comma 5 5 5 3" xfId="5275"/>
    <cellStyle name="Comma 5 5 5 3 2" xfId="13085"/>
    <cellStyle name="Comma 5 5 5 3 2 2" xfId="28496"/>
    <cellStyle name="Comma 5 5 5 3 2 2 2" xfId="59320"/>
    <cellStyle name="Comma 5 5 5 3 2 3" xfId="43910"/>
    <cellStyle name="Comma 5 5 5 3 3" xfId="20687"/>
    <cellStyle name="Comma 5 5 5 3 3 2" xfId="51511"/>
    <cellStyle name="Comma 5 5 5 3 4" xfId="36101"/>
    <cellStyle name="Comma 5 5 5 4" xfId="9282"/>
    <cellStyle name="Comma 5 5 5 4 2" xfId="24693"/>
    <cellStyle name="Comma 5 5 5 4 2 2" xfId="55517"/>
    <cellStyle name="Comma 5 5 5 4 3" xfId="40107"/>
    <cellStyle name="Comma 5 5 5 5" xfId="16884"/>
    <cellStyle name="Comma 5 5 5 5 2" xfId="47708"/>
    <cellStyle name="Comma 5 5 5 6" xfId="32298"/>
    <cellStyle name="Comma 5 5 6" xfId="2105"/>
    <cellStyle name="Comma 5 5 6 2" xfId="5908"/>
    <cellStyle name="Comma 5 5 6 2 2" xfId="13718"/>
    <cellStyle name="Comma 5 5 6 2 2 2" xfId="29129"/>
    <cellStyle name="Comma 5 5 6 2 2 2 2" xfId="59953"/>
    <cellStyle name="Comma 5 5 6 2 2 3" xfId="44543"/>
    <cellStyle name="Comma 5 5 6 2 3" xfId="21320"/>
    <cellStyle name="Comma 5 5 6 2 3 2" xfId="52144"/>
    <cellStyle name="Comma 5 5 6 2 4" xfId="36734"/>
    <cellStyle name="Comma 5 5 6 3" xfId="9915"/>
    <cellStyle name="Comma 5 5 6 3 2" xfId="25326"/>
    <cellStyle name="Comma 5 5 6 3 2 2" xfId="56150"/>
    <cellStyle name="Comma 5 5 6 3 3" xfId="40740"/>
    <cellStyle name="Comma 5 5 6 4" xfId="17517"/>
    <cellStyle name="Comma 5 5 6 4 2" xfId="48341"/>
    <cellStyle name="Comma 5 5 6 5" xfId="32931"/>
    <cellStyle name="Comma 5 5 7" xfId="4009"/>
    <cellStyle name="Comma 5 5 7 2" xfId="11819"/>
    <cellStyle name="Comma 5 5 7 2 2" xfId="27230"/>
    <cellStyle name="Comma 5 5 7 2 2 2" xfId="58054"/>
    <cellStyle name="Comma 5 5 7 2 3" xfId="42644"/>
    <cellStyle name="Comma 5 5 7 3" xfId="19421"/>
    <cellStyle name="Comma 5 5 7 3 2" xfId="50245"/>
    <cellStyle name="Comma 5 5 7 4" xfId="34835"/>
    <cellStyle name="Comma 5 5 8" xfId="8016"/>
    <cellStyle name="Comma 5 5 8 2" xfId="23427"/>
    <cellStyle name="Comma 5 5 8 2 2" xfId="54251"/>
    <cellStyle name="Comma 5 5 8 3" xfId="38841"/>
    <cellStyle name="Comma 5 5 9" xfId="7807"/>
    <cellStyle name="Comma 5 5 9 2" xfId="23218"/>
    <cellStyle name="Comma 5 5 9 2 2" xfId="54042"/>
    <cellStyle name="Comma 5 5 9 3" xfId="38632"/>
    <cellStyle name="Comma 5 6" xfId="583"/>
    <cellStyle name="Comma 5 6 2" xfId="1216"/>
    <cellStyle name="Comma 5 6 2 2" xfId="3115"/>
    <cellStyle name="Comma 5 6 2 2 2" xfId="6918"/>
    <cellStyle name="Comma 5 6 2 2 2 2" xfId="14728"/>
    <cellStyle name="Comma 5 6 2 2 2 2 2" xfId="30139"/>
    <cellStyle name="Comma 5 6 2 2 2 2 2 2" xfId="60963"/>
    <cellStyle name="Comma 5 6 2 2 2 2 3" xfId="45553"/>
    <cellStyle name="Comma 5 6 2 2 2 3" xfId="22330"/>
    <cellStyle name="Comma 5 6 2 2 2 3 2" xfId="53154"/>
    <cellStyle name="Comma 5 6 2 2 2 4" xfId="37744"/>
    <cellStyle name="Comma 5 6 2 2 3" xfId="10925"/>
    <cellStyle name="Comma 5 6 2 2 3 2" xfId="26336"/>
    <cellStyle name="Comma 5 6 2 2 3 2 2" xfId="57160"/>
    <cellStyle name="Comma 5 6 2 2 3 3" xfId="41750"/>
    <cellStyle name="Comma 5 6 2 2 4" xfId="18527"/>
    <cellStyle name="Comma 5 6 2 2 4 2" xfId="49351"/>
    <cellStyle name="Comma 5 6 2 2 5" xfId="33941"/>
    <cellStyle name="Comma 5 6 2 3" xfId="5019"/>
    <cellStyle name="Comma 5 6 2 3 2" xfId="12829"/>
    <cellStyle name="Comma 5 6 2 3 2 2" xfId="28240"/>
    <cellStyle name="Comma 5 6 2 3 2 2 2" xfId="59064"/>
    <cellStyle name="Comma 5 6 2 3 2 3" xfId="43654"/>
    <cellStyle name="Comma 5 6 2 3 3" xfId="20431"/>
    <cellStyle name="Comma 5 6 2 3 3 2" xfId="51255"/>
    <cellStyle name="Comma 5 6 2 3 4" xfId="35845"/>
    <cellStyle name="Comma 5 6 2 4" xfId="9026"/>
    <cellStyle name="Comma 5 6 2 4 2" xfId="24437"/>
    <cellStyle name="Comma 5 6 2 4 2 2" xfId="55261"/>
    <cellStyle name="Comma 5 6 2 4 3" xfId="39851"/>
    <cellStyle name="Comma 5 6 2 5" xfId="16628"/>
    <cellStyle name="Comma 5 6 2 5 2" xfId="47452"/>
    <cellStyle name="Comma 5 6 2 6" xfId="32042"/>
    <cellStyle name="Comma 5 6 3" xfId="1849"/>
    <cellStyle name="Comma 5 6 3 2" xfId="3748"/>
    <cellStyle name="Comma 5 6 3 2 2" xfId="7551"/>
    <cellStyle name="Comma 5 6 3 2 2 2" xfId="15361"/>
    <cellStyle name="Comma 5 6 3 2 2 2 2" xfId="30772"/>
    <cellStyle name="Comma 5 6 3 2 2 2 2 2" xfId="61596"/>
    <cellStyle name="Comma 5 6 3 2 2 2 3" xfId="46186"/>
    <cellStyle name="Comma 5 6 3 2 2 3" xfId="22963"/>
    <cellStyle name="Comma 5 6 3 2 2 3 2" xfId="53787"/>
    <cellStyle name="Comma 5 6 3 2 2 4" xfId="38377"/>
    <cellStyle name="Comma 5 6 3 2 3" xfId="11558"/>
    <cellStyle name="Comma 5 6 3 2 3 2" xfId="26969"/>
    <cellStyle name="Comma 5 6 3 2 3 2 2" xfId="57793"/>
    <cellStyle name="Comma 5 6 3 2 3 3" xfId="42383"/>
    <cellStyle name="Comma 5 6 3 2 4" xfId="19160"/>
    <cellStyle name="Comma 5 6 3 2 4 2" xfId="49984"/>
    <cellStyle name="Comma 5 6 3 2 5" xfId="34574"/>
    <cellStyle name="Comma 5 6 3 3" xfId="5652"/>
    <cellStyle name="Comma 5 6 3 3 2" xfId="13462"/>
    <cellStyle name="Comma 5 6 3 3 2 2" xfId="28873"/>
    <cellStyle name="Comma 5 6 3 3 2 2 2" xfId="59697"/>
    <cellStyle name="Comma 5 6 3 3 2 3" xfId="44287"/>
    <cellStyle name="Comma 5 6 3 3 3" xfId="21064"/>
    <cellStyle name="Comma 5 6 3 3 3 2" xfId="51888"/>
    <cellStyle name="Comma 5 6 3 3 4" xfId="36478"/>
    <cellStyle name="Comma 5 6 3 4" xfId="9659"/>
    <cellStyle name="Comma 5 6 3 4 2" xfId="25070"/>
    <cellStyle name="Comma 5 6 3 4 2 2" xfId="55894"/>
    <cellStyle name="Comma 5 6 3 4 3" xfId="40484"/>
    <cellStyle name="Comma 5 6 3 5" xfId="17261"/>
    <cellStyle name="Comma 5 6 3 5 2" xfId="48085"/>
    <cellStyle name="Comma 5 6 3 6" xfId="32675"/>
    <cellStyle name="Comma 5 6 4" xfId="2482"/>
    <cellStyle name="Comma 5 6 4 2" xfId="6285"/>
    <cellStyle name="Comma 5 6 4 2 2" xfId="14095"/>
    <cellStyle name="Comma 5 6 4 2 2 2" xfId="29506"/>
    <cellStyle name="Comma 5 6 4 2 2 2 2" xfId="60330"/>
    <cellStyle name="Comma 5 6 4 2 2 3" xfId="44920"/>
    <cellStyle name="Comma 5 6 4 2 3" xfId="21697"/>
    <cellStyle name="Comma 5 6 4 2 3 2" xfId="52521"/>
    <cellStyle name="Comma 5 6 4 2 4" xfId="37111"/>
    <cellStyle name="Comma 5 6 4 3" xfId="10292"/>
    <cellStyle name="Comma 5 6 4 3 2" xfId="25703"/>
    <cellStyle name="Comma 5 6 4 3 2 2" xfId="56527"/>
    <cellStyle name="Comma 5 6 4 3 3" xfId="41117"/>
    <cellStyle name="Comma 5 6 4 4" xfId="17894"/>
    <cellStyle name="Comma 5 6 4 4 2" xfId="48718"/>
    <cellStyle name="Comma 5 6 4 5" xfId="33308"/>
    <cellStyle name="Comma 5 6 5" xfId="4386"/>
    <cellStyle name="Comma 5 6 5 2" xfId="12196"/>
    <cellStyle name="Comma 5 6 5 2 2" xfId="27607"/>
    <cellStyle name="Comma 5 6 5 2 2 2" xfId="58431"/>
    <cellStyle name="Comma 5 6 5 2 3" xfId="43021"/>
    <cellStyle name="Comma 5 6 5 3" xfId="19798"/>
    <cellStyle name="Comma 5 6 5 3 2" xfId="50622"/>
    <cellStyle name="Comma 5 6 5 4" xfId="35212"/>
    <cellStyle name="Comma 5 6 6" xfId="8393"/>
    <cellStyle name="Comma 5 6 6 2" xfId="23804"/>
    <cellStyle name="Comma 5 6 6 2 2" xfId="54628"/>
    <cellStyle name="Comma 5 6 6 3" xfId="39218"/>
    <cellStyle name="Comma 5 6 7" xfId="15995"/>
    <cellStyle name="Comma 5 6 7 2" xfId="46819"/>
    <cellStyle name="Comma 5 6 8" xfId="31409"/>
    <cellStyle name="Comma 5 7" xfId="374"/>
    <cellStyle name="Comma 5 7 2" xfId="1007"/>
    <cellStyle name="Comma 5 7 2 2" xfId="2906"/>
    <cellStyle name="Comma 5 7 2 2 2" xfId="6709"/>
    <cellStyle name="Comma 5 7 2 2 2 2" xfId="14519"/>
    <cellStyle name="Comma 5 7 2 2 2 2 2" xfId="29930"/>
    <cellStyle name="Comma 5 7 2 2 2 2 2 2" xfId="60754"/>
    <cellStyle name="Comma 5 7 2 2 2 2 3" xfId="45344"/>
    <cellStyle name="Comma 5 7 2 2 2 3" xfId="22121"/>
    <cellStyle name="Comma 5 7 2 2 2 3 2" xfId="52945"/>
    <cellStyle name="Comma 5 7 2 2 2 4" xfId="37535"/>
    <cellStyle name="Comma 5 7 2 2 3" xfId="10716"/>
    <cellStyle name="Comma 5 7 2 2 3 2" xfId="26127"/>
    <cellStyle name="Comma 5 7 2 2 3 2 2" xfId="56951"/>
    <cellStyle name="Comma 5 7 2 2 3 3" xfId="41541"/>
    <cellStyle name="Comma 5 7 2 2 4" xfId="18318"/>
    <cellStyle name="Comma 5 7 2 2 4 2" xfId="49142"/>
    <cellStyle name="Comma 5 7 2 2 5" xfId="33732"/>
    <cellStyle name="Comma 5 7 2 3" xfId="4810"/>
    <cellStyle name="Comma 5 7 2 3 2" xfId="12620"/>
    <cellStyle name="Comma 5 7 2 3 2 2" xfId="28031"/>
    <cellStyle name="Comma 5 7 2 3 2 2 2" xfId="58855"/>
    <cellStyle name="Comma 5 7 2 3 2 3" xfId="43445"/>
    <cellStyle name="Comma 5 7 2 3 3" xfId="20222"/>
    <cellStyle name="Comma 5 7 2 3 3 2" xfId="51046"/>
    <cellStyle name="Comma 5 7 2 3 4" xfId="35636"/>
    <cellStyle name="Comma 5 7 2 4" xfId="8817"/>
    <cellStyle name="Comma 5 7 2 4 2" xfId="24228"/>
    <cellStyle name="Comma 5 7 2 4 2 2" xfId="55052"/>
    <cellStyle name="Comma 5 7 2 4 3" xfId="39642"/>
    <cellStyle name="Comma 5 7 2 5" xfId="16419"/>
    <cellStyle name="Comma 5 7 2 5 2" xfId="47243"/>
    <cellStyle name="Comma 5 7 2 6" xfId="31833"/>
    <cellStyle name="Comma 5 7 3" xfId="1640"/>
    <cellStyle name="Comma 5 7 3 2" xfId="3539"/>
    <cellStyle name="Comma 5 7 3 2 2" xfId="7342"/>
    <cellStyle name="Comma 5 7 3 2 2 2" xfId="15152"/>
    <cellStyle name="Comma 5 7 3 2 2 2 2" xfId="30563"/>
    <cellStyle name="Comma 5 7 3 2 2 2 2 2" xfId="61387"/>
    <cellStyle name="Comma 5 7 3 2 2 2 3" xfId="45977"/>
    <cellStyle name="Comma 5 7 3 2 2 3" xfId="22754"/>
    <cellStyle name="Comma 5 7 3 2 2 3 2" xfId="53578"/>
    <cellStyle name="Comma 5 7 3 2 2 4" xfId="38168"/>
    <cellStyle name="Comma 5 7 3 2 3" xfId="11349"/>
    <cellStyle name="Comma 5 7 3 2 3 2" xfId="26760"/>
    <cellStyle name="Comma 5 7 3 2 3 2 2" xfId="57584"/>
    <cellStyle name="Comma 5 7 3 2 3 3" xfId="42174"/>
    <cellStyle name="Comma 5 7 3 2 4" xfId="18951"/>
    <cellStyle name="Comma 5 7 3 2 4 2" xfId="49775"/>
    <cellStyle name="Comma 5 7 3 2 5" xfId="34365"/>
    <cellStyle name="Comma 5 7 3 3" xfId="5443"/>
    <cellStyle name="Comma 5 7 3 3 2" xfId="13253"/>
    <cellStyle name="Comma 5 7 3 3 2 2" xfId="28664"/>
    <cellStyle name="Comma 5 7 3 3 2 2 2" xfId="59488"/>
    <cellStyle name="Comma 5 7 3 3 2 3" xfId="44078"/>
    <cellStyle name="Comma 5 7 3 3 3" xfId="20855"/>
    <cellStyle name="Comma 5 7 3 3 3 2" xfId="51679"/>
    <cellStyle name="Comma 5 7 3 3 4" xfId="36269"/>
    <cellStyle name="Comma 5 7 3 4" xfId="9450"/>
    <cellStyle name="Comma 5 7 3 4 2" xfId="24861"/>
    <cellStyle name="Comma 5 7 3 4 2 2" xfId="55685"/>
    <cellStyle name="Comma 5 7 3 4 3" xfId="40275"/>
    <cellStyle name="Comma 5 7 3 5" xfId="17052"/>
    <cellStyle name="Comma 5 7 3 5 2" xfId="47876"/>
    <cellStyle name="Comma 5 7 3 6" xfId="32466"/>
    <cellStyle name="Comma 5 7 4" xfId="2273"/>
    <cellStyle name="Comma 5 7 4 2" xfId="6076"/>
    <cellStyle name="Comma 5 7 4 2 2" xfId="13886"/>
    <cellStyle name="Comma 5 7 4 2 2 2" xfId="29297"/>
    <cellStyle name="Comma 5 7 4 2 2 2 2" xfId="60121"/>
    <cellStyle name="Comma 5 7 4 2 2 3" xfId="44711"/>
    <cellStyle name="Comma 5 7 4 2 3" xfId="21488"/>
    <cellStyle name="Comma 5 7 4 2 3 2" xfId="52312"/>
    <cellStyle name="Comma 5 7 4 2 4" xfId="36902"/>
    <cellStyle name="Comma 5 7 4 3" xfId="10083"/>
    <cellStyle name="Comma 5 7 4 3 2" xfId="25494"/>
    <cellStyle name="Comma 5 7 4 3 2 2" xfId="56318"/>
    <cellStyle name="Comma 5 7 4 3 3" xfId="40908"/>
    <cellStyle name="Comma 5 7 4 4" xfId="17685"/>
    <cellStyle name="Comma 5 7 4 4 2" xfId="48509"/>
    <cellStyle name="Comma 5 7 4 5" xfId="33099"/>
    <cellStyle name="Comma 5 7 5" xfId="4177"/>
    <cellStyle name="Comma 5 7 5 2" xfId="11987"/>
    <cellStyle name="Comma 5 7 5 2 2" xfId="27398"/>
    <cellStyle name="Comma 5 7 5 2 2 2" xfId="58222"/>
    <cellStyle name="Comma 5 7 5 2 3" xfId="42812"/>
    <cellStyle name="Comma 5 7 5 3" xfId="19589"/>
    <cellStyle name="Comma 5 7 5 3 2" xfId="50413"/>
    <cellStyle name="Comma 5 7 5 4" xfId="35003"/>
    <cellStyle name="Comma 5 7 6" xfId="8184"/>
    <cellStyle name="Comma 5 7 6 2" xfId="23595"/>
    <cellStyle name="Comma 5 7 6 2 2" xfId="54419"/>
    <cellStyle name="Comma 5 7 6 3" xfId="39009"/>
    <cellStyle name="Comma 5 7 7" xfId="15786"/>
    <cellStyle name="Comma 5 7 7 2" xfId="46610"/>
    <cellStyle name="Comma 5 7 8" xfId="31200"/>
    <cellStyle name="Comma 5 8" xfId="794"/>
    <cellStyle name="Comma 5 8 2" xfId="2693"/>
    <cellStyle name="Comma 5 8 2 2" xfId="6496"/>
    <cellStyle name="Comma 5 8 2 2 2" xfId="14306"/>
    <cellStyle name="Comma 5 8 2 2 2 2" xfId="29717"/>
    <cellStyle name="Comma 5 8 2 2 2 2 2" xfId="60541"/>
    <cellStyle name="Comma 5 8 2 2 2 3" xfId="45131"/>
    <cellStyle name="Comma 5 8 2 2 3" xfId="21908"/>
    <cellStyle name="Comma 5 8 2 2 3 2" xfId="52732"/>
    <cellStyle name="Comma 5 8 2 2 4" xfId="37322"/>
    <cellStyle name="Comma 5 8 2 3" xfId="10503"/>
    <cellStyle name="Comma 5 8 2 3 2" xfId="25914"/>
    <cellStyle name="Comma 5 8 2 3 2 2" xfId="56738"/>
    <cellStyle name="Comma 5 8 2 3 3" xfId="41328"/>
    <cellStyle name="Comma 5 8 2 4" xfId="18105"/>
    <cellStyle name="Comma 5 8 2 4 2" xfId="48929"/>
    <cellStyle name="Comma 5 8 2 5" xfId="33519"/>
    <cellStyle name="Comma 5 8 3" xfId="4597"/>
    <cellStyle name="Comma 5 8 3 2" xfId="12407"/>
    <cellStyle name="Comma 5 8 3 2 2" xfId="27818"/>
    <cellStyle name="Comma 5 8 3 2 2 2" xfId="58642"/>
    <cellStyle name="Comma 5 8 3 2 3" xfId="43232"/>
    <cellStyle name="Comma 5 8 3 3" xfId="20009"/>
    <cellStyle name="Comma 5 8 3 3 2" xfId="50833"/>
    <cellStyle name="Comma 5 8 3 4" xfId="35423"/>
    <cellStyle name="Comma 5 8 4" xfId="8604"/>
    <cellStyle name="Comma 5 8 4 2" xfId="24015"/>
    <cellStyle name="Comma 5 8 4 2 2" xfId="54839"/>
    <cellStyle name="Comma 5 8 4 3" xfId="39429"/>
    <cellStyle name="Comma 5 8 5" xfId="16206"/>
    <cellStyle name="Comma 5 8 5 2" xfId="47030"/>
    <cellStyle name="Comma 5 8 6" xfId="31620"/>
    <cellStyle name="Comma 5 9" xfId="1427"/>
    <cellStyle name="Comma 5 9 2" xfId="3326"/>
    <cellStyle name="Comma 5 9 2 2" xfId="7129"/>
    <cellStyle name="Comma 5 9 2 2 2" xfId="14939"/>
    <cellStyle name="Comma 5 9 2 2 2 2" xfId="30350"/>
    <cellStyle name="Comma 5 9 2 2 2 2 2" xfId="61174"/>
    <cellStyle name="Comma 5 9 2 2 2 3" xfId="45764"/>
    <cellStyle name="Comma 5 9 2 2 3" xfId="22541"/>
    <cellStyle name="Comma 5 9 2 2 3 2" xfId="53365"/>
    <cellStyle name="Comma 5 9 2 2 4" xfId="37955"/>
    <cellStyle name="Comma 5 9 2 3" xfId="11136"/>
    <cellStyle name="Comma 5 9 2 3 2" xfId="26547"/>
    <cellStyle name="Comma 5 9 2 3 2 2" xfId="57371"/>
    <cellStyle name="Comma 5 9 2 3 3" xfId="41961"/>
    <cellStyle name="Comma 5 9 2 4" xfId="18738"/>
    <cellStyle name="Comma 5 9 2 4 2" xfId="49562"/>
    <cellStyle name="Comma 5 9 2 5" xfId="34152"/>
    <cellStyle name="Comma 5 9 3" xfId="5230"/>
    <cellStyle name="Comma 5 9 3 2" xfId="13040"/>
    <cellStyle name="Comma 5 9 3 2 2" xfId="28451"/>
    <cellStyle name="Comma 5 9 3 2 2 2" xfId="59275"/>
    <cellStyle name="Comma 5 9 3 2 3" xfId="43865"/>
    <cellStyle name="Comma 5 9 3 3" xfId="20642"/>
    <cellStyle name="Comma 5 9 3 3 2" xfId="51466"/>
    <cellStyle name="Comma 5 9 3 4" xfId="36056"/>
    <cellStyle name="Comma 5 9 4" xfId="9237"/>
    <cellStyle name="Comma 5 9 4 2" xfId="24648"/>
    <cellStyle name="Comma 5 9 4 2 2" xfId="55472"/>
    <cellStyle name="Comma 5 9 4 3" xfId="40062"/>
    <cellStyle name="Comma 5 9 5" xfId="16839"/>
    <cellStyle name="Comma 5 9 5 2" xfId="47663"/>
    <cellStyle name="Comma 5 9 6" xfId="32253"/>
    <cellStyle name="Comma 6" xfId="50"/>
    <cellStyle name="Comma 6 10" xfId="2065"/>
    <cellStyle name="Comma 6 10 2" xfId="5868"/>
    <cellStyle name="Comma 6 10 2 2" xfId="13678"/>
    <cellStyle name="Comma 6 10 2 2 2" xfId="29089"/>
    <cellStyle name="Comma 6 10 2 2 2 2" xfId="59913"/>
    <cellStyle name="Comma 6 10 2 2 3" xfId="44503"/>
    <cellStyle name="Comma 6 10 2 3" xfId="21280"/>
    <cellStyle name="Comma 6 10 2 3 2" xfId="52104"/>
    <cellStyle name="Comma 6 10 2 4" xfId="36694"/>
    <cellStyle name="Comma 6 10 3" xfId="9875"/>
    <cellStyle name="Comma 6 10 3 2" xfId="25286"/>
    <cellStyle name="Comma 6 10 3 2 2" xfId="56110"/>
    <cellStyle name="Comma 6 10 3 3" xfId="40700"/>
    <cellStyle name="Comma 6 10 4" xfId="17477"/>
    <cellStyle name="Comma 6 10 4 2" xfId="48301"/>
    <cellStyle name="Comma 6 10 5" xfId="32891"/>
    <cellStyle name="Comma 6 11" xfId="3969"/>
    <cellStyle name="Comma 6 11 2" xfId="11779"/>
    <cellStyle name="Comma 6 11 2 2" xfId="27190"/>
    <cellStyle name="Comma 6 11 2 2 2" xfId="58014"/>
    <cellStyle name="Comma 6 11 2 3" xfId="42604"/>
    <cellStyle name="Comma 6 11 3" xfId="19381"/>
    <cellStyle name="Comma 6 11 3 2" xfId="50205"/>
    <cellStyle name="Comma 6 11 4" xfId="34795"/>
    <cellStyle name="Comma 6 12" xfId="7976"/>
    <cellStyle name="Comma 6 12 2" xfId="23387"/>
    <cellStyle name="Comma 6 12 2 2" xfId="54211"/>
    <cellStyle name="Comma 6 12 3" xfId="38801"/>
    <cellStyle name="Comma 6 13" xfId="7767"/>
    <cellStyle name="Comma 6 13 2" xfId="23178"/>
    <cellStyle name="Comma 6 13 2 2" xfId="54002"/>
    <cellStyle name="Comma 6 13 3" xfId="38592"/>
    <cellStyle name="Comma 6 14" xfId="15578"/>
    <cellStyle name="Comma 6 14 2" xfId="46402"/>
    <cellStyle name="Comma 6 15" xfId="30992"/>
    <cellStyle name="Comma 6 16" xfId="157"/>
    <cellStyle name="Comma 6 2" xfId="62"/>
    <cellStyle name="Comma 6 2 10" xfId="3989"/>
    <cellStyle name="Comma 6 2 10 2" xfId="11799"/>
    <cellStyle name="Comma 6 2 10 2 2" xfId="27210"/>
    <cellStyle name="Comma 6 2 10 2 2 2" xfId="58034"/>
    <cellStyle name="Comma 6 2 10 2 3" xfId="42624"/>
    <cellStyle name="Comma 6 2 10 3" xfId="19401"/>
    <cellStyle name="Comma 6 2 10 3 2" xfId="50225"/>
    <cellStyle name="Comma 6 2 10 4" xfId="34815"/>
    <cellStyle name="Comma 6 2 11" xfId="7996"/>
    <cellStyle name="Comma 6 2 11 2" xfId="23407"/>
    <cellStyle name="Comma 6 2 11 2 2" xfId="54231"/>
    <cellStyle name="Comma 6 2 11 3" xfId="38821"/>
    <cellStyle name="Comma 6 2 12" xfId="7787"/>
    <cellStyle name="Comma 6 2 12 2" xfId="23198"/>
    <cellStyle name="Comma 6 2 12 2 2" xfId="54022"/>
    <cellStyle name="Comma 6 2 12 3" xfId="38612"/>
    <cellStyle name="Comma 6 2 13" xfId="15598"/>
    <cellStyle name="Comma 6 2 13 2" xfId="46422"/>
    <cellStyle name="Comma 6 2 14" xfId="31012"/>
    <cellStyle name="Comma 6 2 15" xfId="185"/>
    <cellStyle name="Comma 6 2 2" xfId="74"/>
    <cellStyle name="Comma 6 2 2 10" xfId="7872"/>
    <cellStyle name="Comma 6 2 2 10 2" xfId="23283"/>
    <cellStyle name="Comma 6 2 2 10 2 2" xfId="54107"/>
    <cellStyle name="Comma 6 2 2 10 3" xfId="38697"/>
    <cellStyle name="Comma 6 2 2 11" xfId="15683"/>
    <cellStyle name="Comma 6 2 2 11 2" xfId="46507"/>
    <cellStyle name="Comma 6 2 2 12" xfId="31097"/>
    <cellStyle name="Comma 6 2 2 13" xfId="270"/>
    <cellStyle name="Comma 6 2 2 2" xfId="98"/>
    <cellStyle name="Comma 6 2 2 2 10" xfId="15765"/>
    <cellStyle name="Comma 6 2 2 2 10 2" xfId="46589"/>
    <cellStyle name="Comma 6 2 2 2 11" xfId="31179"/>
    <cellStyle name="Comma 6 2 2 2 12" xfId="352"/>
    <cellStyle name="Comma 6 2 2 2 2" xfId="775"/>
    <cellStyle name="Comma 6 2 2 2 2 2" xfId="1408"/>
    <cellStyle name="Comma 6 2 2 2 2 2 2" xfId="3307"/>
    <cellStyle name="Comma 6 2 2 2 2 2 2 2" xfId="7110"/>
    <cellStyle name="Comma 6 2 2 2 2 2 2 2 2" xfId="14920"/>
    <cellStyle name="Comma 6 2 2 2 2 2 2 2 2 2" xfId="30331"/>
    <cellStyle name="Comma 6 2 2 2 2 2 2 2 2 2 2" xfId="61155"/>
    <cellStyle name="Comma 6 2 2 2 2 2 2 2 2 3" xfId="45745"/>
    <cellStyle name="Comma 6 2 2 2 2 2 2 2 3" xfId="22522"/>
    <cellStyle name="Comma 6 2 2 2 2 2 2 2 3 2" xfId="53346"/>
    <cellStyle name="Comma 6 2 2 2 2 2 2 2 4" xfId="37936"/>
    <cellStyle name="Comma 6 2 2 2 2 2 2 3" xfId="11117"/>
    <cellStyle name="Comma 6 2 2 2 2 2 2 3 2" xfId="26528"/>
    <cellStyle name="Comma 6 2 2 2 2 2 2 3 2 2" xfId="57352"/>
    <cellStyle name="Comma 6 2 2 2 2 2 2 3 3" xfId="41942"/>
    <cellStyle name="Comma 6 2 2 2 2 2 2 4" xfId="18719"/>
    <cellStyle name="Comma 6 2 2 2 2 2 2 4 2" xfId="49543"/>
    <cellStyle name="Comma 6 2 2 2 2 2 2 5" xfId="34133"/>
    <cellStyle name="Comma 6 2 2 2 2 2 3" xfId="5211"/>
    <cellStyle name="Comma 6 2 2 2 2 2 3 2" xfId="13021"/>
    <cellStyle name="Comma 6 2 2 2 2 2 3 2 2" xfId="28432"/>
    <cellStyle name="Comma 6 2 2 2 2 2 3 2 2 2" xfId="59256"/>
    <cellStyle name="Comma 6 2 2 2 2 2 3 2 3" xfId="43846"/>
    <cellStyle name="Comma 6 2 2 2 2 2 3 3" xfId="20623"/>
    <cellStyle name="Comma 6 2 2 2 2 2 3 3 2" xfId="51447"/>
    <cellStyle name="Comma 6 2 2 2 2 2 3 4" xfId="36037"/>
    <cellStyle name="Comma 6 2 2 2 2 2 4" xfId="9218"/>
    <cellStyle name="Comma 6 2 2 2 2 2 4 2" xfId="24629"/>
    <cellStyle name="Comma 6 2 2 2 2 2 4 2 2" xfId="55453"/>
    <cellStyle name="Comma 6 2 2 2 2 2 4 3" xfId="40043"/>
    <cellStyle name="Comma 6 2 2 2 2 2 5" xfId="16820"/>
    <cellStyle name="Comma 6 2 2 2 2 2 5 2" xfId="47644"/>
    <cellStyle name="Comma 6 2 2 2 2 2 6" xfId="32234"/>
    <cellStyle name="Comma 6 2 2 2 2 3" xfId="2041"/>
    <cellStyle name="Comma 6 2 2 2 2 3 2" xfId="3940"/>
    <cellStyle name="Comma 6 2 2 2 2 3 2 2" xfId="7743"/>
    <cellStyle name="Comma 6 2 2 2 2 3 2 2 2" xfId="15553"/>
    <cellStyle name="Comma 6 2 2 2 2 3 2 2 2 2" xfId="30964"/>
    <cellStyle name="Comma 6 2 2 2 2 3 2 2 2 2 2" xfId="61788"/>
    <cellStyle name="Comma 6 2 2 2 2 3 2 2 2 3" xfId="46378"/>
    <cellStyle name="Comma 6 2 2 2 2 3 2 2 3" xfId="23155"/>
    <cellStyle name="Comma 6 2 2 2 2 3 2 2 3 2" xfId="53979"/>
    <cellStyle name="Comma 6 2 2 2 2 3 2 2 4" xfId="38569"/>
    <cellStyle name="Comma 6 2 2 2 2 3 2 3" xfId="11750"/>
    <cellStyle name="Comma 6 2 2 2 2 3 2 3 2" xfId="27161"/>
    <cellStyle name="Comma 6 2 2 2 2 3 2 3 2 2" xfId="57985"/>
    <cellStyle name="Comma 6 2 2 2 2 3 2 3 3" xfId="42575"/>
    <cellStyle name="Comma 6 2 2 2 2 3 2 4" xfId="19352"/>
    <cellStyle name="Comma 6 2 2 2 2 3 2 4 2" xfId="50176"/>
    <cellStyle name="Comma 6 2 2 2 2 3 2 5" xfId="34766"/>
    <cellStyle name="Comma 6 2 2 2 2 3 3" xfId="5844"/>
    <cellStyle name="Comma 6 2 2 2 2 3 3 2" xfId="13654"/>
    <cellStyle name="Comma 6 2 2 2 2 3 3 2 2" xfId="29065"/>
    <cellStyle name="Comma 6 2 2 2 2 3 3 2 2 2" xfId="59889"/>
    <cellStyle name="Comma 6 2 2 2 2 3 3 2 3" xfId="44479"/>
    <cellStyle name="Comma 6 2 2 2 2 3 3 3" xfId="21256"/>
    <cellStyle name="Comma 6 2 2 2 2 3 3 3 2" xfId="52080"/>
    <cellStyle name="Comma 6 2 2 2 2 3 3 4" xfId="36670"/>
    <cellStyle name="Comma 6 2 2 2 2 3 4" xfId="9851"/>
    <cellStyle name="Comma 6 2 2 2 2 3 4 2" xfId="25262"/>
    <cellStyle name="Comma 6 2 2 2 2 3 4 2 2" xfId="56086"/>
    <cellStyle name="Comma 6 2 2 2 2 3 4 3" xfId="40676"/>
    <cellStyle name="Comma 6 2 2 2 2 3 5" xfId="17453"/>
    <cellStyle name="Comma 6 2 2 2 2 3 5 2" xfId="48277"/>
    <cellStyle name="Comma 6 2 2 2 2 3 6" xfId="32867"/>
    <cellStyle name="Comma 6 2 2 2 2 4" xfId="2674"/>
    <cellStyle name="Comma 6 2 2 2 2 4 2" xfId="6477"/>
    <cellStyle name="Comma 6 2 2 2 2 4 2 2" xfId="14287"/>
    <cellStyle name="Comma 6 2 2 2 2 4 2 2 2" xfId="29698"/>
    <cellStyle name="Comma 6 2 2 2 2 4 2 2 2 2" xfId="60522"/>
    <cellStyle name="Comma 6 2 2 2 2 4 2 2 3" xfId="45112"/>
    <cellStyle name="Comma 6 2 2 2 2 4 2 3" xfId="21889"/>
    <cellStyle name="Comma 6 2 2 2 2 4 2 3 2" xfId="52713"/>
    <cellStyle name="Comma 6 2 2 2 2 4 2 4" xfId="37303"/>
    <cellStyle name="Comma 6 2 2 2 2 4 3" xfId="10484"/>
    <cellStyle name="Comma 6 2 2 2 2 4 3 2" xfId="25895"/>
    <cellStyle name="Comma 6 2 2 2 2 4 3 2 2" xfId="56719"/>
    <cellStyle name="Comma 6 2 2 2 2 4 3 3" xfId="41309"/>
    <cellStyle name="Comma 6 2 2 2 2 4 4" xfId="18086"/>
    <cellStyle name="Comma 6 2 2 2 2 4 4 2" xfId="48910"/>
    <cellStyle name="Comma 6 2 2 2 2 4 5" xfId="33500"/>
    <cellStyle name="Comma 6 2 2 2 2 5" xfId="4578"/>
    <cellStyle name="Comma 6 2 2 2 2 5 2" xfId="12388"/>
    <cellStyle name="Comma 6 2 2 2 2 5 2 2" xfId="27799"/>
    <cellStyle name="Comma 6 2 2 2 2 5 2 2 2" xfId="58623"/>
    <cellStyle name="Comma 6 2 2 2 2 5 2 3" xfId="43213"/>
    <cellStyle name="Comma 6 2 2 2 2 5 3" xfId="19990"/>
    <cellStyle name="Comma 6 2 2 2 2 5 3 2" xfId="50814"/>
    <cellStyle name="Comma 6 2 2 2 2 5 4" xfId="35404"/>
    <cellStyle name="Comma 6 2 2 2 2 6" xfId="8585"/>
    <cellStyle name="Comma 6 2 2 2 2 6 2" xfId="23996"/>
    <cellStyle name="Comma 6 2 2 2 2 6 2 2" xfId="54820"/>
    <cellStyle name="Comma 6 2 2 2 2 6 3" xfId="39410"/>
    <cellStyle name="Comma 6 2 2 2 2 7" xfId="16187"/>
    <cellStyle name="Comma 6 2 2 2 2 7 2" xfId="47011"/>
    <cellStyle name="Comma 6 2 2 2 2 8" xfId="31601"/>
    <cellStyle name="Comma 6 2 2 2 3" xfId="566"/>
    <cellStyle name="Comma 6 2 2 2 3 2" xfId="1199"/>
    <cellStyle name="Comma 6 2 2 2 3 2 2" xfId="3098"/>
    <cellStyle name="Comma 6 2 2 2 3 2 2 2" xfId="6901"/>
    <cellStyle name="Comma 6 2 2 2 3 2 2 2 2" xfId="14711"/>
    <cellStyle name="Comma 6 2 2 2 3 2 2 2 2 2" xfId="30122"/>
    <cellStyle name="Comma 6 2 2 2 3 2 2 2 2 2 2" xfId="60946"/>
    <cellStyle name="Comma 6 2 2 2 3 2 2 2 2 3" xfId="45536"/>
    <cellStyle name="Comma 6 2 2 2 3 2 2 2 3" xfId="22313"/>
    <cellStyle name="Comma 6 2 2 2 3 2 2 2 3 2" xfId="53137"/>
    <cellStyle name="Comma 6 2 2 2 3 2 2 2 4" xfId="37727"/>
    <cellStyle name="Comma 6 2 2 2 3 2 2 3" xfId="10908"/>
    <cellStyle name="Comma 6 2 2 2 3 2 2 3 2" xfId="26319"/>
    <cellStyle name="Comma 6 2 2 2 3 2 2 3 2 2" xfId="57143"/>
    <cellStyle name="Comma 6 2 2 2 3 2 2 3 3" xfId="41733"/>
    <cellStyle name="Comma 6 2 2 2 3 2 2 4" xfId="18510"/>
    <cellStyle name="Comma 6 2 2 2 3 2 2 4 2" xfId="49334"/>
    <cellStyle name="Comma 6 2 2 2 3 2 2 5" xfId="33924"/>
    <cellStyle name="Comma 6 2 2 2 3 2 3" xfId="5002"/>
    <cellStyle name="Comma 6 2 2 2 3 2 3 2" xfId="12812"/>
    <cellStyle name="Comma 6 2 2 2 3 2 3 2 2" xfId="28223"/>
    <cellStyle name="Comma 6 2 2 2 3 2 3 2 2 2" xfId="59047"/>
    <cellStyle name="Comma 6 2 2 2 3 2 3 2 3" xfId="43637"/>
    <cellStyle name="Comma 6 2 2 2 3 2 3 3" xfId="20414"/>
    <cellStyle name="Comma 6 2 2 2 3 2 3 3 2" xfId="51238"/>
    <cellStyle name="Comma 6 2 2 2 3 2 3 4" xfId="35828"/>
    <cellStyle name="Comma 6 2 2 2 3 2 4" xfId="9009"/>
    <cellStyle name="Comma 6 2 2 2 3 2 4 2" xfId="24420"/>
    <cellStyle name="Comma 6 2 2 2 3 2 4 2 2" xfId="55244"/>
    <cellStyle name="Comma 6 2 2 2 3 2 4 3" xfId="39834"/>
    <cellStyle name="Comma 6 2 2 2 3 2 5" xfId="16611"/>
    <cellStyle name="Comma 6 2 2 2 3 2 5 2" xfId="47435"/>
    <cellStyle name="Comma 6 2 2 2 3 2 6" xfId="32025"/>
    <cellStyle name="Comma 6 2 2 2 3 3" xfId="1832"/>
    <cellStyle name="Comma 6 2 2 2 3 3 2" xfId="3731"/>
    <cellStyle name="Comma 6 2 2 2 3 3 2 2" xfId="7534"/>
    <cellStyle name="Comma 6 2 2 2 3 3 2 2 2" xfId="15344"/>
    <cellStyle name="Comma 6 2 2 2 3 3 2 2 2 2" xfId="30755"/>
    <cellStyle name="Comma 6 2 2 2 3 3 2 2 2 2 2" xfId="61579"/>
    <cellStyle name="Comma 6 2 2 2 3 3 2 2 2 3" xfId="46169"/>
    <cellStyle name="Comma 6 2 2 2 3 3 2 2 3" xfId="22946"/>
    <cellStyle name="Comma 6 2 2 2 3 3 2 2 3 2" xfId="53770"/>
    <cellStyle name="Comma 6 2 2 2 3 3 2 2 4" xfId="38360"/>
    <cellStyle name="Comma 6 2 2 2 3 3 2 3" xfId="11541"/>
    <cellStyle name="Comma 6 2 2 2 3 3 2 3 2" xfId="26952"/>
    <cellStyle name="Comma 6 2 2 2 3 3 2 3 2 2" xfId="57776"/>
    <cellStyle name="Comma 6 2 2 2 3 3 2 3 3" xfId="42366"/>
    <cellStyle name="Comma 6 2 2 2 3 3 2 4" xfId="19143"/>
    <cellStyle name="Comma 6 2 2 2 3 3 2 4 2" xfId="49967"/>
    <cellStyle name="Comma 6 2 2 2 3 3 2 5" xfId="34557"/>
    <cellStyle name="Comma 6 2 2 2 3 3 3" xfId="5635"/>
    <cellStyle name="Comma 6 2 2 2 3 3 3 2" xfId="13445"/>
    <cellStyle name="Comma 6 2 2 2 3 3 3 2 2" xfId="28856"/>
    <cellStyle name="Comma 6 2 2 2 3 3 3 2 2 2" xfId="59680"/>
    <cellStyle name="Comma 6 2 2 2 3 3 3 2 3" xfId="44270"/>
    <cellStyle name="Comma 6 2 2 2 3 3 3 3" xfId="21047"/>
    <cellStyle name="Comma 6 2 2 2 3 3 3 3 2" xfId="51871"/>
    <cellStyle name="Comma 6 2 2 2 3 3 3 4" xfId="36461"/>
    <cellStyle name="Comma 6 2 2 2 3 3 4" xfId="9642"/>
    <cellStyle name="Comma 6 2 2 2 3 3 4 2" xfId="25053"/>
    <cellStyle name="Comma 6 2 2 2 3 3 4 2 2" xfId="55877"/>
    <cellStyle name="Comma 6 2 2 2 3 3 4 3" xfId="40467"/>
    <cellStyle name="Comma 6 2 2 2 3 3 5" xfId="17244"/>
    <cellStyle name="Comma 6 2 2 2 3 3 5 2" xfId="48068"/>
    <cellStyle name="Comma 6 2 2 2 3 3 6" xfId="32658"/>
    <cellStyle name="Comma 6 2 2 2 3 4" xfId="2465"/>
    <cellStyle name="Comma 6 2 2 2 3 4 2" xfId="6268"/>
    <cellStyle name="Comma 6 2 2 2 3 4 2 2" xfId="14078"/>
    <cellStyle name="Comma 6 2 2 2 3 4 2 2 2" xfId="29489"/>
    <cellStyle name="Comma 6 2 2 2 3 4 2 2 2 2" xfId="60313"/>
    <cellStyle name="Comma 6 2 2 2 3 4 2 2 3" xfId="44903"/>
    <cellStyle name="Comma 6 2 2 2 3 4 2 3" xfId="21680"/>
    <cellStyle name="Comma 6 2 2 2 3 4 2 3 2" xfId="52504"/>
    <cellStyle name="Comma 6 2 2 2 3 4 2 4" xfId="37094"/>
    <cellStyle name="Comma 6 2 2 2 3 4 3" xfId="10275"/>
    <cellStyle name="Comma 6 2 2 2 3 4 3 2" xfId="25686"/>
    <cellStyle name="Comma 6 2 2 2 3 4 3 2 2" xfId="56510"/>
    <cellStyle name="Comma 6 2 2 2 3 4 3 3" xfId="41100"/>
    <cellStyle name="Comma 6 2 2 2 3 4 4" xfId="17877"/>
    <cellStyle name="Comma 6 2 2 2 3 4 4 2" xfId="48701"/>
    <cellStyle name="Comma 6 2 2 2 3 4 5" xfId="33291"/>
    <cellStyle name="Comma 6 2 2 2 3 5" xfId="4369"/>
    <cellStyle name="Comma 6 2 2 2 3 5 2" xfId="12179"/>
    <cellStyle name="Comma 6 2 2 2 3 5 2 2" xfId="27590"/>
    <cellStyle name="Comma 6 2 2 2 3 5 2 2 2" xfId="58414"/>
    <cellStyle name="Comma 6 2 2 2 3 5 2 3" xfId="43004"/>
    <cellStyle name="Comma 6 2 2 2 3 5 3" xfId="19781"/>
    <cellStyle name="Comma 6 2 2 2 3 5 3 2" xfId="50605"/>
    <cellStyle name="Comma 6 2 2 2 3 5 4" xfId="35195"/>
    <cellStyle name="Comma 6 2 2 2 3 6" xfId="8376"/>
    <cellStyle name="Comma 6 2 2 2 3 6 2" xfId="23787"/>
    <cellStyle name="Comma 6 2 2 2 3 6 2 2" xfId="54611"/>
    <cellStyle name="Comma 6 2 2 2 3 6 3" xfId="39201"/>
    <cellStyle name="Comma 6 2 2 2 3 7" xfId="15978"/>
    <cellStyle name="Comma 6 2 2 2 3 7 2" xfId="46802"/>
    <cellStyle name="Comma 6 2 2 2 3 8" xfId="31392"/>
    <cellStyle name="Comma 6 2 2 2 4" xfId="986"/>
    <cellStyle name="Comma 6 2 2 2 4 2" xfId="2885"/>
    <cellStyle name="Comma 6 2 2 2 4 2 2" xfId="6688"/>
    <cellStyle name="Comma 6 2 2 2 4 2 2 2" xfId="14498"/>
    <cellStyle name="Comma 6 2 2 2 4 2 2 2 2" xfId="29909"/>
    <cellStyle name="Comma 6 2 2 2 4 2 2 2 2 2" xfId="60733"/>
    <cellStyle name="Comma 6 2 2 2 4 2 2 2 3" xfId="45323"/>
    <cellStyle name="Comma 6 2 2 2 4 2 2 3" xfId="22100"/>
    <cellStyle name="Comma 6 2 2 2 4 2 2 3 2" xfId="52924"/>
    <cellStyle name="Comma 6 2 2 2 4 2 2 4" xfId="37514"/>
    <cellStyle name="Comma 6 2 2 2 4 2 3" xfId="10695"/>
    <cellStyle name="Comma 6 2 2 2 4 2 3 2" xfId="26106"/>
    <cellStyle name="Comma 6 2 2 2 4 2 3 2 2" xfId="56930"/>
    <cellStyle name="Comma 6 2 2 2 4 2 3 3" xfId="41520"/>
    <cellStyle name="Comma 6 2 2 2 4 2 4" xfId="18297"/>
    <cellStyle name="Comma 6 2 2 2 4 2 4 2" xfId="49121"/>
    <cellStyle name="Comma 6 2 2 2 4 2 5" xfId="33711"/>
    <cellStyle name="Comma 6 2 2 2 4 3" xfId="4789"/>
    <cellStyle name="Comma 6 2 2 2 4 3 2" xfId="12599"/>
    <cellStyle name="Comma 6 2 2 2 4 3 2 2" xfId="28010"/>
    <cellStyle name="Comma 6 2 2 2 4 3 2 2 2" xfId="58834"/>
    <cellStyle name="Comma 6 2 2 2 4 3 2 3" xfId="43424"/>
    <cellStyle name="Comma 6 2 2 2 4 3 3" xfId="20201"/>
    <cellStyle name="Comma 6 2 2 2 4 3 3 2" xfId="51025"/>
    <cellStyle name="Comma 6 2 2 2 4 3 4" xfId="35615"/>
    <cellStyle name="Comma 6 2 2 2 4 4" xfId="8796"/>
    <cellStyle name="Comma 6 2 2 2 4 4 2" xfId="24207"/>
    <cellStyle name="Comma 6 2 2 2 4 4 2 2" xfId="55031"/>
    <cellStyle name="Comma 6 2 2 2 4 4 3" xfId="39621"/>
    <cellStyle name="Comma 6 2 2 2 4 5" xfId="16398"/>
    <cellStyle name="Comma 6 2 2 2 4 5 2" xfId="47222"/>
    <cellStyle name="Comma 6 2 2 2 4 6" xfId="31812"/>
    <cellStyle name="Comma 6 2 2 2 5" xfId="1619"/>
    <cellStyle name="Comma 6 2 2 2 5 2" xfId="3518"/>
    <cellStyle name="Comma 6 2 2 2 5 2 2" xfId="7321"/>
    <cellStyle name="Comma 6 2 2 2 5 2 2 2" xfId="15131"/>
    <cellStyle name="Comma 6 2 2 2 5 2 2 2 2" xfId="30542"/>
    <cellStyle name="Comma 6 2 2 2 5 2 2 2 2 2" xfId="61366"/>
    <cellStyle name="Comma 6 2 2 2 5 2 2 2 3" xfId="45956"/>
    <cellStyle name="Comma 6 2 2 2 5 2 2 3" xfId="22733"/>
    <cellStyle name="Comma 6 2 2 2 5 2 2 3 2" xfId="53557"/>
    <cellStyle name="Comma 6 2 2 2 5 2 2 4" xfId="38147"/>
    <cellStyle name="Comma 6 2 2 2 5 2 3" xfId="11328"/>
    <cellStyle name="Comma 6 2 2 2 5 2 3 2" xfId="26739"/>
    <cellStyle name="Comma 6 2 2 2 5 2 3 2 2" xfId="57563"/>
    <cellStyle name="Comma 6 2 2 2 5 2 3 3" xfId="42153"/>
    <cellStyle name="Comma 6 2 2 2 5 2 4" xfId="18930"/>
    <cellStyle name="Comma 6 2 2 2 5 2 4 2" xfId="49754"/>
    <cellStyle name="Comma 6 2 2 2 5 2 5" xfId="34344"/>
    <cellStyle name="Comma 6 2 2 2 5 3" xfId="5422"/>
    <cellStyle name="Comma 6 2 2 2 5 3 2" xfId="13232"/>
    <cellStyle name="Comma 6 2 2 2 5 3 2 2" xfId="28643"/>
    <cellStyle name="Comma 6 2 2 2 5 3 2 2 2" xfId="59467"/>
    <cellStyle name="Comma 6 2 2 2 5 3 2 3" xfId="44057"/>
    <cellStyle name="Comma 6 2 2 2 5 3 3" xfId="20834"/>
    <cellStyle name="Comma 6 2 2 2 5 3 3 2" xfId="51658"/>
    <cellStyle name="Comma 6 2 2 2 5 3 4" xfId="36248"/>
    <cellStyle name="Comma 6 2 2 2 5 4" xfId="9429"/>
    <cellStyle name="Comma 6 2 2 2 5 4 2" xfId="24840"/>
    <cellStyle name="Comma 6 2 2 2 5 4 2 2" xfId="55664"/>
    <cellStyle name="Comma 6 2 2 2 5 4 3" xfId="40254"/>
    <cellStyle name="Comma 6 2 2 2 5 5" xfId="17031"/>
    <cellStyle name="Comma 6 2 2 2 5 5 2" xfId="47855"/>
    <cellStyle name="Comma 6 2 2 2 5 6" xfId="32445"/>
    <cellStyle name="Comma 6 2 2 2 6" xfId="2252"/>
    <cellStyle name="Comma 6 2 2 2 6 2" xfId="6055"/>
    <cellStyle name="Comma 6 2 2 2 6 2 2" xfId="13865"/>
    <cellStyle name="Comma 6 2 2 2 6 2 2 2" xfId="29276"/>
    <cellStyle name="Comma 6 2 2 2 6 2 2 2 2" xfId="60100"/>
    <cellStyle name="Comma 6 2 2 2 6 2 2 3" xfId="44690"/>
    <cellStyle name="Comma 6 2 2 2 6 2 3" xfId="21467"/>
    <cellStyle name="Comma 6 2 2 2 6 2 3 2" xfId="52291"/>
    <cellStyle name="Comma 6 2 2 2 6 2 4" xfId="36881"/>
    <cellStyle name="Comma 6 2 2 2 6 3" xfId="10062"/>
    <cellStyle name="Comma 6 2 2 2 6 3 2" xfId="25473"/>
    <cellStyle name="Comma 6 2 2 2 6 3 2 2" xfId="56297"/>
    <cellStyle name="Comma 6 2 2 2 6 3 3" xfId="40887"/>
    <cellStyle name="Comma 6 2 2 2 6 4" xfId="17664"/>
    <cellStyle name="Comma 6 2 2 2 6 4 2" xfId="48488"/>
    <cellStyle name="Comma 6 2 2 2 6 5" xfId="33078"/>
    <cellStyle name="Comma 6 2 2 2 7" xfId="4156"/>
    <cellStyle name="Comma 6 2 2 2 7 2" xfId="11966"/>
    <cellStyle name="Comma 6 2 2 2 7 2 2" xfId="27377"/>
    <cellStyle name="Comma 6 2 2 2 7 2 2 2" xfId="58201"/>
    <cellStyle name="Comma 6 2 2 2 7 2 3" xfId="42791"/>
    <cellStyle name="Comma 6 2 2 2 7 3" xfId="19568"/>
    <cellStyle name="Comma 6 2 2 2 7 3 2" xfId="50392"/>
    <cellStyle name="Comma 6 2 2 2 7 4" xfId="34982"/>
    <cellStyle name="Comma 6 2 2 2 8" xfId="8163"/>
    <cellStyle name="Comma 6 2 2 2 8 2" xfId="23574"/>
    <cellStyle name="Comma 6 2 2 2 8 2 2" xfId="54398"/>
    <cellStyle name="Comma 6 2 2 2 8 3" xfId="38988"/>
    <cellStyle name="Comma 6 2 2 2 9" xfId="7954"/>
    <cellStyle name="Comma 6 2 2 2 9 2" xfId="23365"/>
    <cellStyle name="Comma 6 2 2 2 9 2 2" xfId="54189"/>
    <cellStyle name="Comma 6 2 2 2 9 3" xfId="38779"/>
    <cellStyle name="Comma 6 2 2 3" xfId="693"/>
    <cellStyle name="Comma 6 2 2 3 2" xfId="1326"/>
    <cellStyle name="Comma 6 2 2 3 2 2" xfId="3225"/>
    <cellStyle name="Comma 6 2 2 3 2 2 2" xfId="7028"/>
    <cellStyle name="Comma 6 2 2 3 2 2 2 2" xfId="14838"/>
    <cellStyle name="Comma 6 2 2 3 2 2 2 2 2" xfId="30249"/>
    <cellStyle name="Comma 6 2 2 3 2 2 2 2 2 2" xfId="61073"/>
    <cellStyle name="Comma 6 2 2 3 2 2 2 2 3" xfId="45663"/>
    <cellStyle name="Comma 6 2 2 3 2 2 2 3" xfId="22440"/>
    <cellStyle name="Comma 6 2 2 3 2 2 2 3 2" xfId="53264"/>
    <cellStyle name="Comma 6 2 2 3 2 2 2 4" xfId="37854"/>
    <cellStyle name="Comma 6 2 2 3 2 2 3" xfId="11035"/>
    <cellStyle name="Comma 6 2 2 3 2 2 3 2" xfId="26446"/>
    <cellStyle name="Comma 6 2 2 3 2 2 3 2 2" xfId="57270"/>
    <cellStyle name="Comma 6 2 2 3 2 2 3 3" xfId="41860"/>
    <cellStyle name="Comma 6 2 2 3 2 2 4" xfId="18637"/>
    <cellStyle name="Comma 6 2 2 3 2 2 4 2" xfId="49461"/>
    <cellStyle name="Comma 6 2 2 3 2 2 5" xfId="34051"/>
    <cellStyle name="Comma 6 2 2 3 2 3" xfId="5129"/>
    <cellStyle name="Comma 6 2 2 3 2 3 2" xfId="12939"/>
    <cellStyle name="Comma 6 2 2 3 2 3 2 2" xfId="28350"/>
    <cellStyle name="Comma 6 2 2 3 2 3 2 2 2" xfId="59174"/>
    <cellStyle name="Comma 6 2 2 3 2 3 2 3" xfId="43764"/>
    <cellStyle name="Comma 6 2 2 3 2 3 3" xfId="20541"/>
    <cellStyle name="Comma 6 2 2 3 2 3 3 2" xfId="51365"/>
    <cellStyle name="Comma 6 2 2 3 2 3 4" xfId="35955"/>
    <cellStyle name="Comma 6 2 2 3 2 4" xfId="9136"/>
    <cellStyle name="Comma 6 2 2 3 2 4 2" xfId="24547"/>
    <cellStyle name="Comma 6 2 2 3 2 4 2 2" xfId="55371"/>
    <cellStyle name="Comma 6 2 2 3 2 4 3" xfId="39961"/>
    <cellStyle name="Comma 6 2 2 3 2 5" xfId="16738"/>
    <cellStyle name="Comma 6 2 2 3 2 5 2" xfId="47562"/>
    <cellStyle name="Comma 6 2 2 3 2 6" xfId="32152"/>
    <cellStyle name="Comma 6 2 2 3 3" xfId="1959"/>
    <cellStyle name="Comma 6 2 2 3 3 2" xfId="3858"/>
    <cellStyle name="Comma 6 2 2 3 3 2 2" xfId="7661"/>
    <cellStyle name="Comma 6 2 2 3 3 2 2 2" xfId="15471"/>
    <cellStyle name="Comma 6 2 2 3 3 2 2 2 2" xfId="30882"/>
    <cellStyle name="Comma 6 2 2 3 3 2 2 2 2 2" xfId="61706"/>
    <cellStyle name="Comma 6 2 2 3 3 2 2 2 3" xfId="46296"/>
    <cellStyle name="Comma 6 2 2 3 3 2 2 3" xfId="23073"/>
    <cellStyle name="Comma 6 2 2 3 3 2 2 3 2" xfId="53897"/>
    <cellStyle name="Comma 6 2 2 3 3 2 2 4" xfId="38487"/>
    <cellStyle name="Comma 6 2 2 3 3 2 3" xfId="11668"/>
    <cellStyle name="Comma 6 2 2 3 3 2 3 2" xfId="27079"/>
    <cellStyle name="Comma 6 2 2 3 3 2 3 2 2" xfId="57903"/>
    <cellStyle name="Comma 6 2 2 3 3 2 3 3" xfId="42493"/>
    <cellStyle name="Comma 6 2 2 3 3 2 4" xfId="19270"/>
    <cellStyle name="Comma 6 2 2 3 3 2 4 2" xfId="50094"/>
    <cellStyle name="Comma 6 2 2 3 3 2 5" xfId="34684"/>
    <cellStyle name="Comma 6 2 2 3 3 3" xfId="5762"/>
    <cellStyle name="Comma 6 2 2 3 3 3 2" xfId="13572"/>
    <cellStyle name="Comma 6 2 2 3 3 3 2 2" xfId="28983"/>
    <cellStyle name="Comma 6 2 2 3 3 3 2 2 2" xfId="59807"/>
    <cellStyle name="Comma 6 2 2 3 3 3 2 3" xfId="44397"/>
    <cellStyle name="Comma 6 2 2 3 3 3 3" xfId="21174"/>
    <cellStyle name="Comma 6 2 2 3 3 3 3 2" xfId="51998"/>
    <cellStyle name="Comma 6 2 2 3 3 3 4" xfId="36588"/>
    <cellStyle name="Comma 6 2 2 3 3 4" xfId="9769"/>
    <cellStyle name="Comma 6 2 2 3 3 4 2" xfId="25180"/>
    <cellStyle name="Comma 6 2 2 3 3 4 2 2" xfId="56004"/>
    <cellStyle name="Comma 6 2 2 3 3 4 3" xfId="40594"/>
    <cellStyle name="Comma 6 2 2 3 3 5" xfId="17371"/>
    <cellStyle name="Comma 6 2 2 3 3 5 2" xfId="48195"/>
    <cellStyle name="Comma 6 2 2 3 3 6" xfId="32785"/>
    <cellStyle name="Comma 6 2 2 3 4" xfId="2592"/>
    <cellStyle name="Comma 6 2 2 3 4 2" xfId="6395"/>
    <cellStyle name="Comma 6 2 2 3 4 2 2" xfId="14205"/>
    <cellStyle name="Comma 6 2 2 3 4 2 2 2" xfId="29616"/>
    <cellStyle name="Comma 6 2 2 3 4 2 2 2 2" xfId="60440"/>
    <cellStyle name="Comma 6 2 2 3 4 2 2 3" xfId="45030"/>
    <cellStyle name="Comma 6 2 2 3 4 2 3" xfId="21807"/>
    <cellStyle name="Comma 6 2 2 3 4 2 3 2" xfId="52631"/>
    <cellStyle name="Comma 6 2 2 3 4 2 4" xfId="37221"/>
    <cellStyle name="Comma 6 2 2 3 4 3" xfId="10402"/>
    <cellStyle name="Comma 6 2 2 3 4 3 2" xfId="25813"/>
    <cellStyle name="Comma 6 2 2 3 4 3 2 2" xfId="56637"/>
    <cellStyle name="Comma 6 2 2 3 4 3 3" xfId="41227"/>
    <cellStyle name="Comma 6 2 2 3 4 4" xfId="18004"/>
    <cellStyle name="Comma 6 2 2 3 4 4 2" xfId="48828"/>
    <cellStyle name="Comma 6 2 2 3 4 5" xfId="33418"/>
    <cellStyle name="Comma 6 2 2 3 5" xfId="4496"/>
    <cellStyle name="Comma 6 2 2 3 5 2" xfId="12306"/>
    <cellStyle name="Comma 6 2 2 3 5 2 2" xfId="27717"/>
    <cellStyle name="Comma 6 2 2 3 5 2 2 2" xfId="58541"/>
    <cellStyle name="Comma 6 2 2 3 5 2 3" xfId="43131"/>
    <cellStyle name="Comma 6 2 2 3 5 3" xfId="19908"/>
    <cellStyle name="Comma 6 2 2 3 5 3 2" xfId="50732"/>
    <cellStyle name="Comma 6 2 2 3 5 4" xfId="35322"/>
    <cellStyle name="Comma 6 2 2 3 6" xfId="8503"/>
    <cellStyle name="Comma 6 2 2 3 6 2" xfId="23914"/>
    <cellStyle name="Comma 6 2 2 3 6 2 2" xfId="54738"/>
    <cellStyle name="Comma 6 2 2 3 6 3" xfId="39328"/>
    <cellStyle name="Comma 6 2 2 3 7" xfId="16105"/>
    <cellStyle name="Comma 6 2 2 3 7 2" xfId="46929"/>
    <cellStyle name="Comma 6 2 2 3 8" xfId="31519"/>
    <cellStyle name="Comma 6 2 2 4" xfId="484"/>
    <cellStyle name="Comma 6 2 2 4 2" xfId="1117"/>
    <cellStyle name="Comma 6 2 2 4 2 2" xfId="3016"/>
    <cellStyle name="Comma 6 2 2 4 2 2 2" xfId="6819"/>
    <cellStyle name="Comma 6 2 2 4 2 2 2 2" xfId="14629"/>
    <cellStyle name="Comma 6 2 2 4 2 2 2 2 2" xfId="30040"/>
    <cellStyle name="Comma 6 2 2 4 2 2 2 2 2 2" xfId="60864"/>
    <cellStyle name="Comma 6 2 2 4 2 2 2 2 3" xfId="45454"/>
    <cellStyle name="Comma 6 2 2 4 2 2 2 3" xfId="22231"/>
    <cellStyle name="Comma 6 2 2 4 2 2 2 3 2" xfId="53055"/>
    <cellStyle name="Comma 6 2 2 4 2 2 2 4" xfId="37645"/>
    <cellStyle name="Comma 6 2 2 4 2 2 3" xfId="10826"/>
    <cellStyle name="Comma 6 2 2 4 2 2 3 2" xfId="26237"/>
    <cellStyle name="Comma 6 2 2 4 2 2 3 2 2" xfId="57061"/>
    <cellStyle name="Comma 6 2 2 4 2 2 3 3" xfId="41651"/>
    <cellStyle name="Comma 6 2 2 4 2 2 4" xfId="18428"/>
    <cellStyle name="Comma 6 2 2 4 2 2 4 2" xfId="49252"/>
    <cellStyle name="Comma 6 2 2 4 2 2 5" xfId="33842"/>
    <cellStyle name="Comma 6 2 2 4 2 3" xfId="4920"/>
    <cellStyle name="Comma 6 2 2 4 2 3 2" xfId="12730"/>
    <cellStyle name="Comma 6 2 2 4 2 3 2 2" xfId="28141"/>
    <cellStyle name="Comma 6 2 2 4 2 3 2 2 2" xfId="58965"/>
    <cellStyle name="Comma 6 2 2 4 2 3 2 3" xfId="43555"/>
    <cellStyle name="Comma 6 2 2 4 2 3 3" xfId="20332"/>
    <cellStyle name="Comma 6 2 2 4 2 3 3 2" xfId="51156"/>
    <cellStyle name="Comma 6 2 2 4 2 3 4" xfId="35746"/>
    <cellStyle name="Comma 6 2 2 4 2 4" xfId="8927"/>
    <cellStyle name="Comma 6 2 2 4 2 4 2" xfId="24338"/>
    <cellStyle name="Comma 6 2 2 4 2 4 2 2" xfId="55162"/>
    <cellStyle name="Comma 6 2 2 4 2 4 3" xfId="39752"/>
    <cellStyle name="Comma 6 2 2 4 2 5" xfId="16529"/>
    <cellStyle name="Comma 6 2 2 4 2 5 2" xfId="47353"/>
    <cellStyle name="Comma 6 2 2 4 2 6" xfId="31943"/>
    <cellStyle name="Comma 6 2 2 4 3" xfId="1750"/>
    <cellStyle name="Comma 6 2 2 4 3 2" xfId="3649"/>
    <cellStyle name="Comma 6 2 2 4 3 2 2" xfId="7452"/>
    <cellStyle name="Comma 6 2 2 4 3 2 2 2" xfId="15262"/>
    <cellStyle name="Comma 6 2 2 4 3 2 2 2 2" xfId="30673"/>
    <cellStyle name="Comma 6 2 2 4 3 2 2 2 2 2" xfId="61497"/>
    <cellStyle name="Comma 6 2 2 4 3 2 2 2 3" xfId="46087"/>
    <cellStyle name="Comma 6 2 2 4 3 2 2 3" xfId="22864"/>
    <cellStyle name="Comma 6 2 2 4 3 2 2 3 2" xfId="53688"/>
    <cellStyle name="Comma 6 2 2 4 3 2 2 4" xfId="38278"/>
    <cellStyle name="Comma 6 2 2 4 3 2 3" xfId="11459"/>
    <cellStyle name="Comma 6 2 2 4 3 2 3 2" xfId="26870"/>
    <cellStyle name="Comma 6 2 2 4 3 2 3 2 2" xfId="57694"/>
    <cellStyle name="Comma 6 2 2 4 3 2 3 3" xfId="42284"/>
    <cellStyle name="Comma 6 2 2 4 3 2 4" xfId="19061"/>
    <cellStyle name="Comma 6 2 2 4 3 2 4 2" xfId="49885"/>
    <cellStyle name="Comma 6 2 2 4 3 2 5" xfId="34475"/>
    <cellStyle name="Comma 6 2 2 4 3 3" xfId="5553"/>
    <cellStyle name="Comma 6 2 2 4 3 3 2" xfId="13363"/>
    <cellStyle name="Comma 6 2 2 4 3 3 2 2" xfId="28774"/>
    <cellStyle name="Comma 6 2 2 4 3 3 2 2 2" xfId="59598"/>
    <cellStyle name="Comma 6 2 2 4 3 3 2 3" xfId="44188"/>
    <cellStyle name="Comma 6 2 2 4 3 3 3" xfId="20965"/>
    <cellStyle name="Comma 6 2 2 4 3 3 3 2" xfId="51789"/>
    <cellStyle name="Comma 6 2 2 4 3 3 4" xfId="36379"/>
    <cellStyle name="Comma 6 2 2 4 3 4" xfId="9560"/>
    <cellStyle name="Comma 6 2 2 4 3 4 2" xfId="24971"/>
    <cellStyle name="Comma 6 2 2 4 3 4 2 2" xfId="55795"/>
    <cellStyle name="Comma 6 2 2 4 3 4 3" xfId="40385"/>
    <cellStyle name="Comma 6 2 2 4 3 5" xfId="17162"/>
    <cellStyle name="Comma 6 2 2 4 3 5 2" xfId="47986"/>
    <cellStyle name="Comma 6 2 2 4 3 6" xfId="32576"/>
    <cellStyle name="Comma 6 2 2 4 4" xfId="2383"/>
    <cellStyle name="Comma 6 2 2 4 4 2" xfId="6186"/>
    <cellStyle name="Comma 6 2 2 4 4 2 2" xfId="13996"/>
    <cellStyle name="Comma 6 2 2 4 4 2 2 2" xfId="29407"/>
    <cellStyle name="Comma 6 2 2 4 4 2 2 2 2" xfId="60231"/>
    <cellStyle name="Comma 6 2 2 4 4 2 2 3" xfId="44821"/>
    <cellStyle name="Comma 6 2 2 4 4 2 3" xfId="21598"/>
    <cellStyle name="Comma 6 2 2 4 4 2 3 2" xfId="52422"/>
    <cellStyle name="Comma 6 2 2 4 4 2 4" xfId="37012"/>
    <cellStyle name="Comma 6 2 2 4 4 3" xfId="10193"/>
    <cellStyle name="Comma 6 2 2 4 4 3 2" xfId="25604"/>
    <cellStyle name="Comma 6 2 2 4 4 3 2 2" xfId="56428"/>
    <cellStyle name="Comma 6 2 2 4 4 3 3" xfId="41018"/>
    <cellStyle name="Comma 6 2 2 4 4 4" xfId="17795"/>
    <cellStyle name="Comma 6 2 2 4 4 4 2" xfId="48619"/>
    <cellStyle name="Comma 6 2 2 4 4 5" xfId="33209"/>
    <cellStyle name="Comma 6 2 2 4 5" xfId="4287"/>
    <cellStyle name="Comma 6 2 2 4 5 2" xfId="12097"/>
    <cellStyle name="Comma 6 2 2 4 5 2 2" xfId="27508"/>
    <cellStyle name="Comma 6 2 2 4 5 2 2 2" xfId="58332"/>
    <cellStyle name="Comma 6 2 2 4 5 2 3" xfId="42922"/>
    <cellStyle name="Comma 6 2 2 4 5 3" xfId="19699"/>
    <cellStyle name="Comma 6 2 2 4 5 3 2" xfId="50523"/>
    <cellStyle name="Comma 6 2 2 4 5 4" xfId="35113"/>
    <cellStyle name="Comma 6 2 2 4 6" xfId="8294"/>
    <cellStyle name="Comma 6 2 2 4 6 2" xfId="23705"/>
    <cellStyle name="Comma 6 2 2 4 6 2 2" xfId="54529"/>
    <cellStyle name="Comma 6 2 2 4 6 3" xfId="39119"/>
    <cellStyle name="Comma 6 2 2 4 7" xfId="15896"/>
    <cellStyle name="Comma 6 2 2 4 7 2" xfId="46720"/>
    <cellStyle name="Comma 6 2 2 4 8" xfId="31310"/>
    <cellStyle name="Comma 6 2 2 5" xfId="904"/>
    <cellStyle name="Comma 6 2 2 5 2" xfId="2803"/>
    <cellStyle name="Comma 6 2 2 5 2 2" xfId="6606"/>
    <cellStyle name="Comma 6 2 2 5 2 2 2" xfId="14416"/>
    <cellStyle name="Comma 6 2 2 5 2 2 2 2" xfId="29827"/>
    <cellStyle name="Comma 6 2 2 5 2 2 2 2 2" xfId="60651"/>
    <cellStyle name="Comma 6 2 2 5 2 2 2 3" xfId="45241"/>
    <cellStyle name="Comma 6 2 2 5 2 2 3" xfId="22018"/>
    <cellStyle name="Comma 6 2 2 5 2 2 3 2" xfId="52842"/>
    <cellStyle name="Comma 6 2 2 5 2 2 4" xfId="37432"/>
    <cellStyle name="Comma 6 2 2 5 2 3" xfId="10613"/>
    <cellStyle name="Comma 6 2 2 5 2 3 2" xfId="26024"/>
    <cellStyle name="Comma 6 2 2 5 2 3 2 2" xfId="56848"/>
    <cellStyle name="Comma 6 2 2 5 2 3 3" xfId="41438"/>
    <cellStyle name="Comma 6 2 2 5 2 4" xfId="18215"/>
    <cellStyle name="Comma 6 2 2 5 2 4 2" xfId="49039"/>
    <cellStyle name="Comma 6 2 2 5 2 5" xfId="33629"/>
    <cellStyle name="Comma 6 2 2 5 3" xfId="4707"/>
    <cellStyle name="Comma 6 2 2 5 3 2" xfId="12517"/>
    <cellStyle name="Comma 6 2 2 5 3 2 2" xfId="27928"/>
    <cellStyle name="Comma 6 2 2 5 3 2 2 2" xfId="58752"/>
    <cellStyle name="Comma 6 2 2 5 3 2 3" xfId="43342"/>
    <cellStyle name="Comma 6 2 2 5 3 3" xfId="20119"/>
    <cellStyle name="Comma 6 2 2 5 3 3 2" xfId="50943"/>
    <cellStyle name="Comma 6 2 2 5 3 4" xfId="35533"/>
    <cellStyle name="Comma 6 2 2 5 4" xfId="8714"/>
    <cellStyle name="Comma 6 2 2 5 4 2" xfId="24125"/>
    <cellStyle name="Comma 6 2 2 5 4 2 2" xfId="54949"/>
    <cellStyle name="Comma 6 2 2 5 4 3" xfId="39539"/>
    <cellStyle name="Comma 6 2 2 5 5" xfId="16316"/>
    <cellStyle name="Comma 6 2 2 5 5 2" xfId="47140"/>
    <cellStyle name="Comma 6 2 2 5 6" xfId="31730"/>
    <cellStyle name="Comma 6 2 2 6" xfId="1537"/>
    <cellStyle name="Comma 6 2 2 6 2" xfId="3436"/>
    <cellStyle name="Comma 6 2 2 6 2 2" xfId="7239"/>
    <cellStyle name="Comma 6 2 2 6 2 2 2" xfId="15049"/>
    <cellStyle name="Comma 6 2 2 6 2 2 2 2" xfId="30460"/>
    <cellStyle name="Comma 6 2 2 6 2 2 2 2 2" xfId="61284"/>
    <cellStyle name="Comma 6 2 2 6 2 2 2 3" xfId="45874"/>
    <cellStyle name="Comma 6 2 2 6 2 2 3" xfId="22651"/>
    <cellStyle name="Comma 6 2 2 6 2 2 3 2" xfId="53475"/>
    <cellStyle name="Comma 6 2 2 6 2 2 4" xfId="38065"/>
    <cellStyle name="Comma 6 2 2 6 2 3" xfId="11246"/>
    <cellStyle name="Comma 6 2 2 6 2 3 2" xfId="26657"/>
    <cellStyle name="Comma 6 2 2 6 2 3 2 2" xfId="57481"/>
    <cellStyle name="Comma 6 2 2 6 2 3 3" xfId="42071"/>
    <cellStyle name="Comma 6 2 2 6 2 4" xfId="18848"/>
    <cellStyle name="Comma 6 2 2 6 2 4 2" xfId="49672"/>
    <cellStyle name="Comma 6 2 2 6 2 5" xfId="34262"/>
    <cellStyle name="Comma 6 2 2 6 3" xfId="5340"/>
    <cellStyle name="Comma 6 2 2 6 3 2" xfId="13150"/>
    <cellStyle name="Comma 6 2 2 6 3 2 2" xfId="28561"/>
    <cellStyle name="Comma 6 2 2 6 3 2 2 2" xfId="59385"/>
    <cellStyle name="Comma 6 2 2 6 3 2 3" xfId="43975"/>
    <cellStyle name="Comma 6 2 2 6 3 3" xfId="20752"/>
    <cellStyle name="Comma 6 2 2 6 3 3 2" xfId="51576"/>
    <cellStyle name="Comma 6 2 2 6 3 4" xfId="36166"/>
    <cellStyle name="Comma 6 2 2 6 4" xfId="9347"/>
    <cellStyle name="Comma 6 2 2 6 4 2" xfId="24758"/>
    <cellStyle name="Comma 6 2 2 6 4 2 2" xfId="55582"/>
    <cellStyle name="Comma 6 2 2 6 4 3" xfId="40172"/>
    <cellStyle name="Comma 6 2 2 6 5" xfId="16949"/>
    <cellStyle name="Comma 6 2 2 6 5 2" xfId="47773"/>
    <cellStyle name="Comma 6 2 2 6 6" xfId="32363"/>
    <cellStyle name="Comma 6 2 2 7" xfId="2170"/>
    <cellStyle name="Comma 6 2 2 7 2" xfId="5973"/>
    <cellStyle name="Comma 6 2 2 7 2 2" xfId="13783"/>
    <cellStyle name="Comma 6 2 2 7 2 2 2" xfId="29194"/>
    <cellStyle name="Comma 6 2 2 7 2 2 2 2" xfId="60018"/>
    <cellStyle name="Comma 6 2 2 7 2 2 3" xfId="44608"/>
    <cellStyle name="Comma 6 2 2 7 2 3" xfId="21385"/>
    <cellStyle name="Comma 6 2 2 7 2 3 2" xfId="52209"/>
    <cellStyle name="Comma 6 2 2 7 2 4" xfId="36799"/>
    <cellStyle name="Comma 6 2 2 7 3" xfId="9980"/>
    <cellStyle name="Comma 6 2 2 7 3 2" xfId="25391"/>
    <cellStyle name="Comma 6 2 2 7 3 2 2" xfId="56215"/>
    <cellStyle name="Comma 6 2 2 7 3 3" xfId="40805"/>
    <cellStyle name="Comma 6 2 2 7 4" xfId="17582"/>
    <cellStyle name="Comma 6 2 2 7 4 2" xfId="48406"/>
    <cellStyle name="Comma 6 2 2 7 5" xfId="32996"/>
    <cellStyle name="Comma 6 2 2 8" xfId="4074"/>
    <cellStyle name="Comma 6 2 2 8 2" xfId="11884"/>
    <cellStyle name="Comma 6 2 2 8 2 2" xfId="27295"/>
    <cellStyle name="Comma 6 2 2 8 2 2 2" xfId="58119"/>
    <cellStyle name="Comma 6 2 2 8 2 3" xfId="42709"/>
    <cellStyle name="Comma 6 2 2 8 3" xfId="19486"/>
    <cellStyle name="Comma 6 2 2 8 3 2" xfId="50310"/>
    <cellStyle name="Comma 6 2 2 8 4" xfId="34900"/>
    <cellStyle name="Comma 6 2 2 9" xfId="8081"/>
    <cellStyle name="Comma 6 2 2 9 2" xfId="23492"/>
    <cellStyle name="Comma 6 2 2 9 2 2" xfId="54316"/>
    <cellStyle name="Comma 6 2 2 9 3" xfId="38906"/>
    <cellStyle name="Comma 6 2 3" xfId="86"/>
    <cellStyle name="Comma 6 2 3 10" xfId="15723"/>
    <cellStyle name="Comma 6 2 3 10 2" xfId="46547"/>
    <cellStyle name="Comma 6 2 3 11" xfId="31137"/>
    <cellStyle name="Comma 6 2 3 12" xfId="310"/>
    <cellStyle name="Comma 6 2 3 2" xfId="733"/>
    <cellStyle name="Comma 6 2 3 2 2" xfId="1366"/>
    <cellStyle name="Comma 6 2 3 2 2 2" xfId="3265"/>
    <cellStyle name="Comma 6 2 3 2 2 2 2" xfId="7068"/>
    <cellStyle name="Comma 6 2 3 2 2 2 2 2" xfId="14878"/>
    <cellStyle name="Comma 6 2 3 2 2 2 2 2 2" xfId="30289"/>
    <cellStyle name="Comma 6 2 3 2 2 2 2 2 2 2" xfId="61113"/>
    <cellStyle name="Comma 6 2 3 2 2 2 2 2 3" xfId="45703"/>
    <cellStyle name="Comma 6 2 3 2 2 2 2 3" xfId="22480"/>
    <cellStyle name="Comma 6 2 3 2 2 2 2 3 2" xfId="53304"/>
    <cellStyle name="Comma 6 2 3 2 2 2 2 4" xfId="37894"/>
    <cellStyle name="Comma 6 2 3 2 2 2 3" xfId="11075"/>
    <cellStyle name="Comma 6 2 3 2 2 2 3 2" xfId="26486"/>
    <cellStyle name="Comma 6 2 3 2 2 2 3 2 2" xfId="57310"/>
    <cellStyle name="Comma 6 2 3 2 2 2 3 3" xfId="41900"/>
    <cellStyle name="Comma 6 2 3 2 2 2 4" xfId="18677"/>
    <cellStyle name="Comma 6 2 3 2 2 2 4 2" xfId="49501"/>
    <cellStyle name="Comma 6 2 3 2 2 2 5" xfId="34091"/>
    <cellStyle name="Comma 6 2 3 2 2 3" xfId="5169"/>
    <cellStyle name="Comma 6 2 3 2 2 3 2" xfId="12979"/>
    <cellStyle name="Comma 6 2 3 2 2 3 2 2" xfId="28390"/>
    <cellStyle name="Comma 6 2 3 2 2 3 2 2 2" xfId="59214"/>
    <cellStyle name="Comma 6 2 3 2 2 3 2 3" xfId="43804"/>
    <cellStyle name="Comma 6 2 3 2 2 3 3" xfId="20581"/>
    <cellStyle name="Comma 6 2 3 2 2 3 3 2" xfId="51405"/>
    <cellStyle name="Comma 6 2 3 2 2 3 4" xfId="35995"/>
    <cellStyle name="Comma 6 2 3 2 2 4" xfId="9176"/>
    <cellStyle name="Comma 6 2 3 2 2 4 2" xfId="24587"/>
    <cellStyle name="Comma 6 2 3 2 2 4 2 2" xfId="55411"/>
    <cellStyle name="Comma 6 2 3 2 2 4 3" xfId="40001"/>
    <cellStyle name="Comma 6 2 3 2 2 5" xfId="16778"/>
    <cellStyle name="Comma 6 2 3 2 2 5 2" xfId="47602"/>
    <cellStyle name="Comma 6 2 3 2 2 6" xfId="32192"/>
    <cellStyle name="Comma 6 2 3 2 3" xfId="1999"/>
    <cellStyle name="Comma 6 2 3 2 3 2" xfId="3898"/>
    <cellStyle name="Comma 6 2 3 2 3 2 2" xfId="7701"/>
    <cellStyle name="Comma 6 2 3 2 3 2 2 2" xfId="15511"/>
    <cellStyle name="Comma 6 2 3 2 3 2 2 2 2" xfId="30922"/>
    <cellStyle name="Comma 6 2 3 2 3 2 2 2 2 2" xfId="61746"/>
    <cellStyle name="Comma 6 2 3 2 3 2 2 2 3" xfId="46336"/>
    <cellStyle name="Comma 6 2 3 2 3 2 2 3" xfId="23113"/>
    <cellStyle name="Comma 6 2 3 2 3 2 2 3 2" xfId="53937"/>
    <cellStyle name="Comma 6 2 3 2 3 2 2 4" xfId="38527"/>
    <cellStyle name="Comma 6 2 3 2 3 2 3" xfId="11708"/>
    <cellStyle name="Comma 6 2 3 2 3 2 3 2" xfId="27119"/>
    <cellStyle name="Comma 6 2 3 2 3 2 3 2 2" xfId="57943"/>
    <cellStyle name="Comma 6 2 3 2 3 2 3 3" xfId="42533"/>
    <cellStyle name="Comma 6 2 3 2 3 2 4" xfId="19310"/>
    <cellStyle name="Comma 6 2 3 2 3 2 4 2" xfId="50134"/>
    <cellStyle name="Comma 6 2 3 2 3 2 5" xfId="34724"/>
    <cellStyle name="Comma 6 2 3 2 3 3" xfId="5802"/>
    <cellStyle name="Comma 6 2 3 2 3 3 2" xfId="13612"/>
    <cellStyle name="Comma 6 2 3 2 3 3 2 2" xfId="29023"/>
    <cellStyle name="Comma 6 2 3 2 3 3 2 2 2" xfId="59847"/>
    <cellStyle name="Comma 6 2 3 2 3 3 2 3" xfId="44437"/>
    <cellStyle name="Comma 6 2 3 2 3 3 3" xfId="21214"/>
    <cellStyle name="Comma 6 2 3 2 3 3 3 2" xfId="52038"/>
    <cellStyle name="Comma 6 2 3 2 3 3 4" xfId="36628"/>
    <cellStyle name="Comma 6 2 3 2 3 4" xfId="9809"/>
    <cellStyle name="Comma 6 2 3 2 3 4 2" xfId="25220"/>
    <cellStyle name="Comma 6 2 3 2 3 4 2 2" xfId="56044"/>
    <cellStyle name="Comma 6 2 3 2 3 4 3" xfId="40634"/>
    <cellStyle name="Comma 6 2 3 2 3 5" xfId="17411"/>
    <cellStyle name="Comma 6 2 3 2 3 5 2" xfId="48235"/>
    <cellStyle name="Comma 6 2 3 2 3 6" xfId="32825"/>
    <cellStyle name="Comma 6 2 3 2 4" xfId="2632"/>
    <cellStyle name="Comma 6 2 3 2 4 2" xfId="6435"/>
    <cellStyle name="Comma 6 2 3 2 4 2 2" xfId="14245"/>
    <cellStyle name="Comma 6 2 3 2 4 2 2 2" xfId="29656"/>
    <cellStyle name="Comma 6 2 3 2 4 2 2 2 2" xfId="60480"/>
    <cellStyle name="Comma 6 2 3 2 4 2 2 3" xfId="45070"/>
    <cellStyle name="Comma 6 2 3 2 4 2 3" xfId="21847"/>
    <cellStyle name="Comma 6 2 3 2 4 2 3 2" xfId="52671"/>
    <cellStyle name="Comma 6 2 3 2 4 2 4" xfId="37261"/>
    <cellStyle name="Comma 6 2 3 2 4 3" xfId="10442"/>
    <cellStyle name="Comma 6 2 3 2 4 3 2" xfId="25853"/>
    <cellStyle name="Comma 6 2 3 2 4 3 2 2" xfId="56677"/>
    <cellStyle name="Comma 6 2 3 2 4 3 3" xfId="41267"/>
    <cellStyle name="Comma 6 2 3 2 4 4" xfId="18044"/>
    <cellStyle name="Comma 6 2 3 2 4 4 2" xfId="48868"/>
    <cellStyle name="Comma 6 2 3 2 4 5" xfId="33458"/>
    <cellStyle name="Comma 6 2 3 2 5" xfId="4536"/>
    <cellStyle name="Comma 6 2 3 2 5 2" xfId="12346"/>
    <cellStyle name="Comma 6 2 3 2 5 2 2" xfId="27757"/>
    <cellStyle name="Comma 6 2 3 2 5 2 2 2" xfId="58581"/>
    <cellStyle name="Comma 6 2 3 2 5 2 3" xfId="43171"/>
    <cellStyle name="Comma 6 2 3 2 5 3" xfId="19948"/>
    <cellStyle name="Comma 6 2 3 2 5 3 2" xfId="50772"/>
    <cellStyle name="Comma 6 2 3 2 5 4" xfId="35362"/>
    <cellStyle name="Comma 6 2 3 2 6" xfId="8543"/>
    <cellStyle name="Comma 6 2 3 2 6 2" xfId="23954"/>
    <cellStyle name="Comma 6 2 3 2 6 2 2" xfId="54778"/>
    <cellStyle name="Comma 6 2 3 2 6 3" xfId="39368"/>
    <cellStyle name="Comma 6 2 3 2 7" xfId="16145"/>
    <cellStyle name="Comma 6 2 3 2 7 2" xfId="46969"/>
    <cellStyle name="Comma 6 2 3 2 8" xfId="31559"/>
    <cellStyle name="Comma 6 2 3 3" xfId="524"/>
    <cellStyle name="Comma 6 2 3 3 2" xfId="1157"/>
    <cellStyle name="Comma 6 2 3 3 2 2" xfId="3056"/>
    <cellStyle name="Comma 6 2 3 3 2 2 2" xfId="6859"/>
    <cellStyle name="Comma 6 2 3 3 2 2 2 2" xfId="14669"/>
    <cellStyle name="Comma 6 2 3 3 2 2 2 2 2" xfId="30080"/>
    <cellStyle name="Comma 6 2 3 3 2 2 2 2 2 2" xfId="60904"/>
    <cellStyle name="Comma 6 2 3 3 2 2 2 2 3" xfId="45494"/>
    <cellStyle name="Comma 6 2 3 3 2 2 2 3" xfId="22271"/>
    <cellStyle name="Comma 6 2 3 3 2 2 2 3 2" xfId="53095"/>
    <cellStyle name="Comma 6 2 3 3 2 2 2 4" xfId="37685"/>
    <cellStyle name="Comma 6 2 3 3 2 2 3" xfId="10866"/>
    <cellStyle name="Comma 6 2 3 3 2 2 3 2" xfId="26277"/>
    <cellStyle name="Comma 6 2 3 3 2 2 3 2 2" xfId="57101"/>
    <cellStyle name="Comma 6 2 3 3 2 2 3 3" xfId="41691"/>
    <cellStyle name="Comma 6 2 3 3 2 2 4" xfId="18468"/>
    <cellStyle name="Comma 6 2 3 3 2 2 4 2" xfId="49292"/>
    <cellStyle name="Comma 6 2 3 3 2 2 5" xfId="33882"/>
    <cellStyle name="Comma 6 2 3 3 2 3" xfId="4960"/>
    <cellStyle name="Comma 6 2 3 3 2 3 2" xfId="12770"/>
    <cellStyle name="Comma 6 2 3 3 2 3 2 2" xfId="28181"/>
    <cellStyle name="Comma 6 2 3 3 2 3 2 2 2" xfId="59005"/>
    <cellStyle name="Comma 6 2 3 3 2 3 2 3" xfId="43595"/>
    <cellStyle name="Comma 6 2 3 3 2 3 3" xfId="20372"/>
    <cellStyle name="Comma 6 2 3 3 2 3 3 2" xfId="51196"/>
    <cellStyle name="Comma 6 2 3 3 2 3 4" xfId="35786"/>
    <cellStyle name="Comma 6 2 3 3 2 4" xfId="8967"/>
    <cellStyle name="Comma 6 2 3 3 2 4 2" xfId="24378"/>
    <cellStyle name="Comma 6 2 3 3 2 4 2 2" xfId="55202"/>
    <cellStyle name="Comma 6 2 3 3 2 4 3" xfId="39792"/>
    <cellStyle name="Comma 6 2 3 3 2 5" xfId="16569"/>
    <cellStyle name="Comma 6 2 3 3 2 5 2" xfId="47393"/>
    <cellStyle name="Comma 6 2 3 3 2 6" xfId="31983"/>
    <cellStyle name="Comma 6 2 3 3 3" xfId="1790"/>
    <cellStyle name="Comma 6 2 3 3 3 2" xfId="3689"/>
    <cellStyle name="Comma 6 2 3 3 3 2 2" xfId="7492"/>
    <cellStyle name="Comma 6 2 3 3 3 2 2 2" xfId="15302"/>
    <cellStyle name="Comma 6 2 3 3 3 2 2 2 2" xfId="30713"/>
    <cellStyle name="Comma 6 2 3 3 3 2 2 2 2 2" xfId="61537"/>
    <cellStyle name="Comma 6 2 3 3 3 2 2 2 3" xfId="46127"/>
    <cellStyle name="Comma 6 2 3 3 3 2 2 3" xfId="22904"/>
    <cellStyle name="Comma 6 2 3 3 3 2 2 3 2" xfId="53728"/>
    <cellStyle name="Comma 6 2 3 3 3 2 2 4" xfId="38318"/>
    <cellStyle name="Comma 6 2 3 3 3 2 3" xfId="11499"/>
    <cellStyle name="Comma 6 2 3 3 3 2 3 2" xfId="26910"/>
    <cellStyle name="Comma 6 2 3 3 3 2 3 2 2" xfId="57734"/>
    <cellStyle name="Comma 6 2 3 3 3 2 3 3" xfId="42324"/>
    <cellStyle name="Comma 6 2 3 3 3 2 4" xfId="19101"/>
    <cellStyle name="Comma 6 2 3 3 3 2 4 2" xfId="49925"/>
    <cellStyle name="Comma 6 2 3 3 3 2 5" xfId="34515"/>
    <cellStyle name="Comma 6 2 3 3 3 3" xfId="5593"/>
    <cellStyle name="Comma 6 2 3 3 3 3 2" xfId="13403"/>
    <cellStyle name="Comma 6 2 3 3 3 3 2 2" xfId="28814"/>
    <cellStyle name="Comma 6 2 3 3 3 3 2 2 2" xfId="59638"/>
    <cellStyle name="Comma 6 2 3 3 3 3 2 3" xfId="44228"/>
    <cellStyle name="Comma 6 2 3 3 3 3 3" xfId="21005"/>
    <cellStyle name="Comma 6 2 3 3 3 3 3 2" xfId="51829"/>
    <cellStyle name="Comma 6 2 3 3 3 3 4" xfId="36419"/>
    <cellStyle name="Comma 6 2 3 3 3 4" xfId="9600"/>
    <cellStyle name="Comma 6 2 3 3 3 4 2" xfId="25011"/>
    <cellStyle name="Comma 6 2 3 3 3 4 2 2" xfId="55835"/>
    <cellStyle name="Comma 6 2 3 3 3 4 3" xfId="40425"/>
    <cellStyle name="Comma 6 2 3 3 3 5" xfId="17202"/>
    <cellStyle name="Comma 6 2 3 3 3 5 2" xfId="48026"/>
    <cellStyle name="Comma 6 2 3 3 3 6" xfId="32616"/>
    <cellStyle name="Comma 6 2 3 3 4" xfId="2423"/>
    <cellStyle name="Comma 6 2 3 3 4 2" xfId="6226"/>
    <cellStyle name="Comma 6 2 3 3 4 2 2" xfId="14036"/>
    <cellStyle name="Comma 6 2 3 3 4 2 2 2" xfId="29447"/>
    <cellStyle name="Comma 6 2 3 3 4 2 2 2 2" xfId="60271"/>
    <cellStyle name="Comma 6 2 3 3 4 2 2 3" xfId="44861"/>
    <cellStyle name="Comma 6 2 3 3 4 2 3" xfId="21638"/>
    <cellStyle name="Comma 6 2 3 3 4 2 3 2" xfId="52462"/>
    <cellStyle name="Comma 6 2 3 3 4 2 4" xfId="37052"/>
    <cellStyle name="Comma 6 2 3 3 4 3" xfId="10233"/>
    <cellStyle name="Comma 6 2 3 3 4 3 2" xfId="25644"/>
    <cellStyle name="Comma 6 2 3 3 4 3 2 2" xfId="56468"/>
    <cellStyle name="Comma 6 2 3 3 4 3 3" xfId="41058"/>
    <cellStyle name="Comma 6 2 3 3 4 4" xfId="17835"/>
    <cellStyle name="Comma 6 2 3 3 4 4 2" xfId="48659"/>
    <cellStyle name="Comma 6 2 3 3 4 5" xfId="33249"/>
    <cellStyle name="Comma 6 2 3 3 5" xfId="4327"/>
    <cellStyle name="Comma 6 2 3 3 5 2" xfId="12137"/>
    <cellStyle name="Comma 6 2 3 3 5 2 2" xfId="27548"/>
    <cellStyle name="Comma 6 2 3 3 5 2 2 2" xfId="58372"/>
    <cellStyle name="Comma 6 2 3 3 5 2 3" xfId="42962"/>
    <cellStyle name="Comma 6 2 3 3 5 3" xfId="19739"/>
    <cellStyle name="Comma 6 2 3 3 5 3 2" xfId="50563"/>
    <cellStyle name="Comma 6 2 3 3 5 4" xfId="35153"/>
    <cellStyle name="Comma 6 2 3 3 6" xfId="8334"/>
    <cellStyle name="Comma 6 2 3 3 6 2" xfId="23745"/>
    <cellStyle name="Comma 6 2 3 3 6 2 2" xfId="54569"/>
    <cellStyle name="Comma 6 2 3 3 6 3" xfId="39159"/>
    <cellStyle name="Comma 6 2 3 3 7" xfId="15936"/>
    <cellStyle name="Comma 6 2 3 3 7 2" xfId="46760"/>
    <cellStyle name="Comma 6 2 3 3 8" xfId="31350"/>
    <cellStyle name="Comma 6 2 3 4" xfId="944"/>
    <cellStyle name="Comma 6 2 3 4 2" xfId="2843"/>
    <cellStyle name="Comma 6 2 3 4 2 2" xfId="6646"/>
    <cellStyle name="Comma 6 2 3 4 2 2 2" xfId="14456"/>
    <cellStyle name="Comma 6 2 3 4 2 2 2 2" xfId="29867"/>
    <cellStyle name="Comma 6 2 3 4 2 2 2 2 2" xfId="60691"/>
    <cellStyle name="Comma 6 2 3 4 2 2 2 3" xfId="45281"/>
    <cellStyle name="Comma 6 2 3 4 2 2 3" xfId="22058"/>
    <cellStyle name="Comma 6 2 3 4 2 2 3 2" xfId="52882"/>
    <cellStyle name="Comma 6 2 3 4 2 2 4" xfId="37472"/>
    <cellStyle name="Comma 6 2 3 4 2 3" xfId="10653"/>
    <cellStyle name="Comma 6 2 3 4 2 3 2" xfId="26064"/>
    <cellStyle name="Comma 6 2 3 4 2 3 2 2" xfId="56888"/>
    <cellStyle name="Comma 6 2 3 4 2 3 3" xfId="41478"/>
    <cellStyle name="Comma 6 2 3 4 2 4" xfId="18255"/>
    <cellStyle name="Comma 6 2 3 4 2 4 2" xfId="49079"/>
    <cellStyle name="Comma 6 2 3 4 2 5" xfId="33669"/>
    <cellStyle name="Comma 6 2 3 4 3" xfId="4747"/>
    <cellStyle name="Comma 6 2 3 4 3 2" xfId="12557"/>
    <cellStyle name="Comma 6 2 3 4 3 2 2" xfId="27968"/>
    <cellStyle name="Comma 6 2 3 4 3 2 2 2" xfId="58792"/>
    <cellStyle name="Comma 6 2 3 4 3 2 3" xfId="43382"/>
    <cellStyle name="Comma 6 2 3 4 3 3" xfId="20159"/>
    <cellStyle name="Comma 6 2 3 4 3 3 2" xfId="50983"/>
    <cellStyle name="Comma 6 2 3 4 3 4" xfId="35573"/>
    <cellStyle name="Comma 6 2 3 4 4" xfId="8754"/>
    <cellStyle name="Comma 6 2 3 4 4 2" xfId="24165"/>
    <cellStyle name="Comma 6 2 3 4 4 2 2" xfId="54989"/>
    <cellStyle name="Comma 6 2 3 4 4 3" xfId="39579"/>
    <cellStyle name="Comma 6 2 3 4 5" xfId="16356"/>
    <cellStyle name="Comma 6 2 3 4 5 2" xfId="47180"/>
    <cellStyle name="Comma 6 2 3 4 6" xfId="31770"/>
    <cellStyle name="Comma 6 2 3 5" xfId="1577"/>
    <cellStyle name="Comma 6 2 3 5 2" xfId="3476"/>
    <cellStyle name="Comma 6 2 3 5 2 2" xfId="7279"/>
    <cellStyle name="Comma 6 2 3 5 2 2 2" xfId="15089"/>
    <cellStyle name="Comma 6 2 3 5 2 2 2 2" xfId="30500"/>
    <cellStyle name="Comma 6 2 3 5 2 2 2 2 2" xfId="61324"/>
    <cellStyle name="Comma 6 2 3 5 2 2 2 3" xfId="45914"/>
    <cellStyle name="Comma 6 2 3 5 2 2 3" xfId="22691"/>
    <cellStyle name="Comma 6 2 3 5 2 2 3 2" xfId="53515"/>
    <cellStyle name="Comma 6 2 3 5 2 2 4" xfId="38105"/>
    <cellStyle name="Comma 6 2 3 5 2 3" xfId="11286"/>
    <cellStyle name="Comma 6 2 3 5 2 3 2" xfId="26697"/>
    <cellStyle name="Comma 6 2 3 5 2 3 2 2" xfId="57521"/>
    <cellStyle name="Comma 6 2 3 5 2 3 3" xfId="42111"/>
    <cellStyle name="Comma 6 2 3 5 2 4" xfId="18888"/>
    <cellStyle name="Comma 6 2 3 5 2 4 2" xfId="49712"/>
    <cellStyle name="Comma 6 2 3 5 2 5" xfId="34302"/>
    <cellStyle name="Comma 6 2 3 5 3" xfId="5380"/>
    <cellStyle name="Comma 6 2 3 5 3 2" xfId="13190"/>
    <cellStyle name="Comma 6 2 3 5 3 2 2" xfId="28601"/>
    <cellStyle name="Comma 6 2 3 5 3 2 2 2" xfId="59425"/>
    <cellStyle name="Comma 6 2 3 5 3 2 3" xfId="44015"/>
    <cellStyle name="Comma 6 2 3 5 3 3" xfId="20792"/>
    <cellStyle name="Comma 6 2 3 5 3 3 2" xfId="51616"/>
    <cellStyle name="Comma 6 2 3 5 3 4" xfId="36206"/>
    <cellStyle name="Comma 6 2 3 5 4" xfId="9387"/>
    <cellStyle name="Comma 6 2 3 5 4 2" xfId="24798"/>
    <cellStyle name="Comma 6 2 3 5 4 2 2" xfId="55622"/>
    <cellStyle name="Comma 6 2 3 5 4 3" xfId="40212"/>
    <cellStyle name="Comma 6 2 3 5 5" xfId="16989"/>
    <cellStyle name="Comma 6 2 3 5 5 2" xfId="47813"/>
    <cellStyle name="Comma 6 2 3 5 6" xfId="32403"/>
    <cellStyle name="Comma 6 2 3 6" xfId="2210"/>
    <cellStyle name="Comma 6 2 3 6 2" xfId="6013"/>
    <cellStyle name="Comma 6 2 3 6 2 2" xfId="13823"/>
    <cellStyle name="Comma 6 2 3 6 2 2 2" xfId="29234"/>
    <cellStyle name="Comma 6 2 3 6 2 2 2 2" xfId="60058"/>
    <cellStyle name="Comma 6 2 3 6 2 2 3" xfId="44648"/>
    <cellStyle name="Comma 6 2 3 6 2 3" xfId="21425"/>
    <cellStyle name="Comma 6 2 3 6 2 3 2" xfId="52249"/>
    <cellStyle name="Comma 6 2 3 6 2 4" xfId="36839"/>
    <cellStyle name="Comma 6 2 3 6 3" xfId="10020"/>
    <cellStyle name="Comma 6 2 3 6 3 2" xfId="25431"/>
    <cellStyle name="Comma 6 2 3 6 3 2 2" xfId="56255"/>
    <cellStyle name="Comma 6 2 3 6 3 3" xfId="40845"/>
    <cellStyle name="Comma 6 2 3 6 4" xfId="17622"/>
    <cellStyle name="Comma 6 2 3 6 4 2" xfId="48446"/>
    <cellStyle name="Comma 6 2 3 6 5" xfId="33036"/>
    <cellStyle name="Comma 6 2 3 7" xfId="4114"/>
    <cellStyle name="Comma 6 2 3 7 2" xfId="11924"/>
    <cellStyle name="Comma 6 2 3 7 2 2" xfId="27335"/>
    <cellStyle name="Comma 6 2 3 7 2 2 2" xfId="58159"/>
    <cellStyle name="Comma 6 2 3 7 2 3" xfId="42749"/>
    <cellStyle name="Comma 6 2 3 7 3" xfId="19526"/>
    <cellStyle name="Comma 6 2 3 7 3 2" xfId="50350"/>
    <cellStyle name="Comma 6 2 3 7 4" xfId="34940"/>
    <cellStyle name="Comma 6 2 3 8" xfId="8121"/>
    <cellStyle name="Comma 6 2 3 8 2" xfId="23532"/>
    <cellStyle name="Comma 6 2 3 8 2 2" xfId="54356"/>
    <cellStyle name="Comma 6 2 3 8 3" xfId="38946"/>
    <cellStyle name="Comma 6 2 3 9" xfId="7912"/>
    <cellStyle name="Comma 6 2 3 9 2" xfId="23323"/>
    <cellStyle name="Comma 6 2 3 9 2 2" xfId="54147"/>
    <cellStyle name="Comma 6 2 3 9 3" xfId="38737"/>
    <cellStyle name="Comma 6 2 4" xfId="230"/>
    <cellStyle name="Comma 6 2 4 10" xfId="15643"/>
    <cellStyle name="Comma 6 2 4 10 2" xfId="46467"/>
    <cellStyle name="Comma 6 2 4 11" xfId="31057"/>
    <cellStyle name="Comma 6 2 4 2" xfId="653"/>
    <cellStyle name="Comma 6 2 4 2 2" xfId="1286"/>
    <cellStyle name="Comma 6 2 4 2 2 2" xfId="3185"/>
    <cellStyle name="Comma 6 2 4 2 2 2 2" xfId="6988"/>
    <cellStyle name="Comma 6 2 4 2 2 2 2 2" xfId="14798"/>
    <cellStyle name="Comma 6 2 4 2 2 2 2 2 2" xfId="30209"/>
    <cellStyle name="Comma 6 2 4 2 2 2 2 2 2 2" xfId="61033"/>
    <cellStyle name="Comma 6 2 4 2 2 2 2 2 3" xfId="45623"/>
    <cellStyle name="Comma 6 2 4 2 2 2 2 3" xfId="22400"/>
    <cellStyle name="Comma 6 2 4 2 2 2 2 3 2" xfId="53224"/>
    <cellStyle name="Comma 6 2 4 2 2 2 2 4" xfId="37814"/>
    <cellStyle name="Comma 6 2 4 2 2 2 3" xfId="10995"/>
    <cellStyle name="Comma 6 2 4 2 2 2 3 2" xfId="26406"/>
    <cellStyle name="Comma 6 2 4 2 2 2 3 2 2" xfId="57230"/>
    <cellStyle name="Comma 6 2 4 2 2 2 3 3" xfId="41820"/>
    <cellStyle name="Comma 6 2 4 2 2 2 4" xfId="18597"/>
    <cellStyle name="Comma 6 2 4 2 2 2 4 2" xfId="49421"/>
    <cellStyle name="Comma 6 2 4 2 2 2 5" xfId="34011"/>
    <cellStyle name="Comma 6 2 4 2 2 3" xfId="5089"/>
    <cellStyle name="Comma 6 2 4 2 2 3 2" xfId="12899"/>
    <cellStyle name="Comma 6 2 4 2 2 3 2 2" xfId="28310"/>
    <cellStyle name="Comma 6 2 4 2 2 3 2 2 2" xfId="59134"/>
    <cellStyle name="Comma 6 2 4 2 2 3 2 3" xfId="43724"/>
    <cellStyle name="Comma 6 2 4 2 2 3 3" xfId="20501"/>
    <cellStyle name="Comma 6 2 4 2 2 3 3 2" xfId="51325"/>
    <cellStyle name="Comma 6 2 4 2 2 3 4" xfId="35915"/>
    <cellStyle name="Comma 6 2 4 2 2 4" xfId="9096"/>
    <cellStyle name="Comma 6 2 4 2 2 4 2" xfId="24507"/>
    <cellStyle name="Comma 6 2 4 2 2 4 2 2" xfId="55331"/>
    <cellStyle name="Comma 6 2 4 2 2 4 3" xfId="39921"/>
    <cellStyle name="Comma 6 2 4 2 2 5" xfId="16698"/>
    <cellStyle name="Comma 6 2 4 2 2 5 2" xfId="47522"/>
    <cellStyle name="Comma 6 2 4 2 2 6" xfId="32112"/>
    <cellStyle name="Comma 6 2 4 2 3" xfId="1919"/>
    <cellStyle name="Comma 6 2 4 2 3 2" xfId="3818"/>
    <cellStyle name="Comma 6 2 4 2 3 2 2" xfId="7621"/>
    <cellStyle name="Comma 6 2 4 2 3 2 2 2" xfId="15431"/>
    <cellStyle name="Comma 6 2 4 2 3 2 2 2 2" xfId="30842"/>
    <cellStyle name="Comma 6 2 4 2 3 2 2 2 2 2" xfId="61666"/>
    <cellStyle name="Comma 6 2 4 2 3 2 2 2 3" xfId="46256"/>
    <cellStyle name="Comma 6 2 4 2 3 2 2 3" xfId="23033"/>
    <cellStyle name="Comma 6 2 4 2 3 2 2 3 2" xfId="53857"/>
    <cellStyle name="Comma 6 2 4 2 3 2 2 4" xfId="38447"/>
    <cellStyle name="Comma 6 2 4 2 3 2 3" xfId="11628"/>
    <cellStyle name="Comma 6 2 4 2 3 2 3 2" xfId="27039"/>
    <cellStyle name="Comma 6 2 4 2 3 2 3 2 2" xfId="57863"/>
    <cellStyle name="Comma 6 2 4 2 3 2 3 3" xfId="42453"/>
    <cellStyle name="Comma 6 2 4 2 3 2 4" xfId="19230"/>
    <cellStyle name="Comma 6 2 4 2 3 2 4 2" xfId="50054"/>
    <cellStyle name="Comma 6 2 4 2 3 2 5" xfId="34644"/>
    <cellStyle name="Comma 6 2 4 2 3 3" xfId="5722"/>
    <cellStyle name="Comma 6 2 4 2 3 3 2" xfId="13532"/>
    <cellStyle name="Comma 6 2 4 2 3 3 2 2" xfId="28943"/>
    <cellStyle name="Comma 6 2 4 2 3 3 2 2 2" xfId="59767"/>
    <cellStyle name="Comma 6 2 4 2 3 3 2 3" xfId="44357"/>
    <cellStyle name="Comma 6 2 4 2 3 3 3" xfId="21134"/>
    <cellStyle name="Comma 6 2 4 2 3 3 3 2" xfId="51958"/>
    <cellStyle name="Comma 6 2 4 2 3 3 4" xfId="36548"/>
    <cellStyle name="Comma 6 2 4 2 3 4" xfId="9729"/>
    <cellStyle name="Comma 6 2 4 2 3 4 2" xfId="25140"/>
    <cellStyle name="Comma 6 2 4 2 3 4 2 2" xfId="55964"/>
    <cellStyle name="Comma 6 2 4 2 3 4 3" xfId="40554"/>
    <cellStyle name="Comma 6 2 4 2 3 5" xfId="17331"/>
    <cellStyle name="Comma 6 2 4 2 3 5 2" xfId="48155"/>
    <cellStyle name="Comma 6 2 4 2 3 6" xfId="32745"/>
    <cellStyle name="Comma 6 2 4 2 4" xfId="2552"/>
    <cellStyle name="Comma 6 2 4 2 4 2" xfId="6355"/>
    <cellStyle name="Comma 6 2 4 2 4 2 2" xfId="14165"/>
    <cellStyle name="Comma 6 2 4 2 4 2 2 2" xfId="29576"/>
    <cellStyle name="Comma 6 2 4 2 4 2 2 2 2" xfId="60400"/>
    <cellStyle name="Comma 6 2 4 2 4 2 2 3" xfId="44990"/>
    <cellStyle name="Comma 6 2 4 2 4 2 3" xfId="21767"/>
    <cellStyle name="Comma 6 2 4 2 4 2 3 2" xfId="52591"/>
    <cellStyle name="Comma 6 2 4 2 4 2 4" xfId="37181"/>
    <cellStyle name="Comma 6 2 4 2 4 3" xfId="10362"/>
    <cellStyle name="Comma 6 2 4 2 4 3 2" xfId="25773"/>
    <cellStyle name="Comma 6 2 4 2 4 3 2 2" xfId="56597"/>
    <cellStyle name="Comma 6 2 4 2 4 3 3" xfId="41187"/>
    <cellStyle name="Comma 6 2 4 2 4 4" xfId="17964"/>
    <cellStyle name="Comma 6 2 4 2 4 4 2" xfId="48788"/>
    <cellStyle name="Comma 6 2 4 2 4 5" xfId="33378"/>
    <cellStyle name="Comma 6 2 4 2 5" xfId="4456"/>
    <cellStyle name="Comma 6 2 4 2 5 2" xfId="12266"/>
    <cellStyle name="Comma 6 2 4 2 5 2 2" xfId="27677"/>
    <cellStyle name="Comma 6 2 4 2 5 2 2 2" xfId="58501"/>
    <cellStyle name="Comma 6 2 4 2 5 2 3" xfId="43091"/>
    <cellStyle name="Comma 6 2 4 2 5 3" xfId="19868"/>
    <cellStyle name="Comma 6 2 4 2 5 3 2" xfId="50692"/>
    <cellStyle name="Comma 6 2 4 2 5 4" xfId="35282"/>
    <cellStyle name="Comma 6 2 4 2 6" xfId="8463"/>
    <cellStyle name="Comma 6 2 4 2 6 2" xfId="23874"/>
    <cellStyle name="Comma 6 2 4 2 6 2 2" xfId="54698"/>
    <cellStyle name="Comma 6 2 4 2 6 3" xfId="39288"/>
    <cellStyle name="Comma 6 2 4 2 7" xfId="16065"/>
    <cellStyle name="Comma 6 2 4 2 7 2" xfId="46889"/>
    <cellStyle name="Comma 6 2 4 2 8" xfId="31479"/>
    <cellStyle name="Comma 6 2 4 3" xfId="444"/>
    <cellStyle name="Comma 6 2 4 3 2" xfId="1077"/>
    <cellStyle name="Comma 6 2 4 3 2 2" xfId="2976"/>
    <cellStyle name="Comma 6 2 4 3 2 2 2" xfId="6779"/>
    <cellStyle name="Comma 6 2 4 3 2 2 2 2" xfId="14589"/>
    <cellStyle name="Comma 6 2 4 3 2 2 2 2 2" xfId="30000"/>
    <cellStyle name="Comma 6 2 4 3 2 2 2 2 2 2" xfId="60824"/>
    <cellStyle name="Comma 6 2 4 3 2 2 2 2 3" xfId="45414"/>
    <cellStyle name="Comma 6 2 4 3 2 2 2 3" xfId="22191"/>
    <cellStyle name="Comma 6 2 4 3 2 2 2 3 2" xfId="53015"/>
    <cellStyle name="Comma 6 2 4 3 2 2 2 4" xfId="37605"/>
    <cellStyle name="Comma 6 2 4 3 2 2 3" xfId="10786"/>
    <cellStyle name="Comma 6 2 4 3 2 2 3 2" xfId="26197"/>
    <cellStyle name="Comma 6 2 4 3 2 2 3 2 2" xfId="57021"/>
    <cellStyle name="Comma 6 2 4 3 2 2 3 3" xfId="41611"/>
    <cellStyle name="Comma 6 2 4 3 2 2 4" xfId="18388"/>
    <cellStyle name="Comma 6 2 4 3 2 2 4 2" xfId="49212"/>
    <cellStyle name="Comma 6 2 4 3 2 2 5" xfId="33802"/>
    <cellStyle name="Comma 6 2 4 3 2 3" xfId="4880"/>
    <cellStyle name="Comma 6 2 4 3 2 3 2" xfId="12690"/>
    <cellStyle name="Comma 6 2 4 3 2 3 2 2" xfId="28101"/>
    <cellStyle name="Comma 6 2 4 3 2 3 2 2 2" xfId="58925"/>
    <cellStyle name="Comma 6 2 4 3 2 3 2 3" xfId="43515"/>
    <cellStyle name="Comma 6 2 4 3 2 3 3" xfId="20292"/>
    <cellStyle name="Comma 6 2 4 3 2 3 3 2" xfId="51116"/>
    <cellStyle name="Comma 6 2 4 3 2 3 4" xfId="35706"/>
    <cellStyle name="Comma 6 2 4 3 2 4" xfId="8887"/>
    <cellStyle name="Comma 6 2 4 3 2 4 2" xfId="24298"/>
    <cellStyle name="Comma 6 2 4 3 2 4 2 2" xfId="55122"/>
    <cellStyle name="Comma 6 2 4 3 2 4 3" xfId="39712"/>
    <cellStyle name="Comma 6 2 4 3 2 5" xfId="16489"/>
    <cellStyle name="Comma 6 2 4 3 2 5 2" xfId="47313"/>
    <cellStyle name="Comma 6 2 4 3 2 6" xfId="31903"/>
    <cellStyle name="Comma 6 2 4 3 3" xfId="1710"/>
    <cellStyle name="Comma 6 2 4 3 3 2" xfId="3609"/>
    <cellStyle name="Comma 6 2 4 3 3 2 2" xfId="7412"/>
    <cellStyle name="Comma 6 2 4 3 3 2 2 2" xfId="15222"/>
    <cellStyle name="Comma 6 2 4 3 3 2 2 2 2" xfId="30633"/>
    <cellStyle name="Comma 6 2 4 3 3 2 2 2 2 2" xfId="61457"/>
    <cellStyle name="Comma 6 2 4 3 3 2 2 2 3" xfId="46047"/>
    <cellStyle name="Comma 6 2 4 3 3 2 2 3" xfId="22824"/>
    <cellStyle name="Comma 6 2 4 3 3 2 2 3 2" xfId="53648"/>
    <cellStyle name="Comma 6 2 4 3 3 2 2 4" xfId="38238"/>
    <cellStyle name="Comma 6 2 4 3 3 2 3" xfId="11419"/>
    <cellStyle name="Comma 6 2 4 3 3 2 3 2" xfId="26830"/>
    <cellStyle name="Comma 6 2 4 3 3 2 3 2 2" xfId="57654"/>
    <cellStyle name="Comma 6 2 4 3 3 2 3 3" xfId="42244"/>
    <cellStyle name="Comma 6 2 4 3 3 2 4" xfId="19021"/>
    <cellStyle name="Comma 6 2 4 3 3 2 4 2" xfId="49845"/>
    <cellStyle name="Comma 6 2 4 3 3 2 5" xfId="34435"/>
    <cellStyle name="Comma 6 2 4 3 3 3" xfId="5513"/>
    <cellStyle name="Comma 6 2 4 3 3 3 2" xfId="13323"/>
    <cellStyle name="Comma 6 2 4 3 3 3 2 2" xfId="28734"/>
    <cellStyle name="Comma 6 2 4 3 3 3 2 2 2" xfId="59558"/>
    <cellStyle name="Comma 6 2 4 3 3 3 2 3" xfId="44148"/>
    <cellStyle name="Comma 6 2 4 3 3 3 3" xfId="20925"/>
    <cellStyle name="Comma 6 2 4 3 3 3 3 2" xfId="51749"/>
    <cellStyle name="Comma 6 2 4 3 3 3 4" xfId="36339"/>
    <cellStyle name="Comma 6 2 4 3 3 4" xfId="9520"/>
    <cellStyle name="Comma 6 2 4 3 3 4 2" xfId="24931"/>
    <cellStyle name="Comma 6 2 4 3 3 4 2 2" xfId="55755"/>
    <cellStyle name="Comma 6 2 4 3 3 4 3" xfId="40345"/>
    <cellStyle name="Comma 6 2 4 3 3 5" xfId="17122"/>
    <cellStyle name="Comma 6 2 4 3 3 5 2" xfId="47946"/>
    <cellStyle name="Comma 6 2 4 3 3 6" xfId="32536"/>
    <cellStyle name="Comma 6 2 4 3 4" xfId="2343"/>
    <cellStyle name="Comma 6 2 4 3 4 2" xfId="6146"/>
    <cellStyle name="Comma 6 2 4 3 4 2 2" xfId="13956"/>
    <cellStyle name="Comma 6 2 4 3 4 2 2 2" xfId="29367"/>
    <cellStyle name="Comma 6 2 4 3 4 2 2 2 2" xfId="60191"/>
    <cellStyle name="Comma 6 2 4 3 4 2 2 3" xfId="44781"/>
    <cellStyle name="Comma 6 2 4 3 4 2 3" xfId="21558"/>
    <cellStyle name="Comma 6 2 4 3 4 2 3 2" xfId="52382"/>
    <cellStyle name="Comma 6 2 4 3 4 2 4" xfId="36972"/>
    <cellStyle name="Comma 6 2 4 3 4 3" xfId="10153"/>
    <cellStyle name="Comma 6 2 4 3 4 3 2" xfId="25564"/>
    <cellStyle name="Comma 6 2 4 3 4 3 2 2" xfId="56388"/>
    <cellStyle name="Comma 6 2 4 3 4 3 3" xfId="40978"/>
    <cellStyle name="Comma 6 2 4 3 4 4" xfId="17755"/>
    <cellStyle name="Comma 6 2 4 3 4 4 2" xfId="48579"/>
    <cellStyle name="Comma 6 2 4 3 4 5" xfId="33169"/>
    <cellStyle name="Comma 6 2 4 3 5" xfId="4247"/>
    <cellStyle name="Comma 6 2 4 3 5 2" xfId="12057"/>
    <cellStyle name="Comma 6 2 4 3 5 2 2" xfId="27468"/>
    <cellStyle name="Comma 6 2 4 3 5 2 2 2" xfId="58292"/>
    <cellStyle name="Comma 6 2 4 3 5 2 3" xfId="42882"/>
    <cellStyle name="Comma 6 2 4 3 5 3" xfId="19659"/>
    <cellStyle name="Comma 6 2 4 3 5 3 2" xfId="50483"/>
    <cellStyle name="Comma 6 2 4 3 5 4" xfId="35073"/>
    <cellStyle name="Comma 6 2 4 3 6" xfId="8254"/>
    <cellStyle name="Comma 6 2 4 3 6 2" xfId="23665"/>
    <cellStyle name="Comma 6 2 4 3 6 2 2" xfId="54489"/>
    <cellStyle name="Comma 6 2 4 3 6 3" xfId="39079"/>
    <cellStyle name="Comma 6 2 4 3 7" xfId="15856"/>
    <cellStyle name="Comma 6 2 4 3 7 2" xfId="46680"/>
    <cellStyle name="Comma 6 2 4 3 8" xfId="31270"/>
    <cellStyle name="Comma 6 2 4 4" xfId="864"/>
    <cellStyle name="Comma 6 2 4 4 2" xfId="2763"/>
    <cellStyle name="Comma 6 2 4 4 2 2" xfId="6566"/>
    <cellStyle name="Comma 6 2 4 4 2 2 2" xfId="14376"/>
    <cellStyle name="Comma 6 2 4 4 2 2 2 2" xfId="29787"/>
    <cellStyle name="Comma 6 2 4 4 2 2 2 2 2" xfId="60611"/>
    <cellStyle name="Comma 6 2 4 4 2 2 2 3" xfId="45201"/>
    <cellStyle name="Comma 6 2 4 4 2 2 3" xfId="21978"/>
    <cellStyle name="Comma 6 2 4 4 2 2 3 2" xfId="52802"/>
    <cellStyle name="Comma 6 2 4 4 2 2 4" xfId="37392"/>
    <cellStyle name="Comma 6 2 4 4 2 3" xfId="10573"/>
    <cellStyle name="Comma 6 2 4 4 2 3 2" xfId="25984"/>
    <cellStyle name="Comma 6 2 4 4 2 3 2 2" xfId="56808"/>
    <cellStyle name="Comma 6 2 4 4 2 3 3" xfId="41398"/>
    <cellStyle name="Comma 6 2 4 4 2 4" xfId="18175"/>
    <cellStyle name="Comma 6 2 4 4 2 4 2" xfId="48999"/>
    <cellStyle name="Comma 6 2 4 4 2 5" xfId="33589"/>
    <cellStyle name="Comma 6 2 4 4 3" xfId="4667"/>
    <cellStyle name="Comma 6 2 4 4 3 2" xfId="12477"/>
    <cellStyle name="Comma 6 2 4 4 3 2 2" xfId="27888"/>
    <cellStyle name="Comma 6 2 4 4 3 2 2 2" xfId="58712"/>
    <cellStyle name="Comma 6 2 4 4 3 2 3" xfId="43302"/>
    <cellStyle name="Comma 6 2 4 4 3 3" xfId="20079"/>
    <cellStyle name="Comma 6 2 4 4 3 3 2" xfId="50903"/>
    <cellStyle name="Comma 6 2 4 4 3 4" xfId="35493"/>
    <cellStyle name="Comma 6 2 4 4 4" xfId="8674"/>
    <cellStyle name="Comma 6 2 4 4 4 2" xfId="24085"/>
    <cellStyle name="Comma 6 2 4 4 4 2 2" xfId="54909"/>
    <cellStyle name="Comma 6 2 4 4 4 3" xfId="39499"/>
    <cellStyle name="Comma 6 2 4 4 5" xfId="16276"/>
    <cellStyle name="Comma 6 2 4 4 5 2" xfId="47100"/>
    <cellStyle name="Comma 6 2 4 4 6" xfId="31690"/>
    <cellStyle name="Comma 6 2 4 5" xfId="1497"/>
    <cellStyle name="Comma 6 2 4 5 2" xfId="3396"/>
    <cellStyle name="Comma 6 2 4 5 2 2" xfId="7199"/>
    <cellStyle name="Comma 6 2 4 5 2 2 2" xfId="15009"/>
    <cellStyle name="Comma 6 2 4 5 2 2 2 2" xfId="30420"/>
    <cellStyle name="Comma 6 2 4 5 2 2 2 2 2" xfId="61244"/>
    <cellStyle name="Comma 6 2 4 5 2 2 2 3" xfId="45834"/>
    <cellStyle name="Comma 6 2 4 5 2 2 3" xfId="22611"/>
    <cellStyle name="Comma 6 2 4 5 2 2 3 2" xfId="53435"/>
    <cellStyle name="Comma 6 2 4 5 2 2 4" xfId="38025"/>
    <cellStyle name="Comma 6 2 4 5 2 3" xfId="11206"/>
    <cellStyle name="Comma 6 2 4 5 2 3 2" xfId="26617"/>
    <cellStyle name="Comma 6 2 4 5 2 3 2 2" xfId="57441"/>
    <cellStyle name="Comma 6 2 4 5 2 3 3" xfId="42031"/>
    <cellStyle name="Comma 6 2 4 5 2 4" xfId="18808"/>
    <cellStyle name="Comma 6 2 4 5 2 4 2" xfId="49632"/>
    <cellStyle name="Comma 6 2 4 5 2 5" xfId="34222"/>
    <cellStyle name="Comma 6 2 4 5 3" xfId="5300"/>
    <cellStyle name="Comma 6 2 4 5 3 2" xfId="13110"/>
    <cellStyle name="Comma 6 2 4 5 3 2 2" xfId="28521"/>
    <cellStyle name="Comma 6 2 4 5 3 2 2 2" xfId="59345"/>
    <cellStyle name="Comma 6 2 4 5 3 2 3" xfId="43935"/>
    <cellStyle name="Comma 6 2 4 5 3 3" xfId="20712"/>
    <cellStyle name="Comma 6 2 4 5 3 3 2" xfId="51536"/>
    <cellStyle name="Comma 6 2 4 5 3 4" xfId="36126"/>
    <cellStyle name="Comma 6 2 4 5 4" xfId="9307"/>
    <cellStyle name="Comma 6 2 4 5 4 2" xfId="24718"/>
    <cellStyle name="Comma 6 2 4 5 4 2 2" xfId="55542"/>
    <cellStyle name="Comma 6 2 4 5 4 3" xfId="40132"/>
    <cellStyle name="Comma 6 2 4 5 5" xfId="16909"/>
    <cellStyle name="Comma 6 2 4 5 5 2" xfId="47733"/>
    <cellStyle name="Comma 6 2 4 5 6" xfId="32323"/>
    <cellStyle name="Comma 6 2 4 6" xfId="2130"/>
    <cellStyle name="Comma 6 2 4 6 2" xfId="5933"/>
    <cellStyle name="Comma 6 2 4 6 2 2" xfId="13743"/>
    <cellStyle name="Comma 6 2 4 6 2 2 2" xfId="29154"/>
    <cellStyle name="Comma 6 2 4 6 2 2 2 2" xfId="59978"/>
    <cellStyle name="Comma 6 2 4 6 2 2 3" xfId="44568"/>
    <cellStyle name="Comma 6 2 4 6 2 3" xfId="21345"/>
    <cellStyle name="Comma 6 2 4 6 2 3 2" xfId="52169"/>
    <cellStyle name="Comma 6 2 4 6 2 4" xfId="36759"/>
    <cellStyle name="Comma 6 2 4 6 3" xfId="9940"/>
    <cellStyle name="Comma 6 2 4 6 3 2" xfId="25351"/>
    <cellStyle name="Comma 6 2 4 6 3 2 2" xfId="56175"/>
    <cellStyle name="Comma 6 2 4 6 3 3" xfId="40765"/>
    <cellStyle name="Comma 6 2 4 6 4" xfId="17542"/>
    <cellStyle name="Comma 6 2 4 6 4 2" xfId="48366"/>
    <cellStyle name="Comma 6 2 4 6 5" xfId="32956"/>
    <cellStyle name="Comma 6 2 4 7" xfId="4034"/>
    <cellStyle name="Comma 6 2 4 7 2" xfId="11844"/>
    <cellStyle name="Comma 6 2 4 7 2 2" xfId="27255"/>
    <cellStyle name="Comma 6 2 4 7 2 2 2" xfId="58079"/>
    <cellStyle name="Comma 6 2 4 7 2 3" xfId="42669"/>
    <cellStyle name="Comma 6 2 4 7 3" xfId="19446"/>
    <cellStyle name="Comma 6 2 4 7 3 2" xfId="50270"/>
    <cellStyle name="Comma 6 2 4 7 4" xfId="34860"/>
    <cellStyle name="Comma 6 2 4 8" xfId="8041"/>
    <cellStyle name="Comma 6 2 4 8 2" xfId="23452"/>
    <cellStyle name="Comma 6 2 4 8 2 2" xfId="54276"/>
    <cellStyle name="Comma 6 2 4 8 3" xfId="38866"/>
    <cellStyle name="Comma 6 2 4 9" xfId="7832"/>
    <cellStyle name="Comma 6 2 4 9 2" xfId="23243"/>
    <cellStyle name="Comma 6 2 4 9 2 2" xfId="54067"/>
    <cellStyle name="Comma 6 2 4 9 3" xfId="38657"/>
    <cellStyle name="Comma 6 2 5" xfId="608"/>
    <cellStyle name="Comma 6 2 5 2" xfId="1241"/>
    <cellStyle name="Comma 6 2 5 2 2" xfId="3140"/>
    <cellStyle name="Comma 6 2 5 2 2 2" xfId="6943"/>
    <cellStyle name="Comma 6 2 5 2 2 2 2" xfId="14753"/>
    <cellStyle name="Comma 6 2 5 2 2 2 2 2" xfId="30164"/>
    <cellStyle name="Comma 6 2 5 2 2 2 2 2 2" xfId="60988"/>
    <cellStyle name="Comma 6 2 5 2 2 2 2 3" xfId="45578"/>
    <cellStyle name="Comma 6 2 5 2 2 2 3" xfId="22355"/>
    <cellStyle name="Comma 6 2 5 2 2 2 3 2" xfId="53179"/>
    <cellStyle name="Comma 6 2 5 2 2 2 4" xfId="37769"/>
    <cellStyle name="Comma 6 2 5 2 2 3" xfId="10950"/>
    <cellStyle name="Comma 6 2 5 2 2 3 2" xfId="26361"/>
    <cellStyle name="Comma 6 2 5 2 2 3 2 2" xfId="57185"/>
    <cellStyle name="Comma 6 2 5 2 2 3 3" xfId="41775"/>
    <cellStyle name="Comma 6 2 5 2 2 4" xfId="18552"/>
    <cellStyle name="Comma 6 2 5 2 2 4 2" xfId="49376"/>
    <cellStyle name="Comma 6 2 5 2 2 5" xfId="33966"/>
    <cellStyle name="Comma 6 2 5 2 3" xfId="5044"/>
    <cellStyle name="Comma 6 2 5 2 3 2" xfId="12854"/>
    <cellStyle name="Comma 6 2 5 2 3 2 2" xfId="28265"/>
    <cellStyle name="Comma 6 2 5 2 3 2 2 2" xfId="59089"/>
    <cellStyle name="Comma 6 2 5 2 3 2 3" xfId="43679"/>
    <cellStyle name="Comma 6 2 5 2 3 3" xfId="20456"/>
    <cellStyle name="Comma 6 2 5 2 3 3 2" xfId="51280"/>
    <cellStyle name="Comma 6 2 5 2 3 4" xfId="35870"/>
    <cellStyle name="Comma 6 2 5 2 4" xfId="9051"/>
    <cellStyle name="Comma 6 2 5 2 4 2" xfId="24462"/>
    <cellStyle name="Comma 6 2 5 2 4 2 2" xfId="55286"/>
    <cellStyle name="Comma 6 2 5 2 4 3" xfId="39876"/>
    <cellStyle name="Comma 6 2 5 2 5" xfId="16653"/>
    <cellStyle name="Comma 6 2 5 2 5 2" xfId="47477"/>
    <cellStyle name="Comma 6 2 5 2 6" xfId="32067"/>
    <cellStyle name="Comma 6 2 5 3" xfId="1874"/>
    <cellStyle name="Comma 6 2 5 3 2" xfId="3773"/>
    <cellStyle name="Comma 6 2 5 3 2 2" xfId="7576"/>
    <cellStyle name="Comma 6 2 5 3 2 2 2" xfId="15386"/>
    <cellStyle name="Comma 6 2 5 3 2 2 2 2" xfId="30797"/>
    <cellStyle name="Comma 6 2 5 3 2 2 2 2 2" xfId="61621"/>
    <cellStyle name="Comma 6 2 5 3 2 2 2 3" xfId="46211"/>
    <cellStyle name="Comma 6 2 5 3 2 2 3" xfId="22988"/>
    <cellStyle name="Comma 6 2 5 3 2 2 3 2" xfId="53812"/>
    <cellStyle name="Comma 6 2 5 3 2 2 4" xfId="38402"/>
    <cellStyle name="Comma 6 2 5 3 2 3" xfId="11583"/>
    <cellStyle name="Comma 6 2 5 3 2 3 2" xfId="26994"/>
    <cellStyle name="Comma 6 2 5 3 2 3 2 2" xfId="57818"/>
    <cellStyle name="Comma 6 2 5 3 2 3 3" xfId="42408"/>
    <cellStyle name="Comma 6 2 5 3 2 4" xfId="19185"/>
    <cellStyle name="Comma 6 2 5 3 2 4 2" xfId="50009"/>
    <cellStyle name="Comma 6 2 5 3 2 5" xfId="34599"/>
    <cellStyle name="Comma 6 2 5 3 3" xfId="5677"/>
    <cellStyle name="Comma 6 2 5 3 3 2" xfId="13487"/>
    <cellStyle name="Comma 6 2 5 3 3 2 2" xfId="28898"/>
    <cellStyle name="Comma 6 2 5 3 3 2 2 2" xfId="59722"/>
    <cellStyle name="Comma 6 2 5 3 3 2 3" xfId="44312"/>
    <cellStyle name="Comma 6 2 5 3 3 3" xfId="21089"/>
    <cellStyle name="Comma 6 2 5 3 3 3 2" xfId="51913"/>
    <cellStyle name="Comma 6 2 5 3 3 4" xfId="36503"/>
    <cellStyle name="Comma 6 2 5 3 4" xfId="9684"/>
    <cellStyle name="Comma 6 2 5 3 4 2" xfId="25095"/>
    <cellStyle name="Comma 6 2 5 3 4 2 2" xfId="55919"/>
    <cellStyle name="Comma 6 2 5 3 4 3" xfId="40509"/>
    <cellStyle name="Comma 6 2 5 3 5" xfId="17286"/>
    <cellStyle name="Comma 6 2 5 3 5 2" xfId="48110"/>
    <cellStyle name="Comma 6 2 5 3 6" xfId="32700"/>
    <cellStyle name="Comma 6 2 5 4" xfId="2507"/>
    <cellStyle name="Comma 6 2 5 4 2" xfId="6310"/>
    <cellStyle name="Comma 6 2 5 4 2 2" xfId="14120"/>
    <cellStyle name="Comma 6 2 5 4 2 2 2" xfId="29531"/>
    <cellStyle name="Comma 6 2 5 4 2 2 2 2" xfId="60355"/>
    <cellStyle name="Comma 6 2 5 4 2 2 3" xfId="44945"/>
    <cellStyle name="Comma 6 2 5 4 2 3" xfId="21722"/>
    <cellStyle name="Comma 6 2 5 4 2 3 2" xfId="52546"/>
    <cellStyle name="Comma 6 2 5 4 2 4" xfId="37136"/>
    <cellStyle name="Comma 6 2 5 4 3" xfId="10317"/>
    <cellStyle name="Comma 6 2 5 4 3 2" xfId="25728"/>
    <cellStyle name="Comma 6 2 5 4 3 2 2" xfId="56552"/>
    <cellStyle name="Comma 6 2 5 4 3 3" xfId="41142"/>
    <cellStyle name="Comma 6 2 5 4 4" xfId="17919"/>
    <cellStyle name="Comma 6 2 5 4 4 2" xfId="48743"/>
    <cellStyle name="Comma 6 2 5 4 5" xfId="33333"/>
    <cellStyle name="Comma 6 2 5 5" xfId="4411"/>
    <cellStyle name="Comma 6 2 5 5 2" xfId="12221"/>
    <cellStyle name="Comma 6 2 5 5 2 2" xfId="27632"/>
    <cellStyle name="Comma 6 2 5 5 2 2 2" xfId="58456"/>
    <cellStyle name="Comma 6 2 5 5 2 3" xfId="43046"/>
    <cellStyle name="Comma 6 2 5 5 3" xfId="19823"/>
    <cellStyle name="Comma 6 2 5 5 3 2" xfId="50647"/>
    <cellStyle name="Comma 6 2 5 5 4" xfId="35237"/>
    <cellStyle name="Comma 6 2 5 6" xfId="8418"/>
    <cellStyle name="Comma 6 2 5 6 2" xfId="23829"/>
    <cellStyle name="Comma 6 2 5 6 2 2" xfId="54653"/>
    <cellStyle name="Comma 6 2 5 6 3" xfId="39243"/>
    <cellStyle name="Comma 6 2 5 7" xfId="16020"/>
    <cellStyle name="Comma 6 2 5 7 2" xfId="46844"/>
    <cellStyle name="Comma 6 2 5 8" xfId="31434"/>
    <cellStyle name="Comma 6 2 6" xfId="399"/>
    <cellStyle name="Comma 6 2 6 2" xfId="1032"/>
    <cellStyle name="Comma 6 2 6 2 2" xfId="2931"/>
    <cellStyle name="Comma 6 2 6 2 2 2" xfId="6734"/>
    <cellStyle name="Comma 6 2 6 2 2 2 2" xfId="14544"/>
    <cellStyle name="Comma 6 2 6 2 2 2 2 2" xfId="29955"/>
    <cellStyle name="Comma 6 2 6 2 2 2 2 2 2" xfId="60779"/>
    <cellStyle name="Comma 6 2 6 2 2 2 2 3" xfId="45369"/>
    <cellStyle name="Comma 6 2 6 2 2 2 3" xfId="22146"/>
    <cellStyle name="Comma 6 2 6 2 2 2 3 2" xfId="52970"/>
    <cellStyle name="Comma 6 2 6 2 2 2 4" xfId="37560"/>
    <cellStyle name="Comma 6 2 6 2 2 3" xfId="10741"/>
    <cellStyle name="Comma 6 2 6 2 2 3 2" xfId="26152"/>
    <cellStyle name="Comma 6 2 6 2 2 3 2 2" xfId="56976"/>
    <cellStyle name="Comma 6 2 6 2 2 3 3" xfId="41566"/>
    <cellStyle name="Comma 6 2 6 2 2 4" xfId="18343"/>
    <cellStyle name="Comma 6 2 6 2 2 4 2" xfId="49167"/>
    <cellStyle name="Comma 6 2 6 2 2 5" xfId="33757"/>
    <cellStyle name="Comma 6 2 6 2 3" xfId="4835"/>
    <cellStyle name="Comma 6 2 6 2 3 2" xfId="12645"/>
    <cellStyle name="Comma 6 2 6 2 3 2 2" xfId="28056"/>
    <cellStyle name="Comma 6 2 6 2 3 2 2 2" xfId="58880"/>
    <cellStyle name="Comma 6 2 6 2 3 2 3" xfId="43470"/>
    <cellStyle name="Comma 6 2 6 2 3 3" xfId="20247"/>
    <cellStyle name="Comma 6 2 6 2 3 3 2" xfId="51071"/>
    <cellStyle name="Comma 6 2 6 2 3 4" xfId="35661"/>
    <cellStyle name="Comma 6 2 6 2 4" xfId="8842"/>
    <cellStyle name="Comma 6 2 6 2 4 2" xfId="24253"/>
    <cellStyle name="Comma 6 2 6 2 4 2 2" xfId="55077"/>
    <cellStyle name="Comma 6 2 6 2 4 3" xfId="39667"/>
    <cellStyle name="Comma 6 2 6 2 5" xfId="16444"/>
    <cellStyle name="Comma 6 2 6 2 5 2" xfId="47268"/>
    <cellStyle name="Comma 6 2 6 2 6" xfId="31858"/>
    <cellStyle name="Comma 6 2 6 3" xfId="1665"/>
    <cellStyle name="Comma 6 2 6 3 2" xfId="3564"/>
    <cellStyle name="Comma 6 2 6 3 2 2" xfId="7367"/>
    <cellStyle name="Comma 6 2 6 3 2 2 2" xfId="15177"/>
    <cellStyle name="Comma 6 2 6 3 2 2 2 2" xfId="30588"/>
    <cellStyle name="Comma 6 2 6 3 2 2 2 2 2" xfId="61412"/>
    <cellStyle name="Comma 6 2 6 3 2 2 2 3" xfId="46002"/>
    <cellStyle name="Comma 6 2 6 3 2 2 3" xfId="22779"/>
    <cellStyle name="Comma 6 2 6 3 2 2 3 2" xfId="53603"/>
    <cellStyle name="Comma 6 2 6 3 2 2 4" xfId="38193"/>
    <cellStyle name="Comma 6 2 6 3 2 3" xfId="11374"/>
    <cellStyle name="Comma 6 2 6 3 2 3 2" xfId="26785"/>
    <cellStyle name="Comma 6 2 6 3 2 3 2 2" xfId="57609"/>
    <cellStyle name="Comma 6 2 6 3 2 3 3" xfId="42199"/>
    <cellStyle name="Comma 6 2 6 3 2 4" xfId="18976"/>
    <cellStyle name="Comma 6 2 6 3 2 4 2" xfId="49800"/>
    <cellStyle name="Comma 6 2 6 3 2 5" xfId="34390"/>
    <cellStyle name="Comma 6 2 6 3 3" xfId="5468"/>
    <cellStyle name="Comma 6 2 6 3 3 2" xfId="13278"/>
    <cellStyle name="Comma 6 2 6 3 3 2 2" xfId="28689"/>
    <cellStyle name="Comma 6 2 6 3 3 2 2 2" xfId="59513"/>
    <cellStyle name="Comma 6 2 6 3 3 2 3" xfId="44103"/>
    <cellStyle name="Comma 6 2 6 3 3 3" xfId="20880"/>
    <cellStyle name="Comma 6 2 6 3 3 3 2" xfId="51704"/>
    <cellStyle name="Comma 6 2 6 3 3 4" xfId="36294"/>
    <cellStyle name="Comma 6 2 6 3 4" xfId="9475"/>
    <cellStyle name="Comma 6 2 6 3 4 2" xfId="24886"/>
    <cellStyle name="Comma 6 2 6 3 4 2 2" xfId="55710"/>
    <cellStyle name="Comma 6 2 6 3 4 3" xfId="40300"/>
    <cellStyle name="Comma 6 2 6 3 5" xfId="17077"/>
    <cellStyle name="Comma 6 2 6 3 5 2" xfId="47901"/>
    <cellStyle name="Comma 6 2 6 3 6" xfId="32491"/>
    <cellStyle name="Comma 6 2 6 4" xfId="2298"/>
    <cellStyle name="Comma 6 2 6 4 2" xfId="6101"/>
    <cellStyle name="Comma 6 2 6 4 2 2" xfId="13911"/>
    <cellStyle name="Comma 6 2 6 4 2 2 2" xfId="29322"/>
    <cellStyle name="Comma 6 2 6 4 2 2 2 2" xfId="60146"/>
    <cellStyle name="Comma 6 2 6 4 2 2 3" xfId="44736"/>
    <cellStyle name="Comma 6 2 6 4 2 3" xfId="21513"/>
    <cellStyle name="Comma 6 2 6 4 2 3 2" xfId="52337"/>
    <cellStyle name="Comma 6 2 6 4 2 4" xfId="36927"/>
    <cellStyle name="Comma 6 2 6 4 3" xfId="10108"/>
    <cellStyle name="Comma 6 2 6 4 3 2" xfId="25519"/>
    <cellStyle name="Comma 6 2 6 4 3 2 2" xfId="56343"/>
    <cellStyle name="Comma 6 2 6 4 3 3" xfId="40933"/>
    <cellStyle name="Comma 6 2 6 4 4" xfId="17710"/>
    <cellStyle name="Comma 6 2 6 4 4 2" xfId="48534"/>
    <cellStyle name="Comma 6 2 6 4 5" xfId="33124"/>
    <cellStyle name="Comma 6 2 6 5" xfId="4202"/>
    <cellStyle name="Comma 6 2 6 5 2" xfId="12012"/>
    <cellStyle name="Comma 6 2 6 5 2 2" xfId="27423"/>
    <cellStyle name="Comma 6 2 6 5 2 2 2" xfId="58247"/>
    <cellStyle name="Comma 6 2 6 5 2 3" xfId="42837"/>
    <cellStyle name="Comma 6 2 6 5 3" xfId="19614"/>
    <cellStyle name="Comma 6 2 6 5 3 2" xfId="50438"/>
    <cellStyle name="Comma 6 2 6 5 4" xfId="35028"/>
    <cellStyle name="Comma 6 2 6 6" xfId="8209"/>
    <cellStyle name="Comma 6 2 6 6 2" xfId="23620"/>
    <cellStyle name="Comma 6 2 6 6 2 2" xfId="54444"/>
    <cellStyle name="Comma 6 2 6 6 3" xfId="39034"/>
    <cellStyle name="Comma 6 2 6 7" xfId="15811"/>
    <cellStyle name="Comma 6 2 6 7 2" xfId="46635"/>
    <cellStyle name="Comma 6 2 6 8" xfId="31225"/>
    <cellStyle name="Comma 6 2 7" xfId="819"/>
    <cellStyle name="Comma 6 2 7 2" xfId="2718"/>
    <cellStyle name="Comma 6 2 7 2 2" xfId="6521"/>
    <cellStyle name="Comma 6 2 7 2 2 2" xfId="14331"/>
    <cellStyle name="Comma 6 2 7 2 2 2 2" xfId="29742"/>
    <cellStyle name="Comma 6 2 7 2 2 2 2 2" xfId="60566"/>
    <cellStyle name="Comma 6 2 7 2 2 2 3" xfId="45156"/>
    <cellStyle name="Comma 6 2 7 2 2 3" xfId="21933"/>
    <cellStyle name="Comma 6 2 7 2 2 3 2" xfId="52757"/>
    <cellStyle name="Comma 6 2 7 2 2 4" xfId="37347"/>
    <cellStyle name="Comma 6 2 7 2 3" xfId="10528"/>
    <cellStyle name="Comma 6 2 7 2 3 2" xfId="25939"/>
    <cellStyle name="Comma 6 2 7 2 3 2 2" xfId="56763"/>
    <cellStyle name="Comma 6 2 7 2 3 3" xfId="41353"/>
    <cellStyle name="Comma 6 2 7 2 4" xfId="18130"/>
    <cellStyle name="Comma 6 2 7 2 4 2" xfId="48954"/>
    <cellStyle name="Comma 6 2 7 2 5" xfId="33544"/>
    <cellStyle name="Comma 6 2 7 3" xfId="4622"/>
    <cellStyle name="Comma 6 2 7 3 2" xfId="12432"/>
    <cellStyle name="Comma 6 2 7 3 2 2" xfId="27843"/>
    <cellStyle name="Comma 6 2 7 3 2 2 2" xfId="58667"/>
    <cellStyle name="Comma 6 2 7 3 2 3" xfId="43257"/>
    <cellStyle name="Comma 6 2 7 3 3" xfId="20034"/>
    <cellStyle name="Comma 6 2 7 3 3 2" xfId="50858"/>
    <cellStyle name="Comma 6 2 7 3 4" xfId="35448"/>
    <cellStyle name="Comma 6 2 7 4" xfId="8629"/>
    <cellStyle name="Comma 6 2 7 4 2" xfId="24040"/>
    <cellStyle name="Comma 6 2 7 4 2 2" xfId="54864"/>
    <cellStyle name="Comma 6 2 7 4 3" xfId="39454"/>
    <cellStyle name="Comma 6 2 7 5" xfId="16231"/>
    <cellStyle name="Comma 6 2 7 5 2" xfId="47055"/>
    <cellStyle name="Comma 6 2 7 6" xfId="31645"/>
    <cellStyle name="Comma 6 2 8" xfId="1452"/>
    <cellStyle name="Comma 6 2 8 2" xfId="3351"/>
    <cellStyle name="Comma 6 2 8 2 2" xfId="7154"/>
    <cellStyle name="Comma 6 2 8 2 2 2" xfId="14964"/>
    <cellStyle name="Comma 6 2 8 2 2 2 2" xfId="30375"/>
    <cellStyle name="Comma 6 2 8 2 2 2 2 2" xfId="61199"/>
    <cellStyle name="Comma 6 2 8 2 2 2 3" xfId="45789"/>
    <cellStyle name="Comma 6 2 8 2 2 3" xfId="22566"/>
    <cellStyle name="Comma 6 2 8 2 2 3 2" xfId="53390"/>
    <cellStyle name="Comma 6 2 8 2 2 4" xfId="37980"/>
    <cellStyle name="Comma 6 2 8 2 3" xfId="11161"/>
    <cellStyle name="Comma 6 2 8 2 3 2" xfId="26572"/>
    <cellStyle name="Comma 6 2 8 2 3 2 2" xfId="57396"/>
    <cellStyle name="Comma 6 2 8 2 3 3" xfId="41986"/>
    <cellStyle name="Comma 6 2 8 2 4" xfId="18763"/>
    <cellStyle name="Comma 6 2 8 2 4 2" xfId="49587"/>
    <cellStyle name="Comma 6 2 8 2 5" xfId="34177"/>
    <cellStyle name="Comma 6 2 8 3" xfId="5255"/>
    <cellStyle name="Comma 6 2 8 3 2" xfId="13065"/>
    <cellStyle name="Comma 6 2 8 3 2 2" xfId="28476"/>
    <cellStyle name="Comma 6 2 8 3 2 2 2" xfId="59300"/>
    <cellStyle name="Comma 6 2 8 3 2 3" xfId="43890"/>
    <cellStyle name="Comma 6 2 8 3 3" xfId="20667"/>
    <cellStyle name="Comma 6 2 8 3 3 2" xfId="51491"/>
    <cellStyle name="Comma 6 2 8 3 4" xfId="36081"/>
    <cellStyle name="Comma 6 2 8 4" xfId="9262"/>
    <cellStyle name="Comma 6 2 8 4 2" xfId="24673"/>
    <cellStyle name="Comma 6 2 8 4 2 2" xfId="55497"/>
    <cellStyle name="Comma 6 2 8 4 3" xfId="40087"/>
    <cellStyle name="Comma 6 2 8 5" xfId="16864"/>
    <cellStyle name="Comma 6 2 8 5 2" xfId="47688"/>
    <cellStyle name="Comma 6 2 8 6" xfId="32278"/>
    <cellStyle name="Comma 6 2 9" xfId="2085"/>
    <cellStyle name="Comma 6 2 9 2" xfId="5888"/>
    <cellStyle name="Comma 6 2 9 2 2" xfId="13698"/>
    <cellStyle name="Comma 6 2 9 2 2 2" xfId="29109"/>
    <cellStyle name="Comma 6 2 9 2 2 2 2" xfId="59933"/>
    <cellStyle name="Comma 6 2 9 2 2 3" xfId="44523"/>
    <cellStyle name="Comma 6 2 9 2 3" xfId="21300"/>
    <cellStyle name="Comma 6 2 9 2 3 2" xfId="52124"/>
    <cellStyle name="Comma 6 2 9 2 4" xfId="36714"/>
    <cellStyle name="Comma 6 2 9 3" xfId="9895"/>
    <cellStyle name="Comma 6 2 9 3 2" xfId="25306"/>
    <cellStyle name="Comma 6 2 9 3 2 2" xfId="56130"/>
    <cellStyle name="Comma 6 2 9 3 3" xfId="40720"/>
    <cellStyle name="Comma 6 2 9 4" xfId="17497"/>
    <cellStyle name="Comma 6 2 9 4 2" xfId="48321"/>
    <cellStyle name="Comma 6 2 9 5" xfId="32911"/>
    <cellStyle name="Comma 6 3" xfId="68"/>
    <cellStyle name="Comma 6 3 10" xfId="7852"/>
    <cellStyle name="Comma 6 3 10 2" xfId="23263"/>
    <cellStyle name="Comma 6 3 10 2 2" xfId="54087"/>
    <cellStyle name="Comma 6 3 10 3" xfId="38677"/>
    <cellStyle name="Comma 6 3 11" xfId="15663"/>
    <cellStyle name="Comma 6 3 11 2" xfId="46487"/>
    <cellStyle name="Comma 6 3 12" xfId="31077"/>
    <cellStyle name="Comma 6 3 13" xfId="250"/>
    <cellStyle name="Comma 6 3 2" xfId="92"/>
    <cellStyle name="Comma 6 3 2 10" xfId="15745"/>
    <cellStyle name="Comma 6 3 2 10 2" xfId="46569"/>
    <cellStyle name="Comma 6 3 2 11" xfId="31159"/>
    <cellStyle name="Comma 6 3 2 12" xfId="332"/>
    <cellStyle name="Comma 6 3 2 2" xfId="755"/>
    <cellStyle name="Comma 6 3 2 2 2" xfId="1388"/>
    <cellStyle name="Comma 6 3 2 2 2 2" xfId="3287"/>
    <cellStyle name="Comma 6 3 2 2 2 2 2" xfId="7090"/>
    <cellStyle name="Comma 6 3 2 2 2 2 2 2" xfId="14900"/>
    <cellStyle name="Comma 6 3 2 2 2 2 2 2 2" xfId="30311"/>
    <cellStyle name="Comma 6 3 2 2 2 2 2 2 2 2" xfId="61135"/>
    <cellStyle name="Comma 6 3 2 2 2 2 2 2 3" xfId="45725"/>
    <cellStyle name="Comma 6 3 2 2 2 2 2 3" xfId="22502"/>
    <cellStyle name="Comma 6 3 2 2 2 2 2 3 2" xfId="53326"/>
    <cellStyle name="Comma 6 3 2 2 2 2 2 4" xfId="37916"/>
    <cellStyle name="Comma 6 3 2 2 2 2 3" xfId="11097"/>
    <cellStyle name="Comma 6 3 2 2 2 2 3 2" xfId="26508"/>
    <cellStyle name="Comma 6 3 2 2 2 2 3 2 2" xfId="57332"/>
    <cellStyle name="Comma 6 3 2 2 2 2 3 3" xfId="41922"/>
    <cellStyle name="Comma 6 3 2 2 2 2 4" xfId="18699"/>
    <cellStyle name="Comma 6 3 2 2 2 2 4 2" xfId="49523"/>
    <cellStyle name="Comma 6 3 2 2 2 2 5" xfId="34113"/>
    <cellStyle name="Comma 6 3 2 2 2 3" xfId="5191"/>
    <cellStyle name="Comma 6 3 2 2 2 3 2" xfId="13001"/>
    <cellStyle name="Comma 6 3 2 2 2 3 2 2" xfId="28412"/>
    <cellStyle name="Comma 6 3 2 2 2 3 2 2 2" xfId="59236"/>
    <cellStyle name="Comma 6 3 2 2 2 3 2 3" xfId="43826"/>
    <cellStyle name="Comma 6 3 2 2 2 3 3" xfId="20603"/>
    <cellStyle name="Comma 6 3 2 2 2 3 3 2" xfId="51427"/>
    <cellStyle name="Comma 6 3 2 2 2 3 4" xfId="36017"/>
    <cellStyle name="Comma 6 3 2 2 2 4" xfId="9198"/>
    <cellStyle name="Comma 6 3 2 2 2 4 2" xfId="24609"/>
    <cellStyle name="Comma 6 3 2 2 2 4 2 2" xfId="55433"/>
    <cellStyle name="Comma 6 3 2 2 2 4 3" xfId="40023"/>
    <cellStyle name="Comma 6 3 2 2 2 5" xfId="16800"/>
    <cellStyle name="Comma 6 3 2 2 2 5 2" xfId="47624"/>
    <cellStyle name="Comma 6 3 2 2 2 6" xfId="32214"/>
    <cellStyle name="Comma 6 3 2 2 3" xfId="2021"/>
    <cellStyle name="Comma 6 3 2 2 3 2" xfId="3920"/>
    <cellStyle name="Comma 6 3 2 2 3 2 2" xfId="7723"/>
    <cellStyle name="Comma 6 3 2 2 3 2 2 2" xfId="15533"/>
    <cellStyle name="Comma 6 3 2 2 3 2 2 2 2" xfId="30944"/>
    <cellStyle name="Comma 6 3 2 2 3 2 2 2 2 2" xfId="61768"/>
    <cellStyle name="Comma 6 3 2 2 3 2 2 2 3" xfId="46358"/>
    <cellStyle name="Comma 6 3 2 2 3 2 2 3" xfId="23135"/>
    <cellStyle name="Comma 6 3 2 2 3 2 2 3 2" xfId="53959"/>
    <cellStyle name="Comma 6 3 2 2 3 2 2 4" xfId="38549"/>
    <cellStyle name="Comma 6 3 2 2 3 2 3" xfId="11730"/>
    <cellStyle name="Comma 6 3 2 2 3 2 3 2" xfId="27141"/>
    <cellStyle name="Comma 6 3 2 2 3 2 3 2 2" xfId="57965"/>
    <cellStyle name="Comma 6 3 2 2 3 2 3 3" xfId="42555"/>
    <cellStyle name="Comma 6 3 2 2 3 2 4" xfId="19332"/>
    <cellStyle name="Comma 6 3 2 2 3 2 4 2" xfId="50156"/>
    <cellStyle name="Comma 6 3 2 2 3 2 5" xfId="34746"/>
    <cellStyle name="Comma 6 3 2 2 3 3" xfId="5824"/>
    <cellStyle name="Comma 6 3 2 2 3 3 2" xfId="13634"/>
    <cellStyle name="Comma 6 3 2 2 3 3 2 2" xfId="29045"/>
    <cellStyle name="Comma 6 3 2 2 3 3 2 2 2" xfId="59869"/>
    <cellStyle name="Comma 6 3 2 2 3 3 2 3" xfId="44459"/>
    <cellStyle name="Comma 6 3 2 2 3 3 3" xfId="21236"/>
    <cellStyle name="Comma 6 3 2 2 3 3 3 2" xfId="52060"/>
    <cellStyle name="Comma 6 3 2 2 3 3 4" xfId="36650"/>
    <cellStyle name="Comma 6 3 2 2 3 4" xfId="9831"/>
    <cellStyle name="Comma 6 3 2 2 3 4 2" xfId="25242"/>
    <cellStyle name="Comma 6 3 2 2 3 4 2 2" xfId="56066"/>
    <cellStyle name="Comma 6 3 2 2 3 4 3" xfId="40656"/>
    <cellStyle name="Comma 6 3 2 2 3 5" xfId="17433"/>
    <cellStyle name="Comma 6 3 2 2 3 5 2" xfId="48257"/>
    <cellStyle name="Comma 6 3 2 2 3 6" xfId="32847"/>
    <cellStyle name="Comma 6 3 2 2 4" xfId="2654"/>
    <cellStyle name="Comma 6 3 2 2 4 2" xfId="6457"/>
    <cellStyle name="Comma 6 3 2 2 4 2 2" xfId="14267"/>
    <cellStyle name="Comma 6 3 2 2 4 2 2 2" xfId="29678"/>
    <cellStyle name="Comma 6 3 2 2 4 2 2 2 2" xfId="60502"/>
    <cellStyle name="Comma 6 3 2 2 4 2 2 3" xfId="45092"/>
    <cellStyle name="Comma 6 3 2 2 4 2 3" xfId="21869"/>
    <cellStyle name="Comma 6 3 2 2 4 2 3 2" xfId="52693"/>
    <cellStyle name="Comma 6 3 2 2 4 2 4" xfId="37283"/>
    <cellStyle name="Comma 6 3 2 2 4 3" xfId="10464"/>
    <cellStyle name="Comma 6 3 2 2 4 3 2" xfId="25875"/>
    <cellStyle name="Comma 6 3 2 2 4 3 2 2" xfId="56699"/>
    <cellStyle name="Comma 6 3 2 2 4 3 3" xfId="41289"/>
    <cellStyle name="Comma 6 3 2 2 4 4" xfId="18066"/>
    <cellStyle name="Comma 6 3 2 2 4 4 2" xfId="48890"/>
    <cellStyle name="Comma 6 3 2 2 4 5" xfId="33480"/>
    <cellStyle name="Comma 6 3 2 2 5" xfId="4558"/>
    <cellStyle name="Comma 6 3 2 2 5 2" xfId="12368"/>
    <cellStyle name="Comma 6 3 2 2 5 2 2" xfId="27779"/>
    <cellStyle name="Comma 6 3 2 2 5 2 2 2" xfId="58603"/>
    <cellStyle name="Comma 6 3 2 2 5 2 3" xfId="43193"/>
    <cellStyle name="Comma 6 3 2 2 5 3" xfId="19970"/>
    <cellStyle name="Comma 6 3 2 2 5 3 2" xfId="50794"/>
    <cellStyle name="Comma 6 3 2 2 5 4" xfId="35384"/>
    <cellStyle name="Comma 6 3 2 2 6" xfId="8565"/>
    <cellStyle name="Comma 6 3 2 2 6 2" xfId="23976"/>
    <cellStyle name="Comma 6 3 2 2 6 2 2" xfId="54800"/>
    <cellStyle name="Comma 6 3 2 2 6 3" xfId="39390"/>
    <cellStyle name="Comma 6 3 2 2 7" xfId="16167"/>
    <cellStyle name="Comma 6 3 2 2 7 2" xfId="46991"/>
    <cellStyle name="Comma 6 3 2 2 8" xfId="31581"/>
    <cellStyle name="Comma 6 3 2 3" xfId="546"/>
    <cellStyle name="Comma 6 3 2 3 2" xfId="1179"/>
    <cellStyle name="Comma 6 3 2 3 2 2" xfId="3078"/>
    <cellStyle name="Comma 6 3 2 3 2 2 2" xfId="6881"/>
    <cellStyle name="Comma 6 3 2 3 2 2 2 2" xfId="14691"/>
    <cellStyle name="Comma 6 3 2 3 2 2 2 2 2" xfId="30102"/>
    <cellStyle name="Comma 6 3 2 3 2 2 2 2 2 2" xfId="60926"/>
    <cellStyle name="Comma 6 3 2 3 2 2 2 2 3" xfId="45516"/>
    <cellStyle name="Comma 6 3 2 3 2 2 2 3" xfId="22293"/>
    <cellStyle name="Comma 6 3 2 3 2 2 2 3 2" xfId="53117"/>
    <cellStyle name="Comma 6 3 2 3 2 2 2 4" xfId="37707"/>
    <cellStyle name="Comma 6 3 2 3 2 2 3" xfId="10888"/>
    <cellStyle name="Comma 6 3 2 3 2 2 3 2" xfId="26299"/>
    <cellStyle name="Comma 6 3 2 3 2 2 3 2 2" xfId="57123"/>
    <cellStyle name="Comma 6 3 2 3 2 2 3 3" xfId="41713"/>
    <cellStyle name="Comma 6 3 2 3 2 2 4" xfId="18490"/>
    <cellStyle name="Comma 6 3 2 3 2 2 4 2" xfId="49314"/>
    <cellStyle name="Comma 6 3 2 3 2 2 5" xfId="33904"/>
    <cellStyle name="Comma 6 3 2 3 2 3" xfId="4982"/>
    <cellStyle name="Comma 6 3 2 3 2 3 2" xfId="12792"/>
    <cellStyle name="Comma 6 3 2 3 2 3 2 2" xfId="28203"/>
    <cellStyle name="Comma 6 3 2 3 2 3 2 2 2" xfId="59027"/>
    <cellStyle name="Comma 6 3 2 3 2 3 2 3" xfId="43617"/>
    <cellStyle name="Comma 6 3 2 3 2 3 3" xfId="20394"/>
    <cellStyle name="Comma 6 3 2 3 2 3 3 2" xfId="51218"/>
    <cellStyle name="Comma 6 3 2 3 2 3 4" xfId="35808"/>
    <cellStyle name="Comma 6 3 2 3 2 4" xfId="8989"/>
    <cellStyle name="Comma 6 3 2 3 2 4 2" xfId="24400"/>
    <cellStyle name="Comma 6 3 2 3 2 4 2 2" xfId="55224"/>
    <cellStyle name="Comma 6 3 2 3 2 4 3" xfId="39814"/>
    <cellStyle name="Comma 6 3 2 3 2 5" xfId="16591"/>
    <cellStyle name="Comma 6 3 2 3 2 5 2" xfId="47415"/>
    <cellStyle name="Comma 6 3 2 3 2 6" xfId="32005"/>
    <cellStyle name="Comma 6 3 2 3 3" xfId="1812"/>
    <cellStyle name="Comma 6 3 2 3 3 2" xfId="3711"/>
    <cellStyle name="Comma 6 3 2 3 3 2 2" xfId="7514"/>
    <cellStyle name="Comma 6 3 2 3 3 2 2 2" xfId="15324"/>
    <cellStyle name="Comma 6 3 2 3 3 2 2 2 2" xfId="30735"/>
    <cellStyle name="Comma 6 3 2 3 3 2 2 2 2 2" xfId="61559"/>
    <cellStyle name="Comma 6 3 2 3 3 2 2 2 3" xfId="46149"/>
    <cellStyle name="Comma 6 3 2 3 3 2 2 3" xfId="22926"/>
    <cellStyle name="Comma 6 3 2 3 3 2 2 3 2" xfId="53750"/>
    <cellStyle name="Comma 6 3 2 3 3 2 2 4" xfId="38340"/>
    <cellStyle name="Comma 6 3 2 3 3 2 3" xfId="11521"/>
    <cellStyle name="Comma 6 3 2 3 3 2 3 2" xfId="26932"/>
    <cellStyle name="Comma 6 3 2 3 3 2 3 2 2" xfId="57756"/>
    <cellStyle name="Comma 6 3 2 3 3 2 3 3" xfId="42346"/>
    <cellStyle name="Comma 6 3 2 3 3 2 4" xfId="19123"/>
    <cellStyle name="Comma 6 3 2 3 3 2 4 2" xfId="49947"/>
    <cellStyle name="Comma 6 3 2 3 3 2 5" xfId="34537"/>
    <cellStyle name="Comma 6 3 2 3 3 3" xfId="5615"/>
    <cellStyle name="Comma 6 3 2 3 3 3 2" xfId="13425"/>
    <cellStyle name="Comma 6 3 2 3 3 3 2 2" xfId="28836"/>
    <cellStyle name="Comma 6 3 2 3 3 3 2 2 2" xfId="59660"/>
    <cellStyle name="Comma 6 3 2 3 3 3 2 3" xfId="44250"/>
    <cellStyle name="Comma 6 3 2 3 3 3 3" xfId="21027"/>
    <cellStyle name="Comma 6 3 2 3 3 3 3 2" xfId="51851"/>
    <cellStyle name="Comma 6 3 2 3 3 3 4" xfId="36441"/>
    <cellStyle name="Comma 6 3 2 3 3 4" xfId="9622"/>
    <cellStyle name="Comma 6 3 2 3 3 4 2" xfId="25033"/>
    <cellStyle name="Comma 6 3 2 3 3 4 2 2" xfId="55857"/>
    <cellStyle name="Comma 6 3 2 3 3 4 3" xfId="40447"/>
    <cellStyle name="Comma 6 3 2 3 3 5" xfId="17224"/>
    <cellStyle name="Comma 6 3 2 3 3 5 2" xfId="48048"/>
    <cellStyle name="Comma 6 3 2 3 3 6" xfId="32638"/>
    <cellStyle name="Comma 6 3 2 3 4" xfId="2445"/>
    <cellStyle name="Comma 6 3 2 3 4 2" xfId="6248"/>
    <cellStyle name="Comma 6 3 2 3 4 2 2" xfId="14058"/>
    <cellStyle name="Comma 6 3 2 3 4 2 2 2" xfId="29469"/>
    <cellStyle name="Comma 6 3 2 3 4 2 2 2 2" xfId="60293"/>
    <cellStyle name="Comma 6 3 2 3 4 2 2 3" xfId="44883"/>
    <cellStyle name="Comma 6 3 2 3 4 2 3" xfId="21660"/>
    <cellStyle name="Comma 6 3 2 3 4 2 3 2" xfId="52484"/>
    <cellStyle name="Comma 6 3 2 3 4 2 4" xfId="37074"/>
    <cellStyle name="Comma 6 3 2 3 4 3" xfId="10255"/>
    <cellStyle name="Comma 6 3 2 3 4 3 2" xfId="25666"/>
    <cellStyle name="Comma 6 3 2 3 4 3 2 2" xfId="56490"/>
    <cellStyle name="Comma 6 3 2 3 4 3 3" xfId="41080"/>
    <cellStyle name="Comma 6 3 2 3 4 4" xfId="17857"/>
    <cellStyle name="Comma 6 3 2 3 4 4 2" xfId="48681"/>
    <cellStyle name="Comma 6 3 2 3 4 5" xfId="33271"/>
    <cellStyle name="Comma 6 3 2 3 5" xfId="4349"/>
    <cellStyle name="Comma 6 3 2 3 5 2" xfId="12159"/>
    <cellStyle name="Comma 6 3 2 3 5 2 2" xfId="27570"/>
    <cellStyle name="Comma 6 3 2 3 5 2 2 2" xfId="58394"/>
    <cellStyle name="Comma 6 3 2 3 5 2 3" xfId="42984"/>
    <cellStyle name="Comma 6 3 2 3 5 3" xfId="19761"/>
    <cellStyle name="Comma 6 3 2 3 5 3 2" xfId="50585"/>
    <cellStyle name="Comma 6 3 2 3 5 4" xfId="35175"/>
    <cellStyle name="Comma 6 3 2 3 6" xfId="8356"/>
    <cellStyle name="Comma 6 3 2 3 6 2" xfId="23767"/>
    <cellStyle name="Comma 6 3 2 3 6 2 2" xfId="54591"/>
    <cellStyle name="Comma 6 3 2 3 6 3" xfId="39181"/>
    <cellStyle name="Comma 6 3 2 3 7" xfId="15958"/>
    <cellStyle name="Comma 6 3 2 3 7 2" xfId="46782"/>
    <cellStyle name="Comma 6 3 2 3 8" xfId="31372"/>
    <cellStyle name="Comma 6 3 2 4" xfId="966"/>
    <cellStyle name="Comma 6 3 2 4 2" xfId="2865"/>
    <cellStyle name="Comma 6 3 2 4 2 2" xfId="6668"/>
    <cellStyle name="Comma 6 3 2 4 2 2 2" xfId="14478"/>
    <cellStyle name="Comma 6 3 2 4 2 2 2 2" xfId="29889"/>
    <cellStyle name="Comma 6 3 2 4 2 2 2 2 2" xfId="60713"/>
    <cellStyle name="Comma 6 3 2 4 2 2 2 3" xfId="45303"/>
    <cellStyle name="Comma 6 3 2 4 2 2 3" xfId="22080"/>
    <cellStyle name="Comma 6 3 2 4 2 2 3 2" xfId="52904"/>
    <cellStyle name="Comma 6 3 2 4 2 2 4" xfId="37494"/>
    <cellStyle name="Comma 6 3 2 4 2 3" xfId="10675"/>
    <cellStyle name="Comma 6 3 2 4 2 3 2" xfId="26086"/>
    <cellStyle name="Comma 6 3 2 4 2 3 2 2" xfId="56910"/>
    <cellStyle name="Comma 6 3 2 4 2 3 3" xfId="41500"/>
    <cellStyle name="Comma 6 3 2 4 2 4" xfId="18277"/>
    <cellStyle name="Comma 6 3 2 4 2 4 2" xfId="49101"/>
    <cellStyle name="Comma 6 3 2 4 2 5" xfId="33691"/>
    <cellStyle name="Comma 6 3 2 4 3" xfId="4769"/>
    <cellStyle name="Comma 6 3 2 4 3 2" xfId="12579"/>
    <cellStyle name="Comma 6 3 2 4 3 2 2" xfId="27990"/>
    <cellStyle name="Comma 6 3 2 4 3 2 2 2" xfId="58814"/>
    <cellStyle name="Comma 6 3 2 4 3 2 3" xfId="43404"/>
    <cellStyle name="Comma 6 3 2 4 3 3" xfId="20181"/>
    <cellStyle name="Comma 6 3 2 4 3 3 2" xfId="51005"/>
    <cellStyle name="Comma 6 3 2 4 3 4" xfId="35595"/>
    <cellStyle name="Comma 6 3 2 4 4" xfId="8776"/>
    <cellStyle name="Comma 6 3 2 4 4 2" xfId="24187"/>
    <cellStyle name="Comma 6 3 2 4 4 2 2" xfId="55011"/>
    <cellStyle name="Comma 6 3 2 4 4 3" xfId="39601"/>
    <cellStyle name="Comma 6 3 2 4 5" xfId="16378"/>
    <cellStyle name="Comma 6 3 2 4 5 2" xfId="47202"/>
    <cellStyle name="Comma 6 3 2 4 6" xfId="31792"/>
    <cellStyle name="Comma 6 3 2 5" xfId="1599"/>
    <cellStyle name="Comma 6 3 2 5 2" xfId="3498"/>
    <cellStyle name="Comma 6 3 2 5 2 2" xfId="7301"/>
    <cellStyle name="Comma 6 3 2 5 2 2 2" xfId="15111"/>
    <cellStyle name="Comma 6 3 2 5 2 2 2 2" xfId="30522"/>
    <cellStyle name="Comma 6 3 2 5 2 2 2 2 2" xfId="61346"/>
    <cellStyle name="Comma 6 3 2 5 2 2 2 3" xfId="45936"/>
    <cellStyle name="Comma 6 3 2 5 2 2 3" xfId="22713"/>
    <cellStyle name="Comma 6 3 2 5 2 2 3 2" xfId="53537"/>
    <cellStyle name="Comma 6 3 2 5 2 2 4" xfId="38127"/>
    <cellStyle name="Comma 6 3 2 5 2 3" xfId="11308"/>
    <cellStyle name="Comma 6 3 2 5 2 3 2" xfId="26719"/>
    <cellStyle name="Comma 6 3 2 5 2 3 2 2" xfId="57543"/>
    <cellStyle name="Comma 6 3 2 5 2 3 3" xfId="42133"/>
    <cellStyle name="Comma 6 3 2 5 2 4" xfId="18910"/>
    <cellStyle name="Comma 6 3 2 5 2 4 2" xfId="49734"/>
    <cellStyle name="Comma 6 3 2 5 2 5" xfId="34324"/>
    <cellStyle name="Comma 6 3 2 5 3" xfId="5402"/>
    <cellStyle name="Comma 6 3 2 5 3 2" xfId="13212"/>
    <cellStyle name="Comma 6 3 2 5 3 2 2" xfId="28623"/>
    <cellStyle name="Comma 6 3 2 5 3 2 2 2" xfId="59447"/>
    <cellStyle name="Comma 6 3 2 5 3 2 3" xfId="44037"/>
    <cellStyle name="Comma 6 3 2 5 3 3" xfId="20814"/>
    <cellStyle name="Comma 6 3 2 5 3 3 2" xfId="51638"/>
    <cellStyle name="Comma 6 3 2 5 3 4" xfId="36228"/>
    <cellStyle name="Comma 6 3 2 5 4" xfId="9409"/>
    <cellStyle name="Comma 6 3 2 5 4 2" xfId="24820"/>
    <cellStyle name="Comma 6 3 2 5 4 2 2" xfId="55644"/>
    <cellStyle name="Comma 6 3 2 5 4 3" xfId="40234"/>
    <cellStyle name="Comma 6 3 2 5 5" xfId="17011"/>
    <cellStyle name="Comma 6 3 2 5 5 2" xfId="47835"/>
    <cellStyle name="Comma 6 3 2 5 6" xfId="32425"/>
    <cellStyle name="Comma 6 3 2 6" xfId="2232"/>
    <cellStyle name="Comma 6 3 2 6 2" xfId="6035"/>
    <cellStyle name="Comma 6 3 2 6 2 2" xfId="13845"/>
    <cellStyle name="Comma 6 3 2 6 2 2 2" xfId="29256"/>
    <cellStyle name="Comma 6 3 2 6 2 2 2 2" xfId="60080"/>
    <cellStyle name="Comma 6 3 2 6 2 2 3" xfId="44670"/>
    <cellStyle name="Comma 6 3 2 6 2 3" xfId="21447"/>
    <cellStyle name="Comma 6 3 2 6 2 3 2" xfId="52271"/>
    <cellStyle name="Comma 6 3 2 6 2 4" xfId="36861"/>
    <cellStyle name="Comma 6 3 2 6 3" xfId="10042"/>
    <cellStyle name="Comma 6 3 2 6 3 2" xfId="25453"/>
    <cellStyle name="Comma 6 3 2 6 3 2 2" xfId="56277"/>
    <cellStyle name="Comma 6 3 2 6 3 3" xfId="40867"/>
    <cellStyle name="Comma 6 3 2 6 4" xfId="17644"/>
    <cellStyle name="Comma 6 3 2 6 4 2" xfId="48468"/>
    <cellStyle name="Comma 6 3 2 6 5" xfId="33058"/>
    <cellStyle name="Comma 6 3 2 7" xfId="4136"/>
    <cellStyle name="Comma 6 3 2 7 2" xfId="11946"/>
    <cellStyle name="Comma 6 3 2 7 2 2" xfId="27357"/>
    <cellStyle name="Comma 6 3 2 7 2 2 2" xfId="58181"/>
    <cellStyle name="Comma 6 3 2 7 2 3" xfId="42771"/>
    <cellStyle name="Comma 6 3 2 7 3" xfId="19548"/>
    <cellStyle name="Comma 6 3 2 7 3 2" xfId="50372"/>
    <cellStyle name="Comma 6 3 2 7 4" xfId="34962"/>
    <cellStyle name="Comma 6 3 2 8" xfId="8143"/>
    <cellStyle name="Comma 6 3 2 8 2" xfId="23554"/>
    <cellStyle name="Comma 6 3 2 8 2 2" xfId="54378"/>
    <cellStyle name="Comma 6 3 2 8 3" xfId="38968"/>
    <cellStyle name="Comma 6 3 2 9" xfId="7934"/>
    <cellStyle name="Comma 6 3 2 9 2" xfId="23345"/>
    <cellStyle name="Comma 6 3 2 9 2 2" xfId="54169"/>
    <cellStyle name="Comma 6 3 2 9 3" xfId="38759"/>
    <cellStyle name="Comma 6 3 3" xfId="673"/>
    <cellStyle name="Comma 6 3 3 2" xfId="1306"/>
    <cellStyle name="Comma 6 3 3 2 2" xfId="3205"/>
    <cellStyle name="Comma 6 3 3 2 2 2" xfId="7008"/>
    <cellStyle name="Comma 6 3 3 2 2 2 2" xfId="14818"/>
    <cellStyle name="Comma 6 3 3 2 2 2 2 2" xfId="30229"/>
    <cellStyle name="Comma 6 3 3 2 2 2 2 2 2" xfId="61053"/>
    <cellStyle name="Comma 6 3 3 2 2 2 2 3" xfId="45643"/>
    <cellStyle name="Comma 6 3 3 2 2 2 3" xfId="22420"/>
    <cellStyle name="Comma 6 3 3 2 2 2 3 2" xfId="53244"/>
    <cellStyle name="Comma 6 3 3 2 2 2 4" xfId="37834"/>
    <cellStyle name="Comma 6 3 3 2 2 3" xfId="11015"/>
    <cellStyle name="Comma 6 3 3 2 2 3 2" xfId="26426"/>
    <cellStyle name="Comma 6 3 3 2 2 3 2 2" xfId="57250"/>
    <cellStyle name="Comma 6 3 3 2 2 3 3" xfId="41840"/>
    <cellStyle name="Comma 6 3 3 2 2 4" xfId="18617"/>
    <cellStyle name="Comma 6 3 3 2 2 4 2" xfId="49441"/>
    <cellStyle name="Comma 6 3 3 2 2 5" xfId="34031"/>
    <cellStyle name="Comma 6 3 3 2 3" xfId="5109"/>
    <cellStyle name="Comma 6 3 3 2 3 2" xfId="12919"/>
    <cellStyle name="Comma 6 3 3 2 3 2 2" xfId="28330"/>
    <cellStyle name="Comma 6 3 3 2 3 2 2 2" xfId="59154"/>
    <cellStyle name="Comma 6 3 3 2 3 2 3" xfId="43744"/>
    <cellStyle name="Comma 6 3 3 2 3 3" xfId="20521"/>
    <cellStyle name="Comma 6 3 3 2 3 3 2" xfId="51345"/>
    <cellStyle name="Comma 6 3 3 2 3 4" xfId="35935"/>
    <cellStyle name="Comma 6 3 3 2 4" xfId="9116"/>
    <cellStyle name="Comma 6 3 3 2 4 2" xfId="24527"/>
    <cellStyle name="Comma 6 3 3 2 4 2 2" xfId="55351"/>
    <cellStyle name="Comma 6 3 3 2 4 3" xfId="39941"/>
    <cellStyle name="Comma 6 3 3 2 5" xfId="16718"/>
    <cellStyle name="Comma 6 3 3 2 5 2" xfId="47542"/>
    <cellStyle name="Comma 6 3 3 2 6" xfId="32132"/>
    <cellStyle name="Comma 6 3 3 3" xfId="1939"/>
    <cellStyle name="Comma 6 3 3 3 2" xfId="3838"/>
    <cellStyle name="Comma 6 3 3 3 2 2" xfId="7641"/>
    <cellStyle name="Comma 6 3 3 3 2 2 2" xfId="15451"/>
    <cellStyle name="Comma 6 3 3 3 2 2 2 2" xfId="30862"/>
    <cellStyle name="Comma 6 3 3 3 2 2 2 2 2" xfId="61686"/>
    <cellStyle name="Comma 6 3 3 3 2 2 2 3" xfId="46276"/>
    <cellStyle name="Comma 6 3 3 3 2 2 3" xfId="23053"/>
    <cellStyle name="Comma 6 3 3 3 2 2 3 2" xfId="53877"/>
    <cellStyle name="Comma 6 3 3 3 2 2 4" xfId="38467"/>
    <cellStyle name="Comma 6 3 3 3 2 3" xfId="11648"/>
    <cellStyle name="Comma 6 3 3 3 2 3 2" xfId="27059"/>
    <cellStyle name="Comma 6 3 3 3 2 3 2 2" xfId="57883"/>
    <cellStyle name="Comma 6 3 3 3 2 3 3" xfId="42473"/>
    <cellStyle name="Comma 6 3 3 3 2 4" xfId="19250"/>
    <cellStyle name="Comma 6 3 3 3 2 4 2" xfId="50074"/>
    <cellStyle name="Comma 6 3 3 3 2 5" xfId="34664"/>
    <cellStyle name="Comma 6 3 3 3 3" xfId="5742"/>
    <cellStyle name="Comma 6 3 3 3 3 2" xfId="13552"/>
    <cellStyle name="Comma 6 3 3 3 3 2 2" xfId="28963"/>
    <cellStyle name="Comma 6 3 3 3 3 2 2 2" xfId="59787"/>
    <cellStyle name="Comma 6 3 3 3 3 2 3" xfId="44377"/>
    <cellStyle name="Comma 6 3 3 3 3 3" xfId="21154"/>
    <cellStyle name="Comma 6 3 3 3 3 3 2" xfId="51978"/>
    <cellStyle name="Comma 6 3 3 3 3 4" xfId="36568"/>
    <cellStyle name="Comma 6 3 3 3 4" xfId="9749"/>
    <cellStyle name="Comma 6 3 3 3 4 2" xfId="25160"/>
    <cellStyle name="Comma 6 3 3 3 4 2 2" xfId="55984"/>
    <cellStyle name="Comma 6 3 3 3 4 3" xfId="40574"/>
    <cellStyle name="Comma 6 3 3 3 5" xfId="17351"/>
    <cellStyle name="Comma 6 3 3 3 5 2" xfId="48175"/>
    <cellStyle name="Comma 6 3 3 3 6" xfId="32765"/>
    <cellStyle name="Comma 6 3 3 4" xfId="2572"/>
    <cellStyle name="Comma 6 3 3 4 2" xfId="6375"/>
    <cellStyle name="Comma 6 3 3 4 2 2" xfId="14185"/>
    <cellStyle name="Comma 6 3 3 4 2 2 2" xfId="29596"/>
    <cellStyle name="Comma 6 3 3 4 2 2 2 2" xfId="60420"/>
    <cellStyle name="Comma 6 3 3 4 2 2 3" xfId="45010"/>
    <cellStyle name="Comma 6 3 3 4 2 3" xfId="21787"/>
    <cellStyle name="Comma 6 3 3 4 2 3 2" xfId="52611"/>
    <cellStyle name="Comma 6 3 3 4 2 4" xfId="37201"/>
    <cellStyle name="Comma 6 3 3 4 3" xfId="10382"/>
    <cellStyle name="Comma 6 3 3 4 3 2" xfId="25793"/>
    <cellStyle name="Comma 6 3 3 4 3 2 2" xfId="56617"/>
    <cellStyle name="Comma 6 3 3 4 3 3" xfId="41207"/>
    <cellStyle name="Comma 6 3 3 4 4" xfId="17984"/>
    <cellStyle name="Comma 6 3 3 4 4 2" xfId="48808"/>
    <cellStyle name="Comma 6 3 3 4 5" xfId="33398"/>
    <cellStyle name="Comma 6 3 3 5" xfId="4476"/>
    <cellStyle name="Comma 6 3 3 5 2" xfId="12286"/>
    <cellStyle name="Comma 6 3 3 5 2 2" xfId="27697"/>
    <cellStyle name="Comma 6 3 3 5 2 2 2" xfId="58521"/>
    <cellStyle name="Comma 6 3 3 5 2 3" xfId="43111"/>
    <cellStyle name="Comma 6 3 3 5 3" xfId="19888"/>
    <cellStyle name="Comma 6 3 3 5 3 2" xfId="50712"/>
    <cellStyle name="Comma 6 3 3 5 4" xfId="35302"/>
    <cellStyle name="Comma 6 3 3 6" xfId="8483"/>
    <cellStyle name="Comma 6 3 3 6 2" xfId="23894"/>
    <cellStyle name="Comma 6 3 3 6 2 2" xfId="54718"/>
    <cellStyle name="Comma 6 3 3 6 3" xfId="39308"/>
    <cellStyle name="Comma 6 3 3 7" xfId="16085"/>
    <cellStyle name="Comma 6 3 3 7 2" xfId="46909"/>
    <cellStyle name="Comma 6 3 3 8" xfId="31499"/>
    <cellStyle name="Comma 6 3 4" xfId="464"/>
    <cellStyle name="Comma 6 3 4 2" xfId="1097"/>
    <cellStyle name="Comma 6 3 4 2 2" xfId="2996"/>
    <cellStyle name="Comma 6 3 4 2 2 2" xfId="6799"/>
    <cellStyle name="Comma 6 3 4 2 2 2 2" xfId="14609"/>
    <cellStyle name="Comma 6 3 4 2 2 2 2 2" xfId="30020"/>
    <cellStyle name="Comma 6 3 4 2 2 2 2 2 2" xfId="60844"/>
    <cellStyle name="Comma 6 3 4 2 2 2 2 3" xfId="45434"/>
    <cellStyle name="Comma 6 3 4 2 2 2 3" xfId="22211"/>
    <cellStyle name="Comma 6 3 4 2 2 2 3 2" xfId="53035"/>
    <cellStyle name="Comma 6 3 4 2 2 2 4" xfId="37625"/>
    <cellStyle name="Comma 6 3 4 2 2 3" xfId="10806"/>
    <cellStyle name="Comma 6 3 4 2 2 3 2" xfId="26217"/>
    <cellStyle name="Comma 6 3 4 2 2 3 2 2" xfId="57041"/>
    <cellStyle name="Comma 6 3 4 2 2 3 3" xfId="41631"/>
    <cellStyle name="Comma 6 3 4 2 2 4" xfId="18408"/>
    <cellStyle name="Comma 6 3 4 2 2 4 2" xfId="49232"/>
    <cellStyle name="Comma 6 3 4 2 2 5" xfId="33822"/>
    <cellStyle name="Comma 6 3 4 2 3" xfId="4900"/>
    <cellStyle name="Comma 6 3 4 2 3 2" xfId="12710"/>
    <cellStyle name="Comma 6 3 4 2 3 2 2" xfId="28121"/>
    <cellStyle name="Comma 6 3 4 2 3 2 2 2" xfId="58945"/>
    <cellStyle name="Comma 6 3 4 2 3 2 3" xfId="43535"/>
    <cellStyle name="Comma 6 3 4 2 3 3" xfId="20312"/>
    <cellStyle name="Comma 6 3 4 2 3 3 2" xfId="51136"/>
    <cellStyle name="Comma 6 3 4 2 3 4" xfId="35726"/>
    <cellStyle name="Comma 6 3 4 2 4" xfId="8907"/>
    <cellStyle name="Comma 6 3 4 2 4 2" xfId="24318"/>
    <cellStyle name="Comma 6 3 4 2 4 2 2" xfId="55142"/>
    <cellStyle name="Comma 6 3 4 2 4 3" xfId="39732"/>
    <cellStyle name="Comma 6 3 4 2 5" xfId="16509"/>
    <cellStyle name="Comma 6 3 4 2 5 2" xfId="47333"/>
    <cellStyle name="Comma 6 3 4 2 6" xfId="31923"/>
    <cellStyle name="Comma 6 3 4 3" xfId="1730"/>
    <cellStyle name="Comma 6 3 4 3 2" xfId="3629"/>
    <cellStyle name="Comma 6 3 4 3 2 2" xfId="7432"/>
    <cellStyle name="Comma 6 3 4 3 2 2 2" xfId="15242"/>
    <cellStyle name="Comma 6 3 4 3 2 2 2 2" xfId="30653"/>
    <cellStyle name="Comma 6 3 4 3 2 2 2 2 2" xfId="61477"/>
    <cellStyle name="Comma 6 3 4 3 2 2 2 3" xfId="46067"/>
    <cellStyle name="Comma 6 3 4 3 2 2 3" xfId="22844"/>
    <cellStyle name="Comma 6 3 4 3 2 2 3 2" xfId="53668"/>
    <cellStyle name="Comma 6 3 4 3 2 2 4" xfId="38258"/>
    <cellStyle name="Comma 6 3 4 3 2 3" xfId="11439"/>
    <cellStyle name="Comma 6 3 4 3 2 3 2" xfId="26850"/>
    <cellStyle name="Comma 6 3 4 3 2 3 2 2" xfId="57674"/>
    <cellStyle name="Comma 6 3 4 3 2 3 3" xfId="42264"/>
    <cellStyle name="Comma 6 3 4 3 2 4" xfId="19041"/>
    <cellStyle name="Comma 6 3 4 3 2 4 2" xfId="49865"/>
    <cellStyle name="Comma 6 3 4 3 2 5" xfId="34455"/>
    <cellStyle name="Comma 6 3 4 3 3" xfId="5533"/>
    <cellStyle name="Comma 6 3 4 3 3 2" xfId="13343"/>
    <cellStyle name="Comma 6 3 4 3 3 2 2" xfId="28754"/>
    <cellStyle name="Comma 6 3 4 3 3 2 2 2" xfId="59578"/>
    <cellStyle name="Comma 6 3 4 3 3 2 3" xfId="44168"/>
    <cellStyle name="Comma 6 3 4 3 3 3" xfId="20945"/>
    <cellStyle name="Comma 6 3 4 3 3 3 2" xfId="51769"/>
    <cellStyle name="Comma 6 3 4 3 3 4" xfId="36359"/>
    <cellStyle name="Comma 6 3 4 3 4" xfId="9540"/>
    <cellStyle name="Comma 6 3 4 3 4 2" xfId="24951"/>
    <cellStyle name="Comma 6 3 4 3 4 2 2" xfId="55775"/>
    <cellStyle name="Comma 6 3 4 3 4 3" xfId="40365"/>
    <cellStyle name="Comma 6 3 4 3 5" xfId="17142"/>
    <cellStyle name="Comma 6 3 4 3 5 2" xfId="47966"/>
    <cellStyle name="Comma 6 3 4 3 6" xfId="32556"/>
    <cellStyle name="Comma 6 3 4 4" xfId="2363"/>
    <cellStyle name="Comma 6 3 4 4 2" xfId="6166"/>
    <cellStyle name="Comma 6 3 4 4 2 2" xfId="13976"/>
    <cellStyle name="Comma 6 3 4 4 2 2 2" xfId="29387"/>
    <cellStyle name="Comma 6 3 4 4 2 2 2 2" xfId="60211"/>
    <cellStyle name="Comma 6 3 4 4 2 2 3" xfId="44801"/>
    <cellStyle name="Comma 6 3 4 4 2 3" xfId="21578"/>
    <cellStyle name="Comma 6 3 4 4 2 3 2" xfId="52402"/>
    <cellStyle name="Comma 6 3 4 4 2 4" xfId="36992"/>
    <cellStyle name="Comma 6 3 4 4 3" xfId="10173"/>
    <cellStyle name="Comma 6 3 4 4 3 2" xfId="25584"/>
    <cellStyle name="Comma 6 3 4 4 3 2 2" xfId="56408"/>
    <cellStyle name="Comma 6 3 4 4 3 3" xfId="40998"/>
    <cellStyle name="Comma 6 3 4 4 4" xfId="17775"/>
    <cellStyle name="Comma 6 3 4 4 4 2" xfId="48599"/>
    <cellStyle name="Comma 6 3 4 4 5" xfId="33189"/>
    <cellStyle name="Comma 6 3 4 5" xfId="4267"/>
    <cellStyle name="Comma 6 3 4 5 2" xfId="12077"/>
    <cellStyle name="Comma 6 3 4 5 2 2" xfId="27488"/>
    <cellStyle name="Comma 6 3 4 5 2 2 2" xfId="58312"/>
    <cellStyle name="Comma 6 3 4 5 2 3" xfId="42902"/>
    <cellStyle name="Comma 6 3 4 5 3" xfId="19679"/>
    <cellStyle name="Comma 6 3 4 5 3 2" xfId="50503"/>
    <cellStyle name="Comma 6 3 4 5 4" xfId="35093"/>
    <cellStyle name="Comma 6 3 4 6" xfId="8274"/>
    <cellStyle name="Comma 6 3 4 6 2" xfId="23685"/>
    <cellStyle name="Comma 6 3 4 6 2 2" xfId="54509"/>
    <cellStyle name="Comma 6 3 4 6 3" xfId="39099"/>
    <cellStyle name="Comma 6 3 4 7" xfId="15876"/>
    <cellStyle name="Comma 6 3 4 7 2" xfId="46700"/>
    <cellStyle name="Comma 6 3 4 8" xfId="31290"/>
    <cellStyle name="Comma 6 3 5" xfId="884"/>
    <cellStyle name="Comma 6 3 5 2" xfId="2783"/>
    <cellStyle name="Comma 6 3 5 2 2" xfId="6586"/>
    <cellStyle name="Comma 6 3 5 2 2 2" xfId="14396"/>
    <cellStyle name="Comma 6 3 5 2 2 2 2" xfId="29807"/>
    <cellStyle name="Comma 6 3 5 2 2 2 2 2" xfId="60631"/>
    <cellStyle name="Comma 6 3 5 2 2 2 3" xfId="45221"/>
    <cellStyle name="Comma 6 3 5 2 2 3" xfId="21998"/>
    <cellStyle name="Comma 6 3 5 2 2 3 2" xfId="52822"/>
    <cellStyle name="Comma 6 3 5 2 2 4" xfId="37412"/>
    <cellStyle name="Comma 6 3 5 2 3" xfId="10593"/>
    <cellStyle name="Comma 6 3 5 2 3 2" xfId="26004"/>
    <cellStyle name="Comma 6 3 5 2 3 2 2" xfId="56828"/>
    <cellStyle name="Comma 6 3 5 2 3 3" xfId="41418"/>
    <cellStyle name="Comma 6 3 5 2 4" xfId="18195"/>
    <cellStyle name="Comma 6 3 5 2 4 2" xfId="49019"/>
    <cellStyle name="Comma 6 3 5 2 5" xfId="33609"/>
    <cellStyle name="Comma 6 3 5 3" xfId="4687"/>
    <cellStyle name="Comma 6 3 5 3 2" xfId="12497"/>
    <cellStyle name="Comma 6 3 5 3 2 2" xfId="27908"/>
    <cellStyle name="Comma 6 3 5 3 2 2 2" xfId="58732"/>
    <cellStyle name="Comma 6 3 5 3 2 3" xfId="43322"/>
    <cellStyle name="Comma 6 3 5 3 3" xfId="20099"/>
    <cellStyle name="Comma 6 3 5 3 3 2" xfId="50923"/>
    <cellStyle name="Comma 6 3 5 3 4" xfId="35513"/>
    <cellStyle name="Comma 6 3 5 4" xfId="8694"/>
    <cellStyle name="Comma 6 3 5 4 2" xfId="24105"/>
    <cellStyle name="Comma 6 3 5 4 2 2" xfId="54929"/>
    <cellStyle name="Comma 6 3 5 4 3" xfId="39519"/>
    <cellStyle name="Comma 6 3 5 5" xfId="16296"/>
    <cellStyle name="Comma 6 3 5 5 2" xfId="47120"/>
    <cellStyle name="Comma 6 3 5 6" xfId="31710"/>
    <cellStyle name="Comma 6 3 6" xfId="1517"/>
    <cellStyle name="Comma 6 3 6 2" xfId="3416"/>
    <cellStyle name="Comma 6 3 6 2 2" xfId="7219"/>
    <cellStyle name="Comma 6 3 6 2 2 2" xfId="15029"/>
    <cellStyle name="Comma 6 3 6 2 2 2 2" xfId="30440"/>
    <cellStyle name="Comma 6 3 6 2 2 2 2 2" xfId="61264"/>
    <cellStyle name="Comma 6 3 6 2 2 2 3" xfId="45854"/>
    <cellStyle name="Comma 6 3 6 2 2 3" xfId="22631"/>
    <cellStyle name="Comma 6 3 6 2 2 3 2" xfId="53455"/>
    <cellStyle name="Comma 6 3 6 2 2 4" xfId="38045"/>
    <cellStyle name="Comma 6 3 6 2 3" xfId="11226"/>
    <cellStyle name="Comma 6 3 6 2 3 2" xfId="26637"/>
    <cellStyle name="Comma 6 3 6 2 3 2 2" xfId="57461"/>
    <cellStyle name="Comma 6 3 6 2 3 3" xfId="42051"/>
    <cellStyle name="Comma 6 3 6 2 4" xfId="18828"/>
    <cellStyle name="Comma 6 3 6 2 4 2" xfId="49652"/>
    <cellStyle name="Comma 6 3 6 2 5" xfId="34242"/>
    <cellStyle name="Comma 6 3 6 3" xfId="5320"/>
    <cellStyle name="Comma 6 3 6 3 2" xfId="13130"/>
    <cellStyle name="Comma 6 3 6 3 2 2" xfId="28541"/>
    <cellStyle name="Comma 6 3 6 3 2 2 2" xfId="59365"/>
    <cellStyle name="Comma 6 3 6 3 2 3" xfId="43955"/>
    <cellStyle name="Comma 6 3 6 3 3" xfId="20732"/>
    <cellStyle name="Comma 6 3 6 3 3 2" xfId="51556"/>
    <cellStyle name="Comma 6 3 6 3 4" xfId="36146"/>
    <cellStyle name="Comma 6 3 6 4" xfId="9327"/>
    <cellStyle name="Comma 6 3 6 4 2" xfId="24738"/>
    <cellStyle name="Comma 6 3 6 4 2 2" xfId="55562"/>
    <cellStyle name="Comma 6 3 6 4 3" xfId="40152"/>
    <cellStyle name="Comma 6 3 6 5" xfId="16929"/>
    <cellStyle name="Comma 6 3 6 5 2" xfId="47753"/>
    <cellStyle name="Comma 6 3 6 6" xfId="32343"/>
    <cellStyle name="Comma 6 3 7" xfId="2150"/>
    <cellStyle name="Comma 6 3 7 2" xfId="5953"/>
    <cellStyle name="Comma 6 3 7 2 2" xfId="13763"/>
    <cellStyle name="Comma 6 3 7 2 2 2" xfId="29174"/>
    <cellStyle name="Comma 6 3 7 2 2 2 2" xfId="59998"/>
    <cellStyle name="Comma 6 3 7 2 2 3" xfId="44588"/>
    <cellStyle name="Comma 6 3 7 2 3" xfId="21365"/>
    <cellStyle name="Comma 6 3 7 2 3 2" xfId="52189"/>
    <cellStyle name="Comma 6 3 7 2 4" xfId="36779"/>
    <cellStyle name="Comma 6 3 7 3" xfId="9960"/>
    <cellStyle name="Comma 6 3 7 3 2" xfId="25371"/>
    <cellStyle name="Comma 6 3 7 3 2 2" xfId="56195"/>
    <cellStyle name="Comma 6 3 7 3 3" xfId="40785"/>
    <cellStyle name="Comma 6 3 7 4" xfId="17562"/>
    <cellStyle name="Comma 6 3 7 4 2" xfId="48386"/>
    <cellStyle name="Comma 6 3 7 5" xfId="32976"/>
    <cellStyle name="Comma 6 3 8" xfId="4054"/>
    <cellStyle name="Comma 6 3 8 2" xfId="11864"/>
    <cellStyle name="Comma 6 3 8 2 2" xfId="27275"/>
    <cellStyle name="Comma 6 3 8 2 2 2" xfId="58099"/>
    <cellStyle name="Comma 6 3 8 2 3" xfId="42689"/>
    <cellStyle name="Comma 6 3 8 3" xfId="19466"/>
    <cellStyle name="Comma 6 3 8 3 2" xfId="50290"/>
    <cellStyle name="Comma 6 3 8 4" xfId="34880"/>
    <cellStyle name="Comma 6 3 9" xfId="8061"/>
    <cellStyle name="Comma 6 3 9 2" xfId="23472"/>
    <cellStyle name="Comma 6 3 9 2 2" xfId="54296"/>
    <cellStyle name="Comma 6 3 9 3" xfId="38886"/>
    <cellStyle name="Comma 6 4" xfId="80"/>
    <cellStyle name="Comma 6 4 10" xfId="15703"/>
    <cellStyle name="Comma 6 4 10 2" xfId="46527"/>
    <cellStyle name="Comma 6 4 11" xfId="31117"/>
    <cellStyle name="Comma 6 4 12" xfId="290"/>
    <cellStyle name="Comma 6 4 2" xfId="713"/>
    <cellStyle name="Comma 6 4 2 2" xfId="1346"/>
    <cellStyle name="Comma 6 4 2 2 2" xfId="3245"/>
    <cellStyle name="Comma 6 4 2 2 2 2" xfId="7048"/>
    <cellStyle name="Comma 6 4 2 2 2 2 2" xfId="14858"/>
    <cellStyle name="Comma 6 4 2 2 2 2 2 2" xfId="30269"/>
    <cellStyle name="Comma 6 4 2 2 2 2 2 2 2" xfId="61093"/>
    <cellStyle name="Comma 6 4 2 2 2 2 2 3" xfId="45683"/>
    <cellStyle name="Comma 6 4 2 2 2 2 3" xfId="22460"/>
    <cellStyle name="Comma 6 4 2 2 2 2 3 2" xfId="53284"/>
    <cellStyle name="Comma 6 4 2 2 2 2 4" xfId="37874"/>
    <cellStyle name="Comma 6 4 2 2 2 3" xfId="11055"/>
    <cellStyle name="Comma 6 4 2 2 2 3 2" xfId="26466"/>
    <cellStyle name="Comma 6 4 2 2 2 3 2 2" xfId="57290"/>
    <cellStyle name="Comma 6 4 2 2 2 3 3" xfId="41880"/>
    <cellStyle name="Comma 6 4 2 2 2 4" xfId="18657"/>
    <cellStyle name="Comma 6 4 2 2 2 4 2" xfId="49481"/>
    <cellStyle name="Comma 6 4 2 2 2 5" xfId="34071"/>
    <cellStyle name="Comma 6 4 2 2 3" xfId="5149"/>
    <cellStyle name="Comma 6 4 2 2 3 2" xfId="12959"/>
    <cellStyle name="Comma 6 4 2 2 3 2 2" xfId="28370"/>
    <cellStyle name="Comma 6 4 2 2 3 2 2 2" xfId="59194"/>
    <cellStyle name="Comma 6 4 2 2 3 2 3" xfId="43784"/>
    <cellStyle name="Comma 6 4 2 2 3 3" xfId="20561"/>
    <cellStyle name="Comma 6 4 2 2 3 3 2" xfId="51385"/>
    <cellStyle name="Comma 6 4 2 2 3 4" xfId="35975"/>
    <cellStyle name="Comma 6 4 2 2 4" xfId="9156"/>
    <cellStyle name="Comma 6 4 2 2 4 2" xfId="24567"/>
    <cellStyle name="Comma 6 4 2 2 4 2 2" xfId="55391"/>
    <cellStyle name="Comma 6 4 2 2 4 3" xfId="39981"/>
    <cellStyle name="Comma 6 4 2 2 5" xfId="16758"/>
    <cellStyle name="Comma 6 4 2 2 5 2" xfId="47582"/>
    <cellStyle name="Comma 6 4 2 2 6" xfId="32172"/>
    <cellStyle name="Comma 6 4 2 3" xfId="1979"/>
    <cellStyle name="Comma 6 4 2 3 2" xfId="3878"/>
    <cellStyle name="Comma 6 4 2 3 2 2" xfId="7681"/>
    <cellStyle name="Comma 6 4 2 3 2 2 2" xfId="15491"/>
    <cellStyle name="Comma 6 4 2 3 2 2 2 2" xfId="30902"/>
    <cellStyle name="Comma 6 4 2 3 2 2 2 2 2" xfId="61726"/>
    <cellStyle name="Comma 6 4 2 3 2 2 2 3" xfId="46316"/>
    <cellStyle name="Comma 6 4 2 3 2 2 3" xfId="23093"/>
    <cellStyle name="Comma 6 4 2 3 2 2 3 2" xfId="53917"/>
    <cellStyle name="Comma 6 4 2 3 2 2 4" xfId="38507"/>
    <cellStyle name="Comma 6 4 2 3 2 3" xfId="11688"/>
    <cellStyle name="Comma 6 4 2 3 2 3 2" xfId="27099"/>
    <cellStyle name="Comma 6 4 2 3 2 3 2 2" xfId="57923"/>
    <cellStyle name="Comma 6 4 2 3 2 3 3" xfId="42513"/>
    <cellStyle name="Comma 6 4 2 3 2 4" xfId="19290"/>
    <cellStyle name="Comma 6 4 2 3 2 4 2" xfId="50114"/>
    <cellStyle name="Comma 6 4 2 3 2 5" xfId="34704"/>
    <cellStyle name="Comma 6 4 2 3 3" xfId="5782"/>
    <cellStyle name="Comma 6 4 2 3 3 2" xfId="13592"/>
    <cellStyle name="Comma 6 4 2 3 3 2 2" xfId="29003"/>
    <cellStyle name="Comma 6 4 2 3 3 2 2 2" xfId="59827"/>
    <cellStyle name="Comma 6 4 2 3 3 2 3" xfId="44417"/>
    <cellStyle name="Comma 6 4 2 3 3 3" xfId="21194"/>
    <cellStyle name="Comma 6 4 2 3 3 3 2" xfId="52018"/>
    <cellStyle name="Comma 6 4 2 3 3 4" xfId="36608"/>
    <cellStyle name="Comma 6 4 2 3 4" xfId="9789"/>
    <cellStyle name="Comma 6 4 2 3 4 2" xfId="25200"/>
    <cellStyle name="Comma 6 4 2 3 4 2 2" xfId="56024"/>
    <cellStyle name="Comma 6 4 2 3 4 3" xfId="40614"/>
    <cellStyle name="Comma 6 4 2 3 5" xfId="17391"/>
    <cellStyle name="Comma 6 4 2 3 5 2" xfId="48215"/>
    <cellStyle name="Comma 6 4 2 3 6" xfId="32805"/>
    <cellStyle name="Comma 6 4 2 4" xfId="2612"/>
    <cellStyle name="Comma 6 4 2 4 2" xfId="6415"/>
    <cellStyle name="Comma 6 4 2 4 2 2" xfId="14225"/>
    <cellStyle name="Comma 6 4 2 4 2 2 2" xfId="29636"/>
    <cellStyle name="Comma 6 4 2 4 2 2 2 2" xfId="60460"/>
    <cellStyle name="Comma 6 4 2 4 2 2 3" xfId="45050"/>
    <cellStyle name="Comma 6 4 2 4 2 3" xfId="21827"/>
    <cellStyle name="Comma 6 4 2 4 2 3 2" xfId="52651"/>
    <cellStyle name="Comma 6 4 2 4 2 4" xfId="37241"/>
    <cellStyle name="Comma 6 4 2 4 3" xfId="10422"/>
    <cellStyle name="Comma 6 4 2 4 3 2" xfId="25833"/>
    <cellStyle name="Comma 6 4 2 4 3 2 2" xfId="56657"/>
    <cellStyle name="Comma 6 4 2 4 3 3" xfId="41247"/>
    <cellStyle name="Comma 6 4 2 4 4" xfId="18024"/>
    <cellStyle name="Comma 6 4 2 4 4 2" xfId="48848"/>
    <cellStyle name="Comma 6 4 2 4 5" xfId="33438"/>
    <cellStyle name="Comma 6 4 2 5" xfId="4516"/>
    <cellStyle name="Comma 6 4 2 5 2" xfId="12326"/>
    <cellStyle name="Comma 6 4 2 5 2 2" xfId="27737"/>
    <cellStyle name="Comma 6 4 2 5 2 2 2" xfId="58561"/>
    <cellStyle name="Comma 6 4 2 5 2 3" xfId="43151"/>
    <cellStyle name="Comma 6 4 2 5 3" xfId="19928"/>
    <cellStyle name="Comma 6 4 2 5 3 2" xfId="50752"/>
    <cellStyle name="Comma 6 4 2 5 4" xfId="35342"/>
    <cellStyle name="Comma 6 4 2 6" xfId="8523"/>
    <cellStyle name="Comma 6 4 2 6 2" xfId="23934"/>
    <cellStyle name="Comma 6 4 2 6 2 2" xfId="54758"/>
    <cellStyle name="Comma 6 4 2 6 3" xfId="39348"/>
    <cellStyle name="Comma 6 4 2 7" xfId="16125"/>
    <cellStyle name="Comma 6 4 2 7 2" xfId="46949"/>
    <cellStyle name="Comma 6 4 2 8" xfId="31539"/>
    <cellStyle name="Comma 6 4 3" xfId="504"/>
    <cellStyle name="Comma 6 4 3 2" xfId="1137"/>
    <cellStyle name="Comma 6 4 3 2 2" xfId="3036"/>
    <cellStyle name="Comma 6 4 3 2 2 2" xfId="6839"/>
    <cellStyle name="Comma 6 4 3 2 2 2 2" xfId="14649"/>
    <cellStyle name="Comma 6 4 3 2 2 2 2 2" xfId="30060"/>
    <cellStyle name="Comma 6 4 3 2 2 2 2 2 2" xfId="60884"/>
    <cellStyle name="Comma 6 4 3 2 2 2 2 3" xfId="45474"/>
    <cellStyle name="Comma 6 4 3 2 2 2 3" xfId="22251"/>
    <cellStyle name="Comma 6 4 3 2 2 2 3 2" xfId="53075"/>
    <cellStyle name="Comma 6 4 3 2 2 2 4" xfId="37665"/>
    <cellStyle name="Comma 6 4 3 2 2 3" xfId="10846"/>
    <cellStyle name="Comma 6 4 3 2 2 3 2" xfId="26257"/>
    <cellStyle name="Comma 6 4 3 2 2 3 2 2" xfId="57081"/>
    <cellStyle name="Comma 6 4 3 2 2 3 3" xfId="41671"/>
    <cellStyle name="Comma 6 4 3 2 2 4" xfId="18448"/>
    <cellStyle name="Comma 6 4 3 2 2 4 2" xfId="49272"/>
    <cellStyle name="Comma 6 4 3 2 2 5" xfId="33862"/>
    <cellStyle name="Comma 6 4 3 2 3" xfId="4940"/>
    <cellStyle name="Comma 6 4 3 2 3 2" xfId="12750"/>
    <cellStyle name="Comma 6 4 3 2 3 2 2" xfId="28161"/>
    <cellStyle name="Comma 6 4 3 2 3 2 2 2" xfId="58985"/>
    <cellStyle name="Comma 6 4 3 2 3 2 3" xfId="43575"/>
    <cellStyle name="Comma 6 4 3 2 3 3" xfId="20352"/>
    <cellStyle name="Comma 6 4 3 2 3 3 2" xfId="51176"/>
    <cellStyle name="Comma 6 4 3 2 3 4" xfId="35766"/>
    <cellStyle name="Comma 6 4 3 2 4" xfId="8947"/>
    <cellStyle name="Comma 6 4 3 2 4 2" xfId="24358"/>
    <cellStyle name="Comma 6 4 3 2 4 2 2" xfId="55182"/>
    <cellStyle name="Comma 6 4 3 2 4 3" xfId="39772"/>
    <cellStyle name="Comma 6 4 3 2 5" xfId="16549"/>
    <cellStyle name="Comma 6 4 3 2 5 2" xfId="47373"/>
    <cellStyle name="Comma 6 4 3 2 6" xfId="31963"/>
    <cellStyle name="Comma 6 4 3 3" xfId="1770"/>
    <cellStyle name="Comma 6 4 3 3 2" xfId="3669"/>
    <cellStyle name="Comma 6 4 3 3 2 2" xfId="7472"/>
    <cellStyle name="Comma 6 4 3 3 2 2 2" xfId="15282"/>
    <cellStyle name="Comma 6 4 3 3 2 2 2 2" xfId="30693"/>
    <cellStyle name="Comma 6 4 3 3 2 2 2 2 2" xfId="61517"/>
    <cellStyle name="Comma 6 4 3 3 2 2 2 3" xfId="46107"/>
    <cellStyle name="Comma 6 4 3 3 2 2 3" xfId="22884"/>
    <cellStyle name="Comma 6 4 3 3 2 2 3 2" xfId="53708"/>
    <cellStyle name="Comma 6 4 3 3 2 2 4" xfId="38298"/>
    <cellStyle name="Comma 6 4 3 3 2 3" xfId="11479"/>
    <cellStyle name="Comma 6 4 3 3 2 3 2" xfId="26890"/>
    <cellStyle name="Comma 6 4 3 3 2 3 2 2" xfId="57714"/>
    <cellStyle name="Comma 6 4 3 3 2 3 3" xfId="42304"/>
    <cellStyle name="Comma 6 4 3 3 2 4" xfId="19081"/>
    <cellStyle name="Comma 6 4 3 3 2 4 2" xfId="49905"/>
    <cellStyle name="Comma 6 4 3 3 2 5" xfId="34495"/>
    <cellStyle name="Comma 6 4 3 3 3" xfId="5573"/>
    <cellStyle name="Comma 6 4 3 3 3 2" xfId="13383"/>
    <cellStyle name="Comma 6 4 3 3 3 2 2" xfId="28794"/>
    <cellStyle name="Comma 6 4 3 3 3 2 2 2" xfId="59618"/>
    <cellStyle name="Comma 6 4 3 3 3 2 3" xfId="44208"/>
    <cellStyle name="Comma 6 4 3 3 3 3" xfId="20985"/>
    <cellStyle name="Comma 6 4 3 3 3 3 2" xfId="51809"/>
    <cellStyle name="Comma 6 4 3 3 3 4" xfId="36399"/>
    <cellStyle name="Comma 6 4 3 3 4" xfId="9580"/>
    <cellStyle name="Comma 6 4 3 3 4 2" xfId="24991"/>
    <cellStyle name="Comma 6 4 3 3 4 2 2" xfId="55815"/>
    <cellStyle name="Comma 6 4 3 3 4 3" xfId="40405"/>
    <cellStyle name="Comma 6 4 3 3 5" xfId="17182"/>
    <cellStyle name="Comma 6 4 3 3 5 2" xfId="48006"/>
    <cellStyle name="Comma 6 4 3 3 6" xfId="32596"/>
    <cellStyle name="Comma 6 4 3 4" xfId="2403"/>
    <cellStyle name="Comma 6 4 3 4 2" xfId="6206"/>
    <cellStyle name="Comma 6 4 3 4 2 2" xfId="14016"/>
    <cellStyle name="Comma 6 4 3 4 2 2 2" xfId="29427"/>
    <cellStyle name="Comma 6 4 3 4 2 2 2 2" xfId="60251"/>
    <cellStyle name="Comma 6 4 3 4 2 2 3" xfId="44841"/>
    <cellStyle name="Comma 6 4 3 4 2 3" xfId="21618"/>
    <cellStyle name="Comma 6 4 3 4 2 3 2" xfId="52442"/>
    <cellStyle name="Comma 6 4 3 4 2 4" xfId="37032"/>
    <cellStyle name="Comma 6 4 3 4 3" xfId="10213"/>
    <cellStyle name="Comma 6 4 3 4 3 2" xfId="25624"/>
    <cellStyle name="Comma 6 4 3 4 3 2 2" xfId="56448"/>
    <cellStyle name="Comma 6 4 3 4 3 3" xfId="41038"/>
    <cellStyle name="Comma 6 4 3 4 4" xfId="17815"/>
    <cellStyle name="Comma 6 4 3 4 4 2" xfId="48639"/>
    <cellStyle name="Comma 6 4 3 4 5" xfId="33229"/>
    <cellStyle name="Comma 6 4 3 5" xfId="4307"/>
    <cellStyle name="Comma 6 4 3 5 2" xfId="12117"/>
    <cellStyle name="Comma 6 4 3 5 2 2" xfId="27528"/>
    <cellStyle name="Comma 6 4 3 5 2 2 2" xfId="58352"/>
    <cellStyle name="Comma 6 4 3 5 2 3" xfId="42942"/>
    <cellStyle name="Comma 6 4 3 5 3" xfId="19719"/>
    <cellStyle name="Comma 6 4 3 5 3 2" xfId="50543"/>
    <cellStyle name="Comma 6 4 3 5 4" xfId="35133"/>
    <cellStyle name="Comma 6 4 3 6" xfId="8314"/>
    <cellStyle name="Comma 6 4 3 6 2" xfId="23725"/>
    <cellStyle name="Comma 6 4 3 6 2 2" xfId="54549"/>
    <cellStyle name="Comma 6 4 3 6 3" xfId="39139"/>
    <cellStyle name="Comma 6 4 3 7" xfId="15916"/>
    <cellStyle name="Comma 6 4 3 7 2" xfId="46740"/>
    <cellStyle name="Comma 6 4 3 8" xfId="31330"/>
    <cellStyle name="Comma 6 4 4" xfId="924"/>
    <cellStyle name="Comma 6 4 4 2" xfId="2823"/>
    <cellStyle name="Comma 6 4 4 2 2" xfId="6626"/>
    <cellStyle name="Comma 6 4 4 2 2 2" xfId="14436"/>
    <cellStyle name="Comma 6 4 4 2 2 2 2" xfId="29847"/>
    <cellStyle name="Comma 6 4 4 2 2 2 2 2" xfId="60671"/>
    <cellStyle name="Comma 6 4 4 2 2 2 3" xfId="45261"/>
    <cellStyle name="Comma 6 4 4 2 2 3" xfId="22038"/>
    <cellStyle name="Comma 6 4 4 2 2 3 2" xfId="52862"/>
    <cellStyle name="Comma 6 4 4 2 2 4" xfId="37452"/>
    <cellStyle name="Comma 6 4 4 2 3" xfId="10633"/>
    <cellStyle name="Comma 6 4 4 2 3 2" xfId="26044"/>
    <cellStyle name="Comma 6 4 4 2 3 2 2" xfId="56868"/>
    <cellStyle name="Comma 6 4 4 2 3 3" xfId="41458"/>
    <cellStyle name="Comma 6 4 4 2 4" xfId="18235"/>
    <cellStyle name="Comma 6 4 4 2 4 2" xfId="49059"/>
    <cellStyle name="Comma 6 4 4 2 5" xfId="33649"/>
    <cellStyle name="Comma 6 4 4 3" xfId="4727"/>
    <cellStyle name="Comma 6 4 4 3 2" xfId="12537"/>
    <cellStyle name="Comma 6 4 4 3 2 2" xfId="27948"/>
    <cellStyle name="Comma 6 4 4 3 2 2 2" xfId="58772"/>
    <cellStyle name="Comma 6 4 4 3 2 3" xfId="43362"/>
    <cellStyle name="Comma 6 4 4 3 3" xfId="20139"/>
    <cellStyle name="Comma 6 4 4 3 3 2" xfId="50963"/>
    <cellStyle name="Comma 6 4 4 3 4" xfId="35553"/>
    <cellStyle name="Comma 6 4 4 4" xfId="8734"/>
    <cellStyle name="Comma 6 4 4 4 2" xfId="24145"/>
    <cellStyle name="Comma 6 4 4 4 2 2" xfId="54969"/>
    <cellStyle name="Comma 6 4 4 4 3" xfId="39559"/>
    <cellStyle name="Comma 6 4 4 5" xfId="16336"/>
    <cellStyle name="Comma 6 4 4 5 2" xfId="47160"/>
    <cellStyle name="Comma 6 4 4 6" xfId="31750"/>
    <cellStyle name="Comma 6 4 5" xfId="1557"/>
    <cellStyle name="Comma 6 4 5 2" xfId="3456"/>
    <cellStyle name="Comma 6 4 5 2 2" xfId="7259"/>
    <cellStyle name="Comma 6 4 5 2 2 2" xfId="15069"/>
    <cellStyle name="Comma 6 4 5 2 2 2 2" xfId="30480"/>
    <cellStyle name="Comma 6 4 5 2 2 2 2 2" xfId="61304"/>
    <cellStyle name="Comma 6 4 5 2 2 2 3" xfId="45894"/>
    <cellStyle name="Comma 6 4 5 2 2 3" xfId="22671"/>
    <cellStyle name="Comma 6 4 5 2 2 3 2" xfId="53495"/>
    <cellStyle name="Comma 6 4 5 2 2 4" xfId="38085"/>
    <cellStyle name="Comma 6 4 5 2 3" xfId="11266"/>
    <cellStyle name="Comma 6 4 5 2 3 2" xfId="26677"/>
    <cellStyle name="Comma 6 4 5 2 3 2 2" xfId="57501"/>
    <cellStyle name="Comma 6 4 5 2 3 3" xfId="42091"/>
    <cellStyle name="Comma 6 4 5 2 4" xfId="18868"/>
    <cellStyle name="Comma 6 4 5 2 4 2" xfId="49692"/>
    <cellStyle name="Comma 6 4 5 2 5" xfId="34282"/>
    <cellStyle name="Comma 6 4 5 3" xfId="5360"/>
    <cellStyle name="Comma 6 4 5 3 2" xfId="13170"/>
    <cellStyle name="Comma 6 4 5 3 2 2" xfId="28581"/>
    <cellStyle name="Comma 6 4 5 3 2 2 2" xfId="59405"/>
    <cellStyle name="Comma 6 4 5 3 2 3" xfId="43995"/>
    <cellStyle name="Comma 6 4 5 3 3" xfId="20772"/>
    <cellStyle name="Comma 6 4 5 3 3 2" xfId="51596"/>
    <cellStyle name="Comma 6 4 5 3 4" xfId="36186"/>
    <cellStyle name="Comma 6 4 5 4" xfId="9367"/>
    <cellStyle name="Comma 6 4 5 4 2" xfId="24778"/>
    <cellStyle name="Comma 6 4 5 4 2 2" xfId="55602"/>
    <cellStyle name="Comma 6 4 5 4 3" xfId="40192"/>
    <cellStyle name="Comma 6 4 5 5" xfId="16969"/>
    <cellStyle name="Comma 6 4 5 5 2" xfId="47793"/>
    <cellStyle name="Comma 6 4 5 6" xfId="32383"/>
    <cellStyle name="Comma 6 4 6" xfId="2190"/>
    <cellStyle name="Comma 6 4 6 2" xfId="5993"/>
    <cellStyle name="Comma 6 4 6 2 2" xfId="13803"/>
    <cellStyle name="Comma 6 4 6 2 2 2" xfId="29214"/>
    <cellStyle name="Comma 6 4 6 2 2 2 2" xfId="60038"/>
    <cellStyle name="Comma 6 4 6 2 2 3" xfId="44628"/>
    <cellStyle name="Comma 6 4 6 2 3" xfId="21405"/>
    <cellStyle name="Comma 6 4 6 2 3 2" xfId="52229"/>
    <cellStyle name="Comma 6 4 6 2 4" xfId="36819"/>
    <cellStyle name="Comma 6 4 6 3" xfId="10000"/>
    <cellStyle name="Comma 6 4 6 3 2" xfId="25411"/>
    <cellStyle name="Comma 6 4 6 3 2 2" xfId="56235"/>
    <cellStyle name="Comma 6 4 6 3 3" xfId="40825"/>
    <cellStyle name="Comma 6 4 6 4" xfId="17602"/>
    <cellStyle name="Comma 6 4 6 4 2" xfId="48426"/>
    <cellStyle name="Comma 6 4 6 5" xfId="33016"/>
    <cellStyle name="Comma 6 4 7" xfId="4094"/>
    <cellStyle name="Comma 6 4 7 2" xfId="11904"/>
    <cellStyle name="Comma 6 4 7 2 2" xfId="27315"/>
    <cellStyle name="Comma 6 4 7 2 2 2" xfId="58139"/>
    <cellStyle name="Comma 6 4 7 2 3" xfId="42729"/>
    <cellStyle name="Comma 6 4 7 3" xfId="19506"/>
    <cellStyle name="Comma 6 4 7 3 2" xfId="50330"/>
    <cellStyle name="Comma 6 4 7 4" xfId="34920"/>
    <cellStyle name="Comma 6 4 8" xfId="8101"/>
    <cellStyle name="Comma 6 4 8 2" xfId="23512"/>
    <cellStyle name="Comma 6 4 8 2 2" xfId="54336"/>
    <cellStyle name="Comma 6 4 8 3" xfId="38926"/>
    <cellStyle name="Comma 6 4 9" xfId="7892"/>
    <cellStyle name="Comma 6 4 9 2" xfId="23303"/>
    <cellStyle name="Comma 6 4 9 2 2" xfId="54127"/>
    <cellStyle name="Comma 6 4 9 3" xfId="38717"/>
    <cellStyle name="Comma 6 5" xfId="114"/>
    <cellStyle name="Comma 6 5 10" xfId="15623"/>
    <cellStyle name="Comma 6 5 10 2" xfId="46447"/>
    <cellStyle name="Comma 6 5 11" xfId="31037"/>
    <cellStyle name="Comma 6 5 12" xfId="210"/>
    <cellStyle name="Comma 6 5 2" xfId="633"/>
    <cellStyle name="Comma 6 5 2 2" xfId="1266"/>
    <cellStyle name="Comma 6 5 2 2 2" xfId="3165"/>
    <cellStyle name="Comma 6 5 2 2 2 2" xfId="6968"/>
    <cellStyle name="Comma 6 5 2 2 2 2 2" xfId="14778"/>
    <cellStyle name="Comma 6 5 2 2 2 2 2 2" xfId="30189"/>
    <cellStyle name="Comma 6 5 2 2 2 2 2 2 2" xfId="61013"/>
    <cellStyle name="Comma 6 5 2 2 2 2 2 3" xfId="45603"/>
    <cellStyle name="Comma 6 5 2 2 2 2 3" xfId="22380"/>
    <cellStyle name="Comma 6 5 2 2 2 2 3 2" xfId="53204"/>
    <cellStyle name="Comma 6 5 2 2 2 2 4" xfId="37794"/>
    <cellStyle name="Comma 6 5 2 2 2 3" xfId="10975"/>
    <cellStyle name="Comma 6 5 2 2 2 3 2" xfId="26386"/>
    <cellStyle name="Comma 6 5 2 2 2 3 2 2" xfId="57210"/>
    <cellStyle name="Comma 6 5 2 2 2 3 3" xfId="41800"/>
    <cellStyle name="Comma 6 5 2 2 2 4" xfId="18577"/>
    <cellStyle name="Comma 6 5 2 2 2 4 2" xfId="49401"/>
    <cellStyle name="Comma 6 5 2 2 2 5" xfId="33991"/>
    <cellStyle name="Comma 6 5 2 2 3" xfId="5069"/>
    <cellStyle name="Comma 6 5 2 2 3 2" xfId="12879"/>
    <cellStyle name="Comma 6 5 2 2 3 2 2" xfId="28290"/>
    <cellStyle name="Comma 6 5 2 2 3 2 2 2" xfId="59114"/>
    <cellStyle name="Comma 6 5 2 2 3 2 3" xfId="43704"/>
    <cellStyle name="Comma 6 5 2 2 3 3" xfId="20481"/>
    <cellStyle name="Comma 6 5 2 2 3 3 2" xfId="51305"/>
    <cellStyle name="Comma 6 5 2 2 3 4" xfId="35895"/>
    <cellStyle name="Comma 6 5 2 2 4" xfId="9076"/>
    <cellStyle name="Comma 6 5 2 2 4 2" xfId="24487"/>
    <cellStyle name="Comma 6 5 2 2 4 2 2" xfId="55311"/>
    <cellStyle name="Comma 6 5 2 2 4 3" xfId="39901"/>
    <cellStyle name="Comma 6 5 2 2 5" xfId="16678"/>
    <cellStyle name="Comma 6 5 2 2 5 2" xfId="47502"/>
    <cellStyle name="Comma 6 5 2 2 6" xfId="32092"/>
    <cellStyle name="Comma 6 5 2 3" xfId="1899"/>
    <cellStyle name="Comma 6 5 2 3 2" xfId="3798"/>
    <cellStyle name="Comma 6 5 2 3 2 2" xfId="7601"/>
    <cellStyle name="Comma 6 5 2 3 2 2 2" xfId="15411"/>
    <cellStyle name="Comma 6 5 2 3 2 2 2 2" xfId="30822"/>
    <cellStyle name="Comma 6 5 2 3 2 2 2 2 2" xfId="61646"/>
    <cellStyle name="Comma 6 5 2 3 2 2 2 3" xfId="46236"/>
    <cellStyle name="Comma 6 5 2 3 2 2 3" xfId="23013"/>
    <cellStyle name="Comma 6 5 2 3 2 2 3 2" xfId="53837"/>
    <cellStyle name="Comma 6 5 2 3 2 2 4" xfId="38427"/>
    <cellStyle name="Comma 6 5 2 3 2 3" xfId="11608"/>
    <cellStyle name="Comma 6 5 2 3 2 3 2" xfId="27019"/>
    <cellStyle name="Comma 6 5 2 3 2 3 2 2" xfId="57843"/>
    <cellStyle name="Comma 6 5 2 3 2 3 3" xfId="42433"/>
    <cellStyle name="Comma 6 5 2 3 2 4" xfId="19210"/>
    <cellStyle name="Comma 6 5 2 3 2 4 2" xfId="50034"/>
    <cellStyle name="Comma 6 5 2 3 2 5" xfId="34624"/>
    <cellStyle name="Comma 6 5 2 3 3" xfId="5702"/>
    <cellStyle name="Comma 6 5 2 3 3 2" xfId="13512"/>
    <cellStyle name="Comma 6 5 2 3 3 2 2" xfId="28923"/>
    <cellStyle name="Comma 6 5 2 3 3 2 2 2" xfId="59747"/>
    <cellStyle name="Comma 6 5 2 3 3 2 3" xfId="44337"/>
    <cellStyle name="Comma 6 5 2 3 3 3" xfId="21114"/>
    <cellStyle name="Comma 6 5 2 3 3 3 2" xfId="51938"/>
    <cellStyle name="Comma 6 5 2 3 3 4" xfId="36528"/>
    <cellStyle name="Comma 6 5 2 3 4" xfId="9709"/>
    <cellStyle name="Comma 6 5 2 3 4 2" xfId="25120"/>
    <cellStyle name="Comma 6 5 2 3 4 2 2" xfId="55944"/>
    <cellStyle name="Comma 6 5 2 3 4 3" xfId="40534"/>
    <cellStyle name="Comma 6 5 2 3 5" xfId="17311"/>
    <cellStyle name="Comma 6 5 2 3 5 2" xfId="48135"/>
    <cellStyle name="Comma 6 5 2 3 6" xfId="32725"/>
    <cellStyle name="Comma 6 5 2 4" xfId="2532"/>
    <cellStyle name="Comma 6 5 2 4 2" xfId="6335"/>
    <cellStyle name="Comma 6 5 2 4 2 2" xfId="14145"/>
    <cellStyle name="Comma 6 5 2 4 2 2 2" xfId="29556"/>
    <cellStyle name="Comma 6 5 2 4 2 2 2 2" xfId="60380"/>
    <cellStyle name="Comma 6 5 2 4 2 2 3" xfId="44970"/>
    <cellStyle name="Comma 6 5 2 4 2 3" xfId="21747"/>
    <cellStyle name="Comma 6 5 2 4 2 3 2" xfId="52571"/>
    <cellStyle name="Comma 6 5 2 4 2 4" xfId="37161"/>
    <cellStyle name="Comma 6 5 2 4 3" xfId="10342"/>
    <cellStyle name="Comma 6 5 2 4 3 2" xfId="25753"/>
    <cellStyle name="Comma 6 5 2 4 3 2 2" xfId="56577"/>
    <cellStyle name="Comma 6 5 2 4 3 3" xfId="41167"/>
    <cellStyle name="Comma 6 5 2 4 4" xfId="17944"/>
    <cellStyle name="Comma 6 5 2 4 4 2" xfId="48768"/>
    <cellStyle name="Comma 6 5 2 4 5" xfId="33358"/>
    <cellStyle name="Comma 6 5 2 5" xfId="4436"/>
    <cellStyle name="Comma 6 5 2 5 2" xfId="12246"/>
    <cellStyle name="Comma 6 5 2 5 2 2" xfId="27657"/>
    <cellStyle name="Comma 6 5 2 5 2 2 2" xfId="58481"/>
    <cellStyle name="Comma 6 5 2 5 2 3" xfId="43071"/>
    <cellStyle name="Comma 6 5 2 5 3" xfId="19848"/>
    <cellStyle name="Comma 6 5 2 5 3 2" xfId="50672"/>
    <cellStyle name="Comma 6 5 2 5 4" xfId="35262"/>
    <cellStyle name="Comma 6 5 2 6" xfId="8443"/>
    <cellStyle name="Comma 6 5 2 6 2" xfId="23854"/>
    <cellStyle name="Comma 6 5 2 6 2 2" xfId="54678"/>
    <cellStyle name="Comma 6 5 2 6 3" xfId="39268"/>
    <cellStyle name="Comma 6 5 2 7" xfId="16045"/>
    <cellStyle name="Comma 6 5 2 7 2" xfId="46869"/>
    <cellStyle name="Comma 6 5 2 8" xfId="31459"/>
    <cellStyle name="Comma 6 5 3" xfId="424"/>
    <cellStyle name="Comma 6 5 3 2" xfId="1057"/>
    <cellStyle name="Comma 6 5 3 2 2" xfId="2956"/>
    <cellStyle name="Comma 6 5 3 2 2 2" xfId="6759"/>
    <cellStyle name="Comma 6 5 3 2 2 2 2" xfId="14569"/>
    <cellStyle name="Comma 6 5 3 2 2 2 2 2" xfId="29980"/>
    <cellStyle name="Comma 6 5 3 2 2 2 2 2 2" xfId="60804"/>
    <cellStyle name="Comma 6 5 3 2 2 2 2 3" xfId="45394"/>
    <cellStyle name="Comma 6 5 3 2 2 2 3" xfId="22171"/>
    <cellStyle name="Comma 6 5 3 2 2 2 3 2" xfId="52995"/>
    <cellStyle name="Comma 6 5 3 2 2 2 4" xfId="37585"/>
    <cellStyle name="Comma 6 5 3 2 2 3" xfId="10766"/>
    <cellStyle name="Comma 6 5 3 2 2 3 2" xfId="26177"/>
    <cellStyle name="Comma 6 5 3 2 2 3 2 2" xfId="57001"/>
    <cellStyle name="Comma 6 5 3 2 2 3 3" xfId="41591"/>
    <cellStyle name="Comma 6 5 3 2 2 4" xfId="18368"/>
    <cellStyle name="Comma 6 5 3 2 2 4 2" xfId="49192"/>
    <cellStyle name="Comma 6 5 3 2 2 5" xfId="33782"/>
    <cellStyle name="Comma 6 5 3 2 3" xfId="4860"/>
    <cellStyle name="Comma 6 5 3 2 3 2" xfId="12670"/>
    <cellStyle name="Comma 6 5 3 2 3 2 2" xfId="28081"/>
    <cellStyle name="Comma 6 5 3 2 3 2 2 2" xfId="58905"/>
    <cellStyle name="Comma 6 5 3 2 3 2 3" xfId="43495"/>
    <cellStyle name="Comma 6 5 3 2 3 3" xfId="20272"/>
    <cellStyle name="Comma 6 5 3 2 3 3 2" xfId="51096"/>
    <cellStyle name="Comma 6 5 3 2 3 4" xfId="35686"/>
    <cellStyle name="Comma 6 5 3 2 4" xfId="8867"/>
    <cellStyle name="Comma 6 5 3 2 4 2" xfId="24278"/>
    <cellStyle name="Comma 6 5 3 2 4 2 2" xfId="55102"/>
    <cellStyle name="Comma 6 5 3 2 4 3" xfId="39692"/>
    <cellStyle name="Comma 6 5 3 2 5" xfId="16469"/>
    <cellStyle name="Comma 6 5 3 2 5 2" xfId="47293"/>
    <cellStyle name="Comma 6 5 3 2 6" xfId="31883"/>
    <cellStyle name="Comma 6 5 3 3" xfId="1690"/>
    <cellStyle name="Comma 6 5 3 3 2" xfId="3589"/>
    <cellStyle name="Comma 6 5 3 3 2 2" xfId="7392"/>
    <cellStyle name="Comma 6 5 3 3 2 2 2" xfId="15202"/>
    <cellStyle name="Comma 6 5 3 3 2 2 2 2" xfId="30613"/>
    <cellStyle name="Comma 6 5 3 3 2 2 2 2 2" xfId="61437"/>
    <cellStyle name="Comma 6 5 3 3 2 2 2 3" xfId="46027"/>
    <cellStyle name="Comma 6 5 3 3 2 2 3" xfId="22804"/>
    <cellStyle name="Comma 6 5 3 3 2 2 3 2" xfId="53628"/>
    <cellStyle name="Comma 6 5 3 3 2 2 4" xfId="38218"/>
    <cellStyle name="Comma 6 5 3 3 2 3" xfId="11399"/>
    <cellStyle name="Comma 6 5 3 3 2 3 2" xfId="26810"/>
    <cellStyle name="Comma 6 5 3 3 2 3 2 2" xfId="57634"/>
    <cellStyle name="Comma 6 5 3 3 2 3 3" xfId="42224"/>
    <cellStyle name="Comma 6 5 3 3 2 4" xfId="19001"/>
    <cellStyle name="Comma 6 5 3 3 2 4 2" xfId="49825"/>
    <cellStyle name="Comma 6 5 3 3 2 5" xfId="34415"/>
    <cellStyle name="Comma 6 5 3 3 3" xfId="5493"/>
    <cellStyle name="Comma 6 5 3 3 3 2" xfId="13303"/>
    <cellStyle name="Comma 6 5 3 3 3 2 2" xfId="28714"/>
    <cellStyle name="Comma 6 5 3 3 3 2 2 2" xfId="59538"/>
    <cellStyle name="Comma 6 5 3 3 3 2 3" xfId="44128"/>
    <cellStyle name="Comma 6 5 3 3 3 3" xfId="20905"/>
    <cellStyle name="Comma 6 5 3 3 3 3 2" xfId="51729"/>
    <cellStyle name="Comma 6 5 3 3 3 4" xfId="36319"/>
    <cellStyle name="Comma 6 5 3 3 4" xfId="9500"/>
    <cellStyle name="Comma 6 5 3 3 4 2" xfId="24911"/>
    <cellStyle name="Comma 6 5 3 3 4 2 2" xfId="55735"/>
    <cellStyle name="Comma 6 5 3 3 4 3" xfId="40325"/>
    <cellStyle name="Comma 6 5 3 3 5" xfId="17102"/>
    <cellStyle name="Comma 6 5 3 3 5 2" xfId="47926"/>
    <cellStyle name="Comma 6 5 3 3 6" xfId="32516"/>
    <cellStyle name="Comma 6 5 3 4" xfId="2323"/>
    <cellStyle name="Comma 6 5 3 4 2" xfId="6126"/>
    <cellStyle name="Comma 6 5 3 4 2 2" xfId="13936"/>
    <cellStyle name="Comma 6 5 3 4 2 2 2" xfId="29347"/>
    <cellStyle name="Comma 6 5 3 4 2 2 2 2" xfId="60171"/>
    <cellStyle name="Comma 6 5 3 4 2 2 3" xfId="44761"/>
    <cellStyle name="Comma 6 5 3 4 2 3" xfId="21538"/>
    <cellStyle name="Comma 6 5 3 4 2 3 2" xfId="52362"/>
    <cellStyle name="Comma 6 5 3 4 2 4" xfId="36952"/>
    <cellStyle name="Comma 6 5 3 4 3" xfId="10133"/>
    <cellStyle name="Comma 6 5 3 4 3 2" xfId="25544"/>
    <cellStyle name="Comma 6 5 3 4 3 2 2" xfId="56368"/>
    <cellStyle name="Comma 6 5 3 4 3 3" xfId="40958"/>
    <cellStyle name="Comma 6 5 3 4 4" xfId="17735"/>
    <cellStyle name="Comma 6 5 3 4 4 2" xfId="48559"/>
    <cellStyle name="Comma 6 5 3 4 5" xfId="33149"/>
    <cellStyle name="Comma 6 5 3 5" xfId="4227"/>
    <cellStyle name="Comma 6 5 3 5 2" xfId="12037"/>
    <cellStyle name="Comma 6 5 3 5 2 2" xfId="27448"/>
    <cellStyle name="Comma 6 5 3 5 2 2 2" xfId="58272"/>
    <cellStyle name="Comma 6 5 3 5 2 3" xfId="42862"/>
    <cellStyle name="Comma 6 5 3 5 3" xfId="19639"/>
    <cellStyle name="Comma 6 5 3 5 3 2" xfId="50463"/>
    <cellStyle name="Comma 6 5 3 5 4" xfId="35053"/>
    <cellStyle name="Comma 6 5 3 6" xfId="8234"/>
    <cellStyle name="Comma 6 5 3 6 2" xfId="23645"/>
    <cellStyle name="Comma 6 5 3 6 2 2" xfId="54469"/>
    <cellStyle name="Comma 6 5 3 6 3" xfId="39059"/>
    <cellStyle name="Comma 6 5 3 7" xfId="15836"/>
    <cellStyle name="Comma 6 5 3 7 2" xfId="46660"/>
    <cellStyle name="Comma 6 5 3 8" xfId="31250"/>
    <cellStyle name="Comma 6 5 4" xfId="844"/>
    <cellStyle name="Comma 6 5 4 2" xfId="2743"/>
    <cellStyle name="Comma 6 5 4 2 2" xfId="6546"/>
    <cellStyle name="Comma 6 5 4 2 2 2" xfId="14356"/>
    <cellStyle name="Comma 6 5 4 2 2 2 2" xfId="29767"/>
    <cellStyle name="Comma 6 5 4 2 2 2 2 2" xfId="60591"/>
    <cellStyle name="Comma 6 5 4 2 2 2 3" xfId="45181"/>
    <cellStyle name="Comma 6 5 4 2 2 3" xfId="21958"/>
    <cellStyle name="Comma 6 5 4 2 2 3 2" xfId="52782"/>
    <cellStyle name="Comma 6 5 4 2 2 4" xfId="37372"/>
    <cellStyle name="Comma 6 5 4 2 3" xfId="10553"/>
    <cellStyle name="Comma 6 5 4 2 3 2" xfId="25964"/>
    <cellStyle name="Comma 6 5 4 2 3 2 2" xfId="56788"/>
    <cellStyle name="Comma 6 5 4 2 3 3" xfId="41378"/>
    <cellStyle name="Comma 6 5 4 2 4" xfId="18155"/>
    <cellStyle name="Comma 6 5 4 2 4 2" xfId="48979"/>
    <cellStyle name="Comma 6 5 4 2 5" xfId="33569"/>
    <cellStyle name="Comma 6 5 4 3" xfId="4647"/>
    <cellStyle name="Comma 6 5 4 3 2" xfId="12457"/>
    <cellStyle name="Comma 6 5 4 3 2 2" xfId="27868"/>
    <cellStyle name="Comma 6 5 4 3 2 2 2" xfId="58692"/>
    <cellStyle name="Comma 6 5 4 3 2 3" xfId="43282"/>
    <cellStyle name="Comma 6 5 4 3 3" xfId="20059"/>
    <cellStyle name="Comma 6 5 4 3 3 2" xfId="50883"/>
    <cellStyle name="Comma 6 5 4 3 4" xfId="35473"/>
    <cellStyle name="Comma 6 5 4 4" xfId="8654"/>
    <cellStyle name="Comma 6 5 4 4 2" xfId="24065"/>
    <cellStyle name="Comma 6 5 4 4 2 2" xfId="54889"/>
    <cellStyle name="Comma 6 5 4 4 3" xfId="39479"/>
    <cellStyle name="Comma 6 5 4 5" xfId="16256"/>
    <cellStyle name="Comma 6 5 4 5 2" xfId="47080"/>
    <cellStyle name="Comma 6 5 4 6" xfId="31670"/>
    <cellStyle name="Comma 6 5 5" xfId="1477"/>
    <cellStyle name="Comma 6 5 5 2" xfId="3376"/>
    <cellStyle name="Comma 6 5 5 2 2" xfId="7179"/>
    <cellStyle name="Comma 6 5 5 2 2 2" xfId="14989"/>
    <cellStyle name="Comma 6 5 5 2 2 2 2" xfId="30400"/>
    <cellStyle name="Comma 6 5 5 2 2 2 2 2" xfId="61224"/>
    <cellStyle name="Comma 6 5 5 2 2 2 3" xfId="45814"/>
    <cellStyle name="Comma 6 5 5 2 2 3" xfId="22591"/>
    <cellStyle name="Comma 6 5 5 2 2 3 2" xfId="53415"/>
    <cellStyle name="Comma 6 5 5 2 2 4" xfId="38005"/>
    <cellStyle name="Comma 6 5 5 2 3" xfId="11186"/>
    <cellStyle name="Comma 6 5 5 2 3 2" xfId="26597"/>
    <cellStyle name="Comma 6 5 5 2 3 2 2" xfId="57421"/>
    <cellStyle name="Comma 6 5 5 2 3 3" xfId="42011"/>
    <cellStyle name="Comma 6 5 5 2 4" xfId="18788"/>
    <cellStyle name="Comma 6 5 5 2 4 2" xfId="49612"/>
    <cellStyle name="Comma 6 5 5 2 5" xfId="34202"/>
    <cellStyle name="Comma 6 5 5 3" xfId="5280"/>
    <cellStyle name="Comma 6 5 5 3 2" xfId="13090"/>
    <cellStyle name="Comma 6 5 5 3 2 2" xfId="28501"/>
    <cellStyle name="Comma 6 5 5 3 2 2 2" xfId="59325"/>
    <cellStyle name="Comma 6 5 5 3 2 3" xfId="43915"/>
    <cellStyle name="Comma 6 5 5 3 3" xfId="20692"/>
    <cellStyle name="Comma 6 5 5 3 3 2" xfId="51516"/>
    <cellStyle name="Comma 6 5 5 3 4" xfId="36106"/>
    <cellStyle name="Comma 6 5 5 4" xfId="9287"/>
    <cellStyle name="Comma 6 5 5 4 2" xfId="24698"/>
    <cellStyle name="Comma 6 5 5 4 2 2" xfId="55522"/>
    <cellStyle name="Comma 6 5 5 4 3" xfId="40112"/>
    <cellStyle name="Comma 6 5 5 5" xfId="16889"/>
    <cellStyle name="Comma 6 5 5 5 2" xfId="47713"/>
    <cellStyle name="Comma 6 5 5 6" xfId="32303"/>
    <cellStyle name="Comma 6 5 6" xfId="2110"/>
    <cellStyle name="Comma 6 5 6 2" xfId="5913"/>
    <cellStyle name="Comma 6 5 6 2 2" xfId="13723"/>
    <cellStyle name="Comma 6 5 6 2 2 2" xfId="29134"/>
    <cellStyle name="Comma 6 5 6 2 2 2 2" xfId="59958"/>
    <cellStyle name="Comma 6 5 6 2 2 3" xfId="44548"/>
    <cellStyle name="Comma 6 5 6 2 3" xfId="21325"/>
    <cellStyle name="Comma 6 5 6 2 3 2" xfId="52149"/>
    <cellStyle name="Comma 6 5 6 2 4" xfId="36739"/>
    <cellStyle name="Comma 6 5 6 3" xfId="9920"/>
    <cellStyle name="Comma 6 5 6 3 2" xfId="25331"/>
    <cellStyle name="Comma 6 5 6 3 2 2" xfId="56155"/>
    <cellStyle name="Comma 6 5 6 3 3" xfId="40745"/>
    <cellStyle name="Comma 6 5 6 4" xfId="17522"/>
    <cellStyle name="Comma 6 5 6 4 2" xfId="48346"/>
    <cellStyle name="Comma 6 5 6 5" xfId="32936"/>
    <cellStyle name="Comma 6 5 7" xfId="4014"/>
    <cellStyle name="Comma 6 5 7 2" xfId="11824"/>
    <cellStyle name="Comma 6 5 7 2 2" xfId="27235"/>
    <cellStyle name="Comma 6 5 7 2 2 2" xfId="58059"/>
    <cellStyle name="Comma 6 5 7 2 3" xfId="42649"/>
    <cellStyle name="Comma 6 5 7 3" xfId="19426"/>
    <cellStyle name="Comma 6 5 7 3 2" xfId="50250"/>
    <cellStyle name="Comma 6 5 7 4" xfId="34840"/>
    <cellStyle name="Comma 6 5 8" xfId="8021"/>
    <cellStyle name="Comma 6 5 8 2" xfId="23432"/>
    <cellStyle name="Comma 6 5 8 2 2" xfId="54256"/>
    <cellStyle name="Comma 6 5 8 3" xfId="38846"/>
    <cellStyle name="Comma 6 5 9" xfId="7812"/>
    <cellStyle name="Comma 6 5 9 2" xfId="23223"/>
    <cellStyle name="Comma 6 5 9 2 2" xfId="54047"/>
    <cellStyle name="Comma 6 5 9 3" xfId="38637"/>
    <cellStyle name="Comma 6 6" xfId="588"/>
    <cellStyle name="Comma 6 6 2" xfId="1221"/>
    <cellStyle name="Comma 6 6 2 2" xfId="3120"/>
    <cellStyle name="Comma 6 6 2 2 2" xfId="6923"/>
    <cellStyle name="Comma 6 6 2 2 2 2" xfId="14733"/>
    <cellStyle name="Comma 6 6 2 2 2 2 2" xfId="30144"/>
    <cellStyle name="Comma 6 6 2 2 2 2 2 2" xfId="60968"/>
    <cellStyle name="Comma 6 6 2 2 2 2 3" xfId="45558"/>
    <cellStyle name="Comma 6 6 2 2 2 3" xfId="22335"/>
    <cellStyle name="Comma 6 6 2 2 2 3 2" xfId="53159"/>
    <cellStyle name="Comma 6 6 2 2 2 4" xfId="37749"/>
    <cellStyle name="Comma 6 6 2 2 3" xfId="10930"/>
    <cellStyle name="Comma 6 6 2 2 3 2" xfId="26341"/>
    <cellStyle name="Comma 6 6 2 2 3 2 2" xfId="57165"/>
    <cellStyle name="Comma 6 6 2 2 3 3" xfId="41755"/>
    <cellStyle name="Comma 6 6 2 2 4" xfId="18532"/>
    <cellStyle name="Comma 6 6 2 2 4 2" xfId="49356"/>
    <cellStyle name="Comma 6 6 2 2 5" xfId="33946"/>
    <cellStyle name="Comma 6 6 2 3" xfId="5024"/>
    <cellStyle name="Comma 6 6 2 3 2" xfId="12834"/>
    <cellStyle name="Comma 6 6 2 3 2 2" xfId="28245"/>
    <cellStyle name="Comma 6 6 2 3 2 2 2" xfId="59069"/>
    <cellStyle name="Comma 6 6 2 3 2 3" xfId="43659"/>
    <cellStyle name="Comma 6 6 2 3 3" xfId="20436"/>
    <cellStyle name="Comma 6 6 2 3 3 2" xfId="51260"/>
    <cellStyle name="Comma 6 6 2 3 4" xfId="35850"/>
    <cellStyle name="Comma 6 6 2 4" xfId="9031"/>
    <cellStyle name="Comma 6 6 2 4 2" xfId="24442"/>
    <cellStyle name="Comma 6 6 2 4 2 2" xfId="55266"/>
    <cellStyle name="Comma 6 6 2 4 3" xfId="39856"/>
    <cellStyle name="Comma 6 6 2 5" xfId="16633"/>
    <cellStyle name="Comma 6 6 2 5 2" xfId="47457"/>
    <cellStyle name="Comma 6 6 2 6" xfId="32047"/>
    <cellStyle name="Comma 6 6 3" xfId="1854"/>
    <cellStyle name="Comma 6 6 3 2" xfId="3753"/>
    <cellStyle name="Comma 6 6 3 2 2" xfId="7556"/>
    <cellStyle name="Comma 6 6 3 2 2 2" xfId="15366"/>
    <cellStyle name="Comma 6 6 3 2 2 2 2" xfId="30777"/>
    <cellStyle name="Comma 6 6 3 2 2 2 2 2" xfId="61601"/>
    <cellStyle name="Comma 6 6 3 2 2 2 3" xfId="46191"/>
    <cellStyle name="Comma 6 6 3 2 2 3" xfId="22968"/>
    <cellStyle name="Comma 6 6 3 2 2 3 2" xfId="53792"/>
    <cellStyle name="Comma 6 6 3 2 2 4" xfId="38382"/>
    <cellStyle name="Comma 6 6 3 2 3" xfId="11563"/>
    <cellStyle name="Comma 6 6 3 2 3 2" xfId="26974"/>
    <cellStyle name="Comma 6 6 3 2 3 2 2" xfId="57798"/>
    <cellStyle name="Comma 6 6 3 2 3 3" xfId="42388"/>
    <cellStyle name="Comma 6 6 3 2 4" xfId="19165"/>
    <cellStyle name="Comma 6 6 3 2 4 2" xfId="49989"/>
    <cellStyle name="Comma 6 6 3 2 5" xfId="34579"/>
    <cellStyle name="Comma 6 6 3 3" xfId="5657"/>
    <cellStyle name="Comma 6 6 3 3 2" xfId="13467"/>
    <cellStyle name="Comma 6 6 3 3 2 2" xfId="28878"/>
    <cellStyle name="Comma 6 6 3 3 2 2 2" xfId="59702"/>
    <cellStyle name="Comma 6 6 3 3 2 3" xfId="44292"/>
    <cellStyle name="Comma 6 6 3 3 3" xfId="21069"/>
    <cellStyle name="Comma 6 6 3 3 3 2" xfId="51893"/>
    <cellStyle name="Comma 6 6 3 3 4" xfId="36483"/>
    <cellStyle name="Comma 6 6 3 4" xfId="9664"/>
    <cellStyle name="Comma 6 6 3 4 2" xfId="25075"/>
    <cellStyle name="Comma 6 6 3 4 2 2" xfId="55899"/>
    <cellStyle name="Comma 6 6 3 4 3" xfId="40489"/>
    <cellStyle name="Comma 6 6 3 5" xfId="17266"/>
    <cellStyle name="Comma 6 6 3 5 2" xfId="48090"/>
    <cellStyle name="Comma 6 6 3 6" xfId="32680"/>
    <cellStyle name="Comma 6 6 4" xfId="2487"/>
    <cellStyle name="Comma 6 6 4 2" xfId="6290"/>
    <cellStyle name="Comma 6 6 4 2 2" xfId="14100"/>
    <cellStyle name="Comma 6 6 4 2 2 2" xfId="29511"/>
    <cellStyle name="Comma 6 6 4 2 2 2 2" xfId="60335"/>
    <cellStyle name="Comma 6 6 4 2 2 3" xfId="44925"/>
    <cellStyle name="Comma 6 6 4 2 3" xfId="21702"/>
    <cellStyle name="Comma 6 6 4 2 3 2" xfId="52526"/>
    <cellStyle name="Comma 6 6 4 2 4" xfId="37116"/>
    <cellStyle name="Comma 6 6 4 3" xfId="10297"/>
    <cellStyle name="Comma 6 6 4 3 2" xfId="25708"/>
    <cellStyle name="Comma 6 6 4 3 2 2" xfId="56532"/>
    <cellStyle name="Comma 6 6 4 3 3" xfId="41122"/>
    <cellStyle name="Comma 6 6 4 4" xfId="17899"/>
    <cellStyle name="Comma 6 6 4 4 2" xfId="48723"/>
    <cellStyle name="Comma 6 6 4 5" xfId="33313"/>
    <cellStyle name="Comma 6 6 5" xfId="4391"/>
    <cellStyle name="Comma 6 6 5 2" xfId="12201"/>
    <cellStyle name="Comma 6 6 5 2 2" xfId="27612"/>
    <cellStyle name="Comma 6 6 5 2 2 2" xfId="58436"/>
    <cellStyle name="Comma 6 6 5 2 3" xfId="43026"/>
    <cellStyle name="Comma 6 6 5 3" xfId="19803"/>
    <cellStyle name="Comma 6 6 5 3 2" xfId="50627"/>
    <cellStyle name="Comma 6 6 5 4" xfId="35217"/>
    <cellStyle name="Comma 6 6 6" xfId="8398"/>
    <cellStyle name="Comma 6 6 6 2" xfId="23809"/>
    <cellStyle name="Comma 6 6 6 2 2" xfId="54633"/>
    <cellStyle name="Comma 6 6 6 3" xfId="39223"/>
    <cellStyle name="Comma 6 6 7" xfId="16000"/>
    <cellStyle name="Comma 6 6 7 2" xfId="46824"/>
    <cellStyle name="Comma 6 6 8" xfId="31414"/>
    <cellStyle name="Comma 6 7" xfId="379"/>
    <cellStyle name="Comma 6 7 2" xfId="1012"/>
    <cellStyle name="Comma 6 7 2 2" xfId="2911"/>
    <cellStyle name="Comma 6 7 2 2 2" xfId="6714"/>
    <cellStyle name="Comma 6 7 2 2 2 2" xfId="14524"/>
    <cellStyle name="Comma 6 7 2 2 2 2 2" xfId="29935"/>
    <cellStyle name="Comma 6 7 2 2 2 2 2 2" xfId="60759"/>
    <cellStyle name="Comma 6 7 2 2 2 2 3" xfId="45349"/>
    <cellStyle name="Comma 6 7 2 2 2 3" xfId="22126"/>
    <cellStyle name="Comma 6 7 2 2 2 3 2" xfId="52950"/>
    <cellStyle name="Comma 6 7 2 2 2 4" xfId="37540"/>
    <cellStyle name="Comma 6 7 2 2 3" xfId="10721"/>
    <cellStyle name="Comma 6 7 2 2 3 2" xfId="26132"/>
    <cellStyle name="Comma 6 7 2 2 3 2 2" xfId="56956"/>
    <cellStyle name="Comma 6 7 2 2 3 3" xfId="41546"/>
    <cellStyle name="Comma 6 7 2 2 4" xfId="18323"/>
    <cellStyle name="Comma 6 7 2 2 4 2" xfId="49147"/>
    <cellStyle name="Comma 6 7 2 2 5" xfId="33737"/>
    <cellStyle name="Comma 6 7 2 3" xfId="4815"/>
    <cellStyle name="Comma 6 7 2 3 2" xfId="12625"/>
    <cellStyle name="Comma 6 7 2 3 2 2" xfId="28036"/>
    <cellStyle name="Comma 6 7 2 3 2 2 2" xfId="58860"/>
    <cellStyle name="Comma 6 7 2 3 2 3" xfId="43450"/>
    <cellStyle name="Comma 6 7 2 3 3" xfId="20227"/>
    <cellStyle name="Comma 6 7 2 3 3 2" xfId="51051"/>
    <cellStyle name="Comma 6 7 2 3 4" xfId="35641"/>
    <cellStyle name="Comma 6 7 2 4" xfId="8822"/>
    <cellStyle name="Comma 6 7 2 4 2" xfId="24233"/>
    <cellStyle name="Comma 6 7 2 4 2 2" xfId="55057"/>
    <cellStyle name="Comma 6 7 2 4 3" xfId="39647"/>
    <cellStyle name="Comma 6 7 2 5" xfId="16424"/>
    <cellStyle name="Comma 6 7 2 5 2" xfId="47248"/>
    <cellStyle name="Comma 6 7 2 6" xfId="31838"/>
    <cellStyle name="Comma 6 7 3" xfId="1645"/>
    <cellStyle name="Comma 6 7 3 2" xfId="3544"/>
    <cellStyle name="Comma 6 7 3 2 2" xfId="7347"/>
    <cellStyle name="Comma 6 7 3 2 2 2" xfId="15157"/>
    <cellStyle name="Comma 6 7 3 2 2 2 2" xfId="30568"/>
    <cellStyle name="Comma 6 7 3 2 2 2 2 2" xfId="61392"/>
    <cellStyle name="Comma 6 7 3 2 2 2 3" xfId="45982"/>
    <cellStyle name="Comma 6 7 3 2 2 3" xfId="22759"/>
    <cellStyle name="Comma 6 7 3 2 2 3 2" xfId="53583"/>
    <cellStyle name="Comma 6 7 3 2 2 4" xfId="38173"/>
    <cellStyle name="Comma 6 7 3 2 3" xfId="11354"/>
    <cellStyle name="Comma 6 7 3 2 3 2" xfId="26765"/>
    <cellStyle name="Comma 6 7 3 2 3 2 2" xfId="57589"/>
    <cellStyle name="Comma 6 7 3 2 3 3" xfId="42179"/>
    <cellStyle name="Comma 6 7 3 2 4" xfId="18956"/>
    <cellStyle name="Comma 6 7 3 2 4 2" xfId="49780"/>
    <cellStyle name="Comma 6 7 3 2 5" xfId="34370"/>
    <cellStyle name="Comma 6 7 3 3" xfId="5448"/>
    <cellStyle name="Comma 6 7 3 3 2" xfId="13258"/>
    <cellStyle name="Comma 6 7 3 3 2 2" xfId="28669"/>
    <cellStyle name="Comma 6 7 3 3 2 2 2" xfId="59493"/>
    <cellStyle name="Comma 6 7 3 3 2 3" xfId="44083"/>
    <cellStyle name="Comma 6 7 3 3 3" xfId="20860"/>
    <cellStyle name="Comma 6 7 3 3 3 2" xfId="51684"/>
    <cellStyle name="Comma 6 7 3 3 4" xfId="36274"/>
    <cellStyle name="Comma 6 7 3 4" xfId="9455"/>
    <cellStyle name="Comma 6 7 3 4 2" xfId="24866"/>
    <cellStyle name="Comma 6 7 3 4 2 2" xfId="55690"/>
    <cellStyle name="Comma 6 7 3 4 3" xfId="40280"/>
    <cellStyle name="Comma 6 7 3 5" xfId="17057"/>
    <cellStyle name="Comma 6 7 3 5 2" xfId="47881"/>
    <cellStyle name="Comma 6 7 3 6" xfId="32471"/>
    <cellStyle name="Comma 6 7 4" xfId="2278"/>
    <cellStyle name="Comma 6 7 4 2" xfId="6081"/>
    <cellStyle name="Comma 6 7 4 2 2" xfId="13891"/>
    <cellStyle name="Comma 6 7 4 2 2 2" xfId="29302"/>
    <cellStyle name="Comma 6 7 4 2 2 2 2" xfId="60126"/>
    <cellStyle name="Comma 6 7 4 2 2 3" xfId="44716"/>
    <cellStyle name="Comma 6 7 4 2 3" xfId="21493"/>
    <cellStyle name="Comma 6 7 4 2 3 2" xfId="52317"/>
    <cellStyle name="Comma 6 7 4 2 4" xfId="36907"/>
    <cellStyle name="Comma 6 7 4 3" xfId="10088"/>
    <cellStyle name="Comma 6 7 4 3 2" xfId="25499"/>
    <cellStyle name="Comma 6 7 4 3 2 2" xfId="56323"/>
    <cellStyle name="Comma 6 7 4 3 3" xfId="40913"/>
    <cellStyle name="Comma 6 7 4 4" xfId="17690"/>
    <cellStyle name="Comma 6 7 4 4 2" xfId="48514"/>
    <cellStyle name="Comma 6 7 4 5" xfId="33104"/>
    <cellStyle name="Comma 6 7 5" xfId="4182"/>
    <cellStyle name="Comma 6 7 5 2" xfId="11992"/>
    <cellStyle name="Comma 6 7 5 2 2" xfId="27403"/>
    <cellStyle name="Comma 6 7 5 2 2 2" xfId="58227"/>
    <cellStyle name="Comma 6 7 5 2 3" xfId="42817"/>
    <cellStyle name="Comma 6 7 5 3" xfId="19594"/>
    <cellStyle name="Comma 6 7 5 3 2" xfId="50418"/>
    <cellStyle name="Comma 6 7 5 4" xfId="35008"/>
    <cellStyle name="Comma 6 7 6" xfId="8189"/>
    <cellStyle name="Comma 6 7 6 2" xfId="23600"/>
    <cellStyle name="Comma 6 7 6 2 2" xfId="54424"/>
    <cellStyle name="Comma 6 7 6 3" xfId="39014"/>
    <cellStyle name="Comma 6 7 7" xfId="15791"/>
    <cellStyle name="Comma 6 7 7 2" xfId="46615"/>
    <cellStyle name="Comma 6 7 8" xfId="31205"/>
    <cellStyle name="Comma 6 8" xfId="799"/>
    <cellStyle name="Comma 6 8 2" xfId="2698"/>
    <cellStyle name="Comma 6 8 2 2" xfId="6501"/>
    <cellStyle name="Comma 6 8 2 2 2" xfId="14311"/>
    <cellStyle name="Comma 6 8 2 2 2 2" xfId="29722"/>
    <cellStyle name="Comma 6 8 2 2 2 2 2" xfId="60546"/>
    <cellStyle name="Comma 6 8 2 2 2 3" xfId="45136"/>
    <cellStyle name="Comma 6 8 2 2 3" xfId="21913"/>
    <cellStyle name="Comma 6 8 2 2 3 2" xfId="52737"/>
    <cellStyle name="Comma 6 8 2 2 4" xfId="37327"/>
    <cellStyle name="Comma 6 8 2 3" xfId="10508"/>
    <cellStyle name="Comma 6 8 2 3 2" xfId="25919"/>
    <cellStyle name="Comma 6 8 2 3 2 2" xfId="56743"/>
    <cellStyle name="Comma 6 8 2 3 3" xfId="41333"/>
    <cellStyle name="Comma 6 8 2 4" xfId="18110"/>
    <cellStyle name="Comma 6 8 2 4 2" xfId="48934"/>
    <cellStyle name="Comma 6 8 2 5" xfId="33524"/>
    <cellStyle name="Comma 6 8 3" xfId="4602"/>
    <cellStyle name="Comma 6 8 3 2" xfId="12412"/>
    <cellStyle name="Comma 6 8 3 2 2" xfId="27823"/>
    <cellStyle name="Comma 6 8 3 2 2 2" xfId="58647"/>
    <cellStyle name="Comma 6 8 3 2 3" xfId="43237"/>
    <cellStyle name="Comma 6 8 3 3" xfId="20014"/>
    <cellStyle name="Comma 6 8 3 3 2" xfId="50838"/>
    <cellStyle name="Comma 6 8 3 4" xfId="35428"/>
    <cellStyle name="Comma 6 8 4" xfId="8609"/>
    <cellStyle name="Comma 6 8 4 2" xfId="24020"/>
    <cellStyle name="Comma 6 8 4 2 2" xfId="54844"/>
    <cellStyle name="Comma 6 8 4 3" xfId="39434"/>
    <cellStyle name="Comma 6 8 5" xfId="16211"/>
    <cellStyle name="Comma 6 8 5 2" xfId="47035"/>
    <cellStyle name="Comma 6 8 6" xfId="31625"/>
    <cellStyle name="Comma 6 9" xfId="1432"/>
    <cellStyle name="Comma 6 9 2" xfId="3331"/>
    <cellStyle name="Comma 6 9 2 2" xfId="7134"/>
    <cellStyle name="Comma 6 9 2 2 2" xfId="14944"/>
    <cellStyle name="Comma 6 9 2 2 2 2" xfId="30355"/>
    <cellStyle name="Comma 6 9 2 2 2 2 2" xfId="61179"/>
    <cellStyle name="Comma 6 9 2 2 2 3" xfId="45769"/>
    <cellStyle name="Comma 6 9 2 2 3" xfId="22546"/>
    <cellStyle name="Comma 6 9 2 2 3 2" xfId="53370"/>
    <cellStyle name="Comma 6 9 2 2 4" xfId="37960"/>
    <cellStyle name="Comma 6 9 2 3" xfId="11141"/>
    <cellStyle name="Comma 6 9 2 3 2" xfId="26552"/>
    <cellStyle name="Comma 6 9 2 3 2 2" xfId="57376"/>
    <cellStyle name="Comma 6 9 2 3 3" xfId="41966"/>
    <cellStyle name="Comma 6 9 2 4" xfId="18743"/>
    <cellStyle name="Comma 6 9 2 4 2" xfId="49567"/>
    <cellStyle name="Comma 6 9 2 5" xfId="34157"/>
    <cellStyle name="Comma 6 9 3" xfId="5235"/>
    <cellStyle name="Comma 6 9 3 2" xfId="13045"/>
    <cellStyle name="Comma 6 9 3 2 2" xfId="28456"/>
    <cellStyle name="Comma 6 9 3 2 2 2" xfId="59280"/>
    <cellStyle name="Comma 6 9 3 2 3" xfId="43870"/>
    <cellStyle name="Comma 6 9 3 3" xfId="20647"/>
    <cellStyle name="Comma 6 9 3 3 2" xfId="51471"/>
    <cellStyle name="Comma 6 9 3 4" xfId="36061"/>
    <cellStyle name="Comma 6 9 4" xfId="9242"/>
    <cellStyle name="Comma 6 9 4 2" xfId="24653"/>
    <cellStyle name="Comma 6 9 4 2 2" xfId="55477"/>
    <cellStyle name="Comma 6 9 4 3" xfId="40067"/>
    <cellStyle name="Comma 6 9 5" xfId="16844"/>
    <cellStyle name="Comma 6 9 5 2" xfId="47668"/>
    <cellStyle name="Comma 6 9 6" xfId="32258"/>
    <cellStyle name="Comma 7" xfId="49"/>
    <cellStyle name="Comma 7 10" xfId="2067"/>
    <cellStyle name="Comma 7 10 2" xfId="5870"/>
    <cellStyle name="Comma 7 10 2 2" xfId="13680"/>
    <cellStyle name="Comma 7 10 2 2 2" xfId="29091"/>
    <cellStyle name="Comma 7 10 2 2 2 2" xfId="59915"/>
    <cellStyle name="Comma 7 10 2 2 3" xfId="44505"/>
    <cellStyle name="Comma 7 10 2 3" xfId="21282"/>
    <cellStyle name="Comma 7 10 2 3 2" xfId="52106"/>
    <cellStyle name="Comma 7 10 2 4" xfId="36696"/>
    <cellStyle name="Comma 7 10 3" xfId="9877"/>
    <cellStyle name="Comma 7 10 3 2" xfId="25288"/>
    <cellStyle name="Comma 7 10 3 2 2" xfId="56112"/>
    <cellStyle name="Comma 7 10 3 3" xfId="40702"/>
    <cellStyle name="Comma 7 10 4" xfId="17479"/>
    <cellStyle name="Comma 7 10 4 2" xfId="48303"/>
    <cellStyle name="Comma 7 10 5" xfId="32893"/>
    <cellStyle name="Comma 7 11" xfId="3971"/>
    <cellStyle name="Comma 7 11 2" xfId="11781"/>
    <cellStyle name="Comma 7 11 2 2" xfId="27192"/>
    <cellStyle name="Comma 7 11 2 2 2" xfId="58016"/>
    <cellStyle name="Comma 7 11 2 3" xfId="42606"/>
    <cellStyle name="Comma 7 11 3" xfId="19383"/>
    <cellStyle name="Comma 7 11 3 2" xfId="50207"/>
    <cellStyle name="Comma 7 11 4" xfId="34797"/>
    <cellStyle name="Comma 7 12" xfId="7978"/>
    <cellStyle name="Comma 7 12 2" xfId="23389"/>
    <cellStyle name="Comma 7 12 2 2" xfId="54213"/>
    <cellStyle name="Comma 7 12 3" xfId="38803"/>
    <cellStyle name="Comma 7 13" xfId="7769"/>
    <cellStyle name="Comma 7 13 2" xfId="23180"/>
    <cellStyle name="Comma 7 13 2 2" xfId="54004"/>
    <cellStyle name="Comma 7 13 3" xfId="38594"/>
    <cellStyle name="Comma 7 14" xfId="15580"/>
    <cellStyle name="Comma 7 14 2" xfId="46404"/>
    <cellStyle name="Comma 7 15" xfId="30994"/>
    <cellStyle name="Comma 7 16" xfId="162"/>
    <cellStyle name="Comma 7 2" xfId="73"/>
    <cellStyle name="Comma 7 2 10" xfId="3991"/>
    <cellStyle name="Comma 7 2 10 2" xfId="11801"/>
    <cellStyle name="Comma 7 2 10 2 2" xfId="27212"/>
    <cellStyle name="Comma 7 2 10 2 2 2" xfId="58036"/>
    <cellStyle name="Comma 7 2 10 2 3" xfId="42626"/>
    <cellStyle name="Comma 7 2 10 3" xfId="19403"/>
    <cellStyle name="Comma 7 2 10 3 2" xfId="50227"/>
    <cellStyle name="Comma 7 2 10 4" xfId="34817"/>
    <cellStyle name="Comma 7 2 11" xfId="7998"/>
    <cellStyle name="Comma 7 2 11 2" xfId="23409"/>
    <cellStyle name="Comma 7 2 11 2 2" xfId="54233"/>
    <cellStyle name="Comma 7 2 11 3" xfId="38823"/>
    <cellStyle name="Comma 7 2 12" xfId="7789"/>
    <cellStyle name="Comma 7 2 12 2" xfId="23200"/>
    <cellStyle name="Comma 7 2 12 2 2" xfId="54024"/>
    <cellStyle name="Comma 7 2 12 3" xfId="38614"/>
    <cellStyle name="Comma 7 2 13" xfId="15600"/>
    <cellStyle name="Comma 7 2 13 2" xfId="46424"/>
    <cellStyle name="Comma 7 2 14" xfId="31014"/>
    <cellStyle name="Comma 7 2 15" xfId="187"/>
    <cellStyle name="Comma 7 2 2" xfId="97"/>
    <cellStyle name="Comma 7 2 2 10" xfId="7874"/>
    <cellStyle name="Comma 7 2 2 10 2" xfId="23285"/>
    <cellStyle name="Comma 7 2 2 10 2 2" xfId="54109"/>
    <cellStyle name="Comma 7 2 2 10 3" xfId="38699"/>
    <cellStyle name="Comma 7 2 2 11" xfId="15685"/>
    <cellStyle name="Comma 7 2 2 11 2" xfId="46509"/>
    <cellStyle name="Comma 7 2 2 12" xfId="31099"/>
    <cellStyle name="Comma 7 2 2 13" xfId="272"/>
    <cellStyle name="Comma 7 2 2 2" xfId="354"/>
    <cellStyle name="Comma 7 2 2 2 10" xfId="15767"/>
    <cellStyle name="Comma 7 2 2 2 10 2" xfId="46591"/>
    <cellStyle name="Comma 7 2 2 2 11" xfId="31181"/>
    <cellStyle name="Comma 7 2 2 2 2" xfId="777"/>
    <cellStyle name="Comma 7 2 2 2 2 2" xfId="1410"/>
    <cellStyle name="Comma 7 2 2 2 2 2 2" xfId="3309"/>
    <cellStyle name="Comma 7 2 2 2 2 2 2 2" xfId="7112"/>
    <cellStyle name="Comma 7 2 2 2 2 2 2 2 2" xfId="14922"/>
    <cellStyle name="Comma 7 2 2 2 2 2 2 2 2 2" xfId="30333"/>
    <cellStyle name="Comma 7 2 2 2 2 2 2 2 2 2 2" xfId="61157"/>
    <cellStyle name="Comma 7 2 2 2 2 2 2 2 2 3" xfId="45747"/>
    <cellStyle name="Comma 7 2 2 2 2 2 2 2 3" xfId="22524"/>
    <cellStyle name="Comma 7 2 2 2 2 2 2 2 3 2" xfId="53348"/>
    <cellStyle name="Comma 7 2 2 2 2 2 2 2 4" xfId="37938"/>
    <cellStyle name="Comma 7 2 2 2 2 2 2 3" xfId="11119"/>
    <cellStyle name="Comma 7 2 2 2 2 2 2 3 2" xfId="26530"/>
    <cellStyle name="Comma 7 2 2 2 2 2 2 3 2 2" xfId="57354"/>
    <cellStyle name="Comma 7 2 2 2 2 2 2 3 3" xfId="41944"/>
    <cellStyle name="Comma 7 2 2 2 2 2 2 4" xfId="18721"/>
    <cellStyle name="Comma 7 2 2 2 2 2 2 4 2" xfId="49545"/>
    <cellStyle name="Comma 7 2 2 2 2 2 2 5" xfId="34135"/>
    <cellStyle name="Comma 7 2 2 2 2 2 3" xfId="5213"/>
    <cellStyle name="Comma 7 2 2 2 2 2 3 2" xfId="13023"/>
    <cellStyle name="Comma 7 2 2 2 2 2 3 2 2" xfId="28434"/>
    <cellStyle name="Comma 7 2 2 2 2 2 3 2 2 2" xfId="59258"/>
    <cellStyle name="Comma 7 2 2 2 2 2 3 2 3" xfId="43848"/>
    <cellStyle name="Comma 7 2 2 2 2 2 3 3" xfId="20625"/>
    <cellStyle name="Comma 7 2 2 2 2 2 3 3 2" xfId="51449"/>
    <cellStyle name="Comma 7 2 2 2 2 2 3 4" xfId="36039"/>
    <cellStyle name="Comma 7 2 2 2 2 2 4" xfId="9220"/>
    <cellStyle name="Comma 7 2 2 2 2 2 4 2" xfId="24631"/>
    <cellStyle name="Comma 7 2 2 2 2 2 4 2 2" xfId="55455"/>
    <cellStyle name="Comma 7 2 2 2 2 2 4 3" xfId="40045"/>
    <cellStyle name="Comma 7 2 2 2 2 2 5" xfId="16822"/>
    <cellStyle name="Comma 7 2 2 2 2 2 5 2" xfId="47646"/>
    <cellStyle name="Comma 7 2 2 2 2 2 6" xfId="32236"/>
    <cellStyle name="Comma 7 2 2 2 2 3" xfId="2043"/>
    <cellStyle name="Comma 7 2 2 2 2 3 2" xfId="3942"/>
    <cellStyle name="Comma 7 2 2 2 2 3 2 2" xfId="7745"/>
    <cellStyle name="Comma 7 2 2 2 2 3 2 2 2" xfId="15555"/>
    <cellStyle name="Comma 7 2 2 2 2 3 2 2 2 2" xfId="30966"/>
    <cellStyle name="Comma 7 2 2 2 2 3 2 2 2 2 2" xfId="61790"/>
    <cellStyle name="Comma 7 2 2 2 2 3 2 2 2 3" xfId="46380"/>
    <cellStyle name="Comma 7 2 2 2 2 3 2 2 3" xfId="23157"/>
    <cellStyle name="Comma 7 2 2 2 2 3 2 2 3 2" xfId="53981"/>
    <cellStyle name="Comma 7 2 2 2 2 3 2 2 4" xfId="38571"/>
    <cellStyle name="Comma 7 2 2 2 2 3 2 3" xfId="11752"/>
    <cellStyle name="Comma 7 2 2 2 2 3 2 3 2" xfId="27163"/>
    <cellStyle name="Comma 7 2 2 2 2 3 2 3 2 2" xfId="57987"/>
    <cellStyle name="Comma 7 2 2 2 2 3 2 3 3" xfId="42577"/>
    <cellStyle name="Comma 7 2 2 2 2 3 2 4" xfId="19354"/>
    <cellStyle name="Comma 7 2 2 2 2 3 2 4 2" xfId="50178"/>
    <cellStyle name="Comma 7 2 2 2 2 3 2 5" xfId="34768"/>
    <cellStyle name="Comma 7 2 2 2 2 3 3" xfId="5846"/>
    <cellStyle name="Comma 7 2 2 2 2 3 3 2" xfId="13656"/>
    <cellStyle name="Comma 7 2 2 2 2 3 3 2 2" xfId="29067"/>
    <cellStyle name="Comma 7 2 2 2 2 3 3 2 2 2" xfId="59891"/>
    <cellStyle name="Comma 7 2 2 2 2 3 3 2 3" xfId="44481"/>
    <cellStyle name="Comma 7 2 2 2 2 3 3 3" xfId="21258"/>
    <cellStyle name="Comma 7 2 2 2 2 3 3 3 2" xfId="52082"/>
    <cellStyle name="Comma 7 2 2 2 2 3 3 4" xfId="36672"/>
    <cellStyle name="Comma 7 2 2 2 2 3 4" xfId="9853"/>
    <cellStyle name="Comma 7 2 2 2 2 3 4 2" xfId="25264"/>
    <cellStyle name="Comma 7 2 2 2 2 3 4 2 2" xfId="56088"/>
    <cellStyle name="Comma 7 2 2 2 2 3 4 3" xfId="40678"/>
    <cellStyle name="Comma 7 2 2 2 2 3 5" xfId="17455"/>
    <cellStyle name="Comma 7 2 2 2 2 3 5 2" xfId="48279"/>
    <cellStyle name="Comma 7 2 2 2 2 3 6" xfId="32869"/>
    <cellStyle name="Comma 7 2 2 2 2 4" xfId="2676"/>
    <cellStyle name="Comma 7 2 2 2 2 4 2" xfId="6479"/>
    <cellStyle name="Comma 7 2 2 2 2 4 2 2" xfId="14289"/>
    <cellStyle name="Comma 7 2 2 2 2 4 2 2 2" xfId="29700"/>
    <cellStyle name="Comma 7 2 2 2 2 4 2 2 2 2" xfId="60524"/>
    <cellStyle name="Comma 7 2 2 2 2 4 2 2 3" xfId="45114"/>
    <cellStyle name="Comma 7 2 2 2 2 4 2 3" xfId="21891"/>
    <cellStyle name="Comma 7 2 2 2 2 4 2 3 2" xfId="52715"/>
    <cellStyle name="Comma 7 2 2 2 2 4 2 4" xfId="37305"/>
    <cellStyle name="Comma 7 2 2 2 2 4 3" xfId="10486"/>
    <cellStyle name="Comma 7 2 2 2 2 4 3 2" xfId="25897"/>
    <cellStyle name="Comma 7 2 2 2 2 4 3 2 2" xfId="56721"/>
    <cellStyle name="Comma 7 2 2 2 2 4 3 3" xfId="41311"/>
    <cellStyle name="Comma 7 2 2 2 2 4 4" xfId="18088"/>
    <cellStyle name="Comma 7 2 2 2 2 4 4 2" xfId="48912"/>
    <cellStyle name="Comma 7 2 2 2 2 4 5" xfId="33502"/>
    <cellStyle name="Comma 7 2 2 2 2 5" xfId="4580"/>
    <cellStyle name="Comma 7 2 2 2 2 5 2" xfId="12390"/>
    <cellStyle name="Comma 7 2 2 2 2 5 2 2" xfId="27801"/>
    <cellStyle name="Comma 7 2 2 2 2 5 2 2 2" xfId="58625"/>
    <cellStyle name="Comma 7 2 2 2 2 5 2 3" xfId="43215"/>
    <cellStyle name="Comma 7 2 2 2 2 5 3" xfId="19992"/>
    <cellStyle name="Comma 7 2 2 2 2 5 3 2" xfId="50816"/>
    <cellStyle name="Comma 7 2 2 2 2 5 4" xfId="35406"/>
    <cellStyle name="Comma 7 2 2 2 2 6" xfId="8587"/>
    <cellStyle name="Comma 7 2 2 2 2 6 2" xfId="23998"/>
    <cellStyle name="Comma 7 2 2 2 2 6 2 2" xfId="54822"/>
    <cellStyle name="Comma 7 2 2 2 2 6 3" xfId="39412"/>
    <cellStyle name="Comma 7 2 2 2 2 7" xfId="16189"/>
    <cellStyle name="Comma 7 2 2 2 2 7 2" xfId="47013"/>
    <cellStyle name="Comma 7 2 2 2 2 8" xfId="31603"/>
    <cellStyle name="Comma 7 2 2 2 3" xfId="568"/>
    <cellStyle name="Comma 7 2 2 2 3 2" xfId="1201"/>
    <cellStyle name="Comma 7 2 2 2 3 2 2" xfId="3100"/>
    <cellStyle name="Comma 7 2 2 2 3 2 2 2" xfId="6903"/>
    <cellStyle name="Comma 7 2 2 2 3 2 2 2 2" xfId="14713"/>
    <cellStyle name="Comma 7 2 2 2 3 2 2 2 2 2" xfId="30124"/>
    <cellStyle name="Comma 7 2 2 2 3 2 2 2 2 2 2" xfId="60948"/>
    <cellStyle name="Comma 7 2 2 2 3 2 2 2 2 3" xfId="45538"/>
    <cellStyle name="Comma 7 2 2 2 3 2 2 2 3" xfId="22315"/>
    <cellStyle name="Comma 7 2 2 2 3 2 2 2 3 2" xfId="53139"/>
    <cellStyle name="Comma 7 2 2 2 3 2 2 2 4" xfId="37729"/>
    <cellStyle name="Comma 7 2 2 2 3 2 2 3" xfId="10910"/>
    <cellStyle name="Comma 7 2 2 2 3 2 2 3 2" xfId="26321"/>
    <cellStyle name="Comma 7 2 2 2 3 2 2 3 2 2" xfId="57145"/>
    <cellStyle name="Comma 7 2 2 2 3 2 2 3 3" xfId="41735"/>
    <cellStyle name="Comma 7 2 2 2 3 2 2 4" xfId="18512"/>
    <cellStyle name="Comma 7 2 2 2 3 2 2 4 2" xfId="49336"/>
    <cellStyle name="Comma 7 2 2 2 3 2 2 5" xfId="33926"/>
    <cellStyle name="Comma 7 2 2 2 3 2 3" xfId="5004"/>
    <cellStyle name="Comma 7 2 2 2 3 2 3 2" xfId="12814"/>
    <cellStyle name="Comma 7 2 2 2 3 2 3 2 2" xfId="28225"/>
    <cellStyle name="Comma 7 2 2 2 3 2 3 2 2 2" xfId="59049"/>
    <cellStyle name="Comma 7 2 2 2 3 2 3 2 3" xfId="43639"/>
    <cellStyle name="Comma 7 2 2 2 3 2 3 3" xfId="20416"/>
    <cellStyle name="Comma 7 2 2 2 3 2 3 3 2" xfId="51240"/>
    <cellStyle name="Comma 7 2 2 2 3 2 3 4" xfId="35830"/>
    <cellStyle name="Comma 7 2 2 2 3 2 4" xfId="9011"/>
    <cellStyle name="Comma 7 2 2 2 3 2 4 2" xfId="24422"/>
    <cellStyle name="Comma 7 2 2 2 3 2 4 2 2" xfId="55246"/>
    <cellStyle name="Comma 7 2 2 2 3 2 4 3" xfId="39836"/>
    <cellStyle name="Comma 7 2 2 2 3 2 5" xfId="16613"/>
    <cellStyle name="Comma 7 2 2 2 3 2 5 2" xfId="47437"/>
    <cellStyle name="Comma 7 2 2 2 3 2 6" xfId="32027"/>
    <cellStyle name="Comma 7 2 2 2 3 3" xfId="1834"/>
    <cellStyle name="Comma 7 2 2 2 3 3 2" xfId="3733"/>
    <cellStyle name="Comma 7 2 2 2 3 3 2 2" xfId="7536"/>
    <cellStyle name="Comma 7 2 2 2 3 3 2 2 2" xfId="15346"/>
    <cellStyle name="Comma 7 2 2 2 3 3 2 2 2 2" xfId="30757"/>
    <cellStyle name="Comma 7 2 2 2 3 3 2 2 2 2 2" xfId="61581"/>
    <cellStyle name="Comma 7 2 2 2 3 3 2 2 2 3" xfId="46171"/>
    <cellStyle name="Comma 7 2 2 2 3 3 2 2 3" xfId="22948"/>
    <cellStyle name="Comma 7 2 2 2 3 3 2 2 3 2" xfId="53772"/>
    <cellStyle name="Comma 7 2 2 2 3 3 2 2 4" xfId="38362"/>
    <cellStyle name="Comma 7 2 2 2 3 3 2 3" xfId="11543"/>
    <cellStyle name="Comma 7 2 2 2 3 3 2 3 2" xfId="26954"/>
    <cellStyle name="Comma 7 2 2 2 3 3 2 3 2 2" xfId="57778"/>
    <cellStyle name="Comma 7 2 2 2 3 3 2 3 3" xfId="42368"/>
    <cellStyle name="Comma 7 2 2 2 3 3 2 4" xfId="19145"/>
    <cellStyle name="Comma 7 2 2 2 3 3 2 4 2" xfId="49969"/>
    <cellStyle name="Comma 7 2 2 2 3 3 2 5" xfId="34559"/>
    <cellStyle name="Comma 7 2 2 2 3 3 3" xfId="5637"/>
    <cellStyle name="Comma 7 2 2 2 3 3 3 2" xfId="13447"/>
    <cellStyle name="Comma 7 2 2 2 3 3 3 2 2" xfId="28858"/>
    <cellStyle name="Comma 7 2 2 2 3 3 3 2 2 2" xfId="59682"/>
    <cellStyle name="Comma 7 2 2 2 3 3 3 2 3" xfId="44272"/>
    <cellStyle name="Comma 7 2 2 2 3 3 3 3" xfId="21049"/>
    <cellStyle name="Comma 7 2 2 2 3 3 3 3 2" xfId="51873"/>
    <cellStyle name="Comma 7 2 2 2 3 3 3 4" xfId="36463"/>
    <cellStyle name="Comma 7 2 2 2 3 3 4" xfId="9644"/>
    <cellStyle name="Comma 7 2 2 2 3 3 4 2" xfId="25055"/>
    <cellStyle name="Comma 7 2 2 2 3 3 4 2 2" xfId="55879"/>
    <cellStyle name="Comma 7 2 2 2 3 3 4 3" xfId="40469"/>
    <cellStyle name="Comma 7 2 2 2 3 3 5" xfId="17246"/>
    <cellStyle name="Comma 7 2 2 2 3 3 5 2" xfId="48070"/>
    <cellStyle name="Comma 7 2 2 2 3 3 6" xfId="32660"/>
    <cellStyle name="Comma 7 2 2 2 3 4" xfId="2467"/>
    <cellStyle name="Comma 7 2 2 2 3 4 2" xfId="6270"/>
    <cellStyle name="Comma 7 2 2 2 3 4 2 2" xfId="14080"/>
    <cellStyle name="Comma 7 2 2 2 3 4 2 2 2" xfId="29491"/>
    <cellStyle name="Comma 7 2 2 2 3 4 2 2 2 2" xfId="60315"/>
    <cellStyle name="Comma 7 2 2 2 3 4 2 2 3" xfId="44905"/>
    <cellStyle name="Comma 7 2 2 2 3 4 2 3" xfId="21682"/>
    <cellStyle name="Comma 7 2 2 2 3 4 2 3 2" xfId="52506"/>
    <cellStyle name="Comma 7 2 2 2 3 4 2 4" xfId="37096"/>
    <cellStyle name="Comma 7 2 2 2 3 4 3" xfId="10277"/>
    <cellStyle name="Comma 7 2 2 2 3 4 3 2" xfId="25688"/>
    <cellStyle name="Comma 7 2 2 2 3 4 3 2 2" xfId="56512"/>
    <cellStyle name="Comma 7 2 2 2 3 4 3 3" xfId="41102"/>
    <cellStyle name="Comma 7 2 2 2 3 4 4" xfId="17879"/>
    <cellStyle name="Comma 7 2 2 2 3 4 4 2" xfId="48703"/>
    <cellStyle name="Comma 7 2 2 2 3 4 5" xfId="33293"/>
    <cellStyle name="Comma 7 2 2 2 3 5" xfId="4371"/>
    <cellStyle name="Comma 7 2 2 2 3 5 2" xfId="12181"/>
    <cellStyle name="Comma 7 2 2 2 3 5 2 2" xfId="27592"/>
    <cellStyle name="Comma 7 2 2 2 3 5 2 2 2" xfId="58416"/>
    <cellStyle name="Comma 7 2 2 2 3 5 2 3" xfId="43006"/>
    <cellStyle name="Comma 7 2 2 2 3 5 3" xfId="19783"/>
    <cellStyle name="Comma 7 2 2 2 3 5 3 2" xfId="50607"/>
    <cellStyle name="Comma 7 2 2 2 3 5 4" xfId="35197"/>
    <cellStyle name="Comma 7 2 2 2 3 6" xfId="8378"/>
    <cellStyle name="Comma 7 2 2 2 3 6 2" xfId="23789"/>
    <cellStyle name="Comma 7 2 2 2 3 6 2 2" xfId="54613"/>
    <cellStyle name="Comma 7 2 2 2 3 6 3" xfId="39203"/>
    <cellStyle name="Comma 7 2 2 2 3 7" xfId="15980"/>
    <cellStyle name="Comma 7 2 2 2 3 7 2" xfId="46804"/>
    <cellStyle name="Comma 7 2 2 2 3 8" xfId="31394"/>
    <cellStyle name="Comma 7 2 2 2 4" xfId="988"/>
    <cellStyle name="Comma 7 2 2 2 4 2" xfId="2887"/>
    <cellStyle name="Comma 7 2 2 2 4 2 2" xfId="6690"/>
    <cellStyle name="Comma 7 2 2 2 4 2 2 2" xfId="14500"/>
    <cellStyle name="Comma 7 2 2 2 4 2 2 2 2" xfId="29911"/>
    <cellStyle name="Comma 7 2 2 2 4 2 2 2 2 2" xfId="60735"/>
    <cellStyle name="Comma 7 2 2 2 4 2 2 2 3" xfId="45325"/>
    <cellStyle name="Comma 7 2 2 2 4 2 2 3" xfId="22102"/>
    <cellStyle name="Comma 7 2 2 2 4 2 2 3 2" xfId="52926"/>
    <cellStyle name="Comma 7 2 2 2 4 2 2 4" xfId="37516"/>
    <cellStyle name="Comma 7 2 2 2 4 2 3" xfId="10697"/>
    <cellStyle name="Comma 7 2 2 2 4 2 3 2" xfId="26108"/>
    <cellStyle name="Comma 7 2 2 2 4 2 3 2 2" xfId="56932"/>
    <cellStyle name="Comma 7 2 2 2 4 2 3 3" xfId="41522"/>
    <cellStyle name="Comma 7 2 2 2 4 2 4" xfId="18299"/>
    <cellStyle name="Comma 7 2 2 2 4 2 4 2" xfId="49123"/>
    <cellStyle name="Comma 7 2 2 2 4 2 5" xfId="33713"/>
    <cellStyle name="Comma 7 2 2 2 4 3" xfId="4791"/>
    <cellStyle name="Comma 7 2 2 2 4 3 2" xfId="12601"/>
    <cellStyle name="Comma 7 2 2 2 4 3 2 2" xfId="28012"/>
    <cellStyle name="Comma 7 2 2 2 4 3 2 2 2" xfId="58836"/>
    <cellStyle name="Comma 7 2 2 2 4 3 2 3" xfId="43426"/>
    <cellStyle name="Comma 7 2 2 2 4 3 3" xfId="20203"/>
    <cellStyle name="Comma 7 2 2 2 4 3 3 2" xfId="51027"/>
    <cellStyle name="Comma 7 2 2 2 4 3 4" xfId="35617"/>
    <cellStyle name="Comma 7 2 2 2 4 4" xfId="8798"/>
    <cellStyle name="Comma 7 2 2 2 4 4 2" xfId="24209"/>
    <cellStyle name="Comma 7 2 2 2 4 4 2 2" xfId="55033"/>
    <cellStyle name="Comma 7 2 2 2 4 4 3" xfId="39623"/>
    <cellStyle name="Comma 7 2 2 2 4 5" xfId="16400"/>
    <cellStyle name="Comma 7 2 2 2 4 5 2" xfId="47224"/>
    <cellStyle name="Comma 7 2 2 2 4 6" xfId="31814"/>
    <cellStyle name="Comma 7 2 2 2 5" xfId="1621"/>
    <cellStyle name="Comma 7 2 2 2 5 2" xfId="3520"/>
    <cellStyle name="Comma 7 2 2 2 5 2 2" xfId="7323"/>
    <cellStyle name="Comma 7 2 2 2 5 2 2 2" xfId="15133"/>
    <cellStyle name="Comma 7 2 2 2 5 2 2 2 2" xfId="30544"/>
    <cellStyle name="Comma 7 2 2 2 5 2 2 2 2 2" xfId="61368"/>
    <cellStyle name="Comma 7 2 2 2 5 2 2 2 3" xfId="45958"/>
    <cellStyle name="Comma 7 2 2 2 5 2 2 3" xfId="22735"/>
    <cellStyle name="Comma 7 2 2 2 5 2 2 3 2" xfId="53559"/>
    <cellStyle name="Comma 7 2 2 2 5 2 2 4" xfId="38149"/>
    <cellStyle name="Comma 7 2 2 2 5 2 3" xfId="11330"/>
    <cellStyle name="Comma 7 2 2 2 5 2 3 2" xfId="26741"/>
    <cellStyle name="Comma 7 2 2 2 5 2 3 2 2" xfId="57565"/>
    <cellStyle name="Comma 7 2 2 2 5 2 3 3" xfId="42155"/>
    <cellStyle name="Comma 7 2 2 2 5 2 4" xfId="18932"/>
    <cellStyle name="Comma 7 2 2 2 5 2 4 2" xfId="49756"/>
    <cellStyle name="Comma 7 2 2 2 5 2 5" xfId="34346"/>
    <cellStyle name="Comma 7 2 2 2 5 3" xfId="5424"/>
    <cellStyle name="Comma 7 2 2 2 5 3 2" xfId="13234"/>
    <cellStyle name="Comma 7 2 2 2 5 3 2 2" xfId="28645"/>
    <cellStyle name="Comma 7 2 2 2 5 3 2 2 2" xfId="59469"/>
    <cellStyle name="Comma 7 2 2 2 5 3 2 3" xfId="44059"/>
    <cellStyle name="Comma 7 2 2 2 5 3 3" xfId="20836"/>
    <cellStyle name="Comma 7 2 2 2 5 3 3 2" xfId="51660"/>
    <cellStyle name="Comma 7 2 2 2 5 3 4" xfId="36250"/>
    <cellStyle name="Comma 7 2 2 2 5 4" xfId="9431"/>
    <cellStyle name="Comma 7 2 2 2 5 4 2" xfId="24842"/>
    <cellStyle name="Comma 7 2 2 2 5 4 2 2" xfId="55666"/>
    <cellStyle name="Comma 7 2 2 2 5 4 3" xfId="40256"/>
    <cellStyle name="Comma 7 2 2 2 5 5" xfId="17033"/>
    <cellStyle name="Comma 7 2 2 2 5 5 2" xfId="47857"/>
    <cellStyle name="Comma 7 2 2 2 5 6" xfId="32447"/>
    <cellStyle name="Comma 7 2 2 2 6" xfId="2254"/>
    <cellStyle name="Comma 7 2 2 2 6 2" xfId="6057"/>
    <cellStyle name="Comma 7 2 2 2 6 2 2" xfId="13867"/>
    <cellStyle name="Comma 7 2 2 2 6 2 2 2" xfId="29278"/>
    <cellStyle name="Comma 7 2 2 2 6 2 2 2 2" xfId="60102"/>
    <cellStyle name="Comma 7 2 2 2 6 2 2 3" xfId="44692"/>
    <cellStyle name="Comma 7 2 2 2 6 2 3" xfId="21469"/>
    <cellStyle name="Comma 7 2 2 2 6 2 3 2" xfId="52293"/>
    <cellStyle name="Comma 7 2 2 2 6 2 4" xfId="36883"/>
    <cellStyle name="Comma 7 2 2 2 6 3" xfId="10064"/>
    <cellStyle name="Comma 7 2 2 2 6 3 2" xfId="25475"/>
    <cellStyle name="Comma 7 2 2 2 6 3 2 2" xfId="56299"/>
    <cellStyle name="Comma 7 2 2 2 6 3 3" xfId="40889"/>
    <cellStyle name="Comma 7 2 2 2 6 4" xfId="17666"/>
    <cellStyle name="Comma 7 2 2 2 6 4 2" xfId="48490"/>
    <cellStyle name="Comma 7 2 2 2 6 5" xfId="33080"/>
    <cellStyle name="Comma 7 2 2 2 7" xfId="4158"/>
    <cellStyle name="Comma 7 2 2 2 7 2" xfId="11968"/>
    <cellStyle name="Comma 7 2 2 2 7 2 2" xfId="27379"/>
    <cellStyle name="Comma 7 2 2 2 7 2 2 2" xfId="58203"/>
    <cellStyle name="Comma 7 2 2 2 7 2 3" xfId="42793"/>
    <cellStyle name="Comma 7 2 2 2 7 3" xfId="19570"/>
    <cellStyle name="Comma 7 2 2 2 7 3 2" xfId="50394"/>
    <cellStyle name="Comma 7 2 2 2 7 4" xfId="34984"/>
    <cellStyle name="Comma 7 2 2 2 8" xfId="8165"/>
    <cellStyle name="Comma 7 2 2 2 8 2" xfId="23576"/>
    <cellStyle name="Comma 7 2 2 2 8 2 2" xfId="54400"/>
    <cellStyle name="Comma 7 2 2 2 8 3" xfId="38990"/>
    <cellStyle name="Comma 7 2 2 2 9" xfId="7956"/>
    <cellStyle name="Comma 7 2 2 2 9 2" xfId="23367"/>
    <cellStyle name="Comma 7 2 2 2 9 2 2" xfId="54191"/>
    <cellStyle name="Comma 7 2 2 2 9 3" xfId="38781"/>
    <cellStyle name="Comma 7 2 2 3" xfId="695"/>
    <cellStyle name="Comma 7 2 2 3 2" xfId="1328"/>
    <cellStyle name="Comma 7 2 2 3 2 2" xfId="3227"/>
    <cellStyle name="Comma 7 2 2 3 2 2 2" xfId="7030"/>
    <cellStyle name="Comma 7 2 2 3 2 2 2 2" xfId="14840"/>
    <cellStyle name="Comma 7 2 2 3 2 2 2 2 2" xfId="30251"/>
    <cellStyle name="Comma 7 2 2 3 2 2 2 2 2 2" xfId="61075"/>
    <cellStyle name="Comma 7 2 2 3 2 2 2 2 3" xfId="45665"/>
    <cellStyle name="Comma 7 2 2 3 2 2 2 3" xfId="22442"/>
    <cellStyle name="Comma 7 2 2 3 2 2 2 3 2" xfId="53266"/>
    <cellStyle name="Comma 7 2 2 3 2 2 2 4" xfId="37856"/>
    <cellStyle name="Comma 7 2 2 3 2 2 3" xfId="11037"/>
    <cellStyle name="Comma 7 2 2 3 2 2 3 2" xfId="26448"/>
    <cellStyle name="Comma 7 2 2 3 2 2 3 2 2" xfId="57272"/>
    <cellStyle name="Comma 7 2 2 3 2 2 3 3" xfId="41862"/>
    <cellStyle name="Comma 7 2 2 3 2 2 4" xfId="18639"/>
    <cellStyle name="Comma 7 2 2 3 2 2 4 2" xfId="49463"/>
    <cellStyle name="Comma 7 2 2 3 2 2 5" xfId="34053"/>
    <cellStyle name="Comma 7 2 2 3 2 3" xfId="5131"/>
    <cellStyle name="Comma 7 2 2 3 2 3 2" xfId="12941"/>
    <cellStyle name="Comma 7 2 2 3 2 3 2 2" xfId="28352"/>
    <cellStyle name="Comma 7 2 2 3 2 3 2 2 2" xfId="59176"/>
    <cellStyle name="Comma 7 2 2 3 2 3 2 3" xfId="43766"/>
    <cellStyle name="Comma 7 2 2 3 2 3 3" xfId="20543"/>
    <cellStyle name="Comma 7 2 2 3 2 3 3 2" xfId="51367"/>
    <cellStyle name="Comma 7 2 2 3 2 3 4" xfId="35957"/>
    <cellStyle name="Comma 7 2 2 3 2 4" xfId="9138"/>
    <cellStyle name="Comma 7 2 2 3 2 4 2" xfId="24549"/>
    <cellStyle name="Comma 7 2 2 3 2 4 2 2" xfId="55373"/>
    <cellStyle name="Comma 7 2 2 3 2 4 3" xfId="39963"/>
    <cellStyle name="Comma 7 2 2 3 2 5" xfId="16740"/>
    <cellStyle name="Comma 7 2 2 3 2 5 2" xfId="47564"/>
    <cellStyle name="Comma 7 2 2 3 2 6" xfId="32154"/>
    <cellStyle name="Comma 7 2 2 3 3" xfId="1961"/>
    <cellStyle name="Comma 7 2 2 3 3 2" xfId="3860"/>
    <cellStyle name="Comma 7 2 2 3 3 2 2" xfId="7663"/>
    <cellStyle name="Comma 7 2 2 3 3 2 2 2" xfId="15473"/>
    <cellStyle name="Comma 7 2 2 3 3 2 2 2 2" xfId="30884"/>
    <cellStyle name="Comma 7 2 2 3 3 2 2 2 2 2" xfId="61708"/>
    <cellStyle name="Comma 7 2 2 3 3 2 2 2 3" xfId="46298"/>
    <cellStyle name="Comma 7 2 2 3 3 2 2 3" xfId="23075"/>
    <cellStyle name="Comma 7 2 2 3 3 2 2 3 2" xfId="53899"/>
    <cellStyle name="Comma 7 2 2 3 3 2 2 4" xfId="38489"/>
    <cellStyle name="Comma 7 2 2 3 3 2 3" xfId="11670"/>
    <cellStyle name="Comma 7 2 2 3 3 2 3 2" xfId="27081"/>
    <cellStyle name="Comma 7 2 2 3 3 2 3 2 2" xfId="57905"/>
    <cellStyle name="Comma 7 2 2 3 3 2 3 3" xfId="42495"/>
    <cellStyle name="Comma 7 2 2 3 3 2 4" xfId="19272"/>
    <cellStyle name="Comma 7 2 2 3 3 2 4 2" xfId="50096"/>
    <cellStyle name="Comma 7 2 2 3 3 2 5" xfId="34686"/>
    <cellStyle name="Comma 7 2 2 3 3 3" xfId="5764"/>
    <cellStyle name="Comma 7 2 2 3 3 3 2" xfId="13574"/>
    <cellStyle name="Comma 7 2 2 3 3 3 2 2" xfId="28985"/>
    <cellStyle name="Comma 7 2 2 3 3 3 2 2 2" xfId="59809"/>
    <cellStyle name="Comma 7 2 2 3 3 3 2 3" xfId="44399"/>
    <cellStyle name="Comma 7 2 2 3 3 3 3" xfId="21176"/>
    <cellStyle name="Comma 7 2 2 3 3 3 3 2" xfId="52000"/>
    <cellStyle name="Comma 7 2 2 3 3 3 4" xfId="36590"/>
    <cellStyle name="Comma 7 2 2 3 3 4" xfId="9771"/>
    <cellStyle name="Comma 7 2 2 3 3 4 2" xfId="25182"/>
    <cellStyle name="Comma 7 2 2 3 3 4 2 2" xfId="56006"/>
    <cellStyle name="Comma 7 2 2 3 3 4 3" xfId="40596"/>
    <cellStyle name="Comma 7 2 2 3 3 5" xfId="17373"/>
    <cellStyle name="Comma 7 2 2 3 3 5 2" xfId="48197"/>
    <cellStyle name="Comma 7 2 2 3 3 6" xfId="32787"/>
    <cellStyle name="Comma 7 2 2 3 4" xfId="2594"/>
    <cellStyle name="Comma 7 2 2 3 4 2" xfId="6397"/>
    <cellStyle name="Comma 7 2 2 3 4 2 2" xfId="14207"/>
    <cellStyle name="Comma 7 2 2 3 4 2 2 2" xfId="29618"/>
    <cellStyle name="Comma 7 2 2 3 4 2 2 2 2" xfId="60442"/>
    <cellStyle name="Comma 7 2 2 3 4 2 2 3" xfId="45032"/>
    <cellStyle name="Comma 7 2 2 3 4 2 3" xfId="21809"/>
    <cellStyle name="Comma 7 2 2 3 4 2 3 2" xfId="52633"/>
    <cellStyle name="Comma 7 2 2 3 4 2 4" xfId="37223"/>
    <cellStyle name="Comma 7 2 2 3 4 3" xfId="10404"/>
    <cellStyle name="Comma 7 2 2 3 4 3 2" xfId="25815"/>
    <cellStyle name="Comma 7 2 2 3 4 3 2 2" xfId="56639"/>
    <cellStyle name="Comma 7 2 2 3 4 3 3" xfId="41229"/>
    <cellStyle name="Comma 7 2 2 3 4 4" xfId="18006"/>
    <cellStyle name="Comma 7 2 2 3 4 4 2" xfId="48830"/>
    <cellStyle name="Comma 7 2 2 3 4 5" xfId="33420"/>
    <cellStyle name="Comma 7 2 2 3 5" xfId="4498"/>
    <cellStyle name="Comma 7 2 2 3 5 2" xfId="12308"/>
    <cellStyle name="Comma 7 2 2 3 5 2 2" xfId="27719"/>
    <cellStyle name="Comma 7 2 2 3 5 2 2 2" xfId="58543"/>
    <cellStyle name="Comma 7 2 2 3 5 2 3" xfId="43133"/>
    <cellStyle name="Comma 7 2 2 3 5 3" xfId="19910"/>
    <cellStyle name="Comma 7 2 2 3 5 3 2" xfId="50734"/>
    <cellStyle name="Comma 7 2 2 3 5 4" xfId="35324"/>
    <cellStyle name="Comma 7 2 2 3 6" xfId="8505"/>
    <cellStyle name="Comma 7 2 2 3 6 2" xfId="23916"/>
    <cellStyle name="Comma 7 2 2 3 6 2 2" xfId="54740"/>
    <cellStyle name="Comma 7 2 2 3 6 3" xfId="39330"/>
    <cellStyle name="Comma 7 2 2 3 7" xfId="16107"/>
    <cellStyle name="Comma 7 2 2 3 7 2" xfId="46931"/>
    <cellStyle name="Comma 7 2 2 3 8" xfId="31521"/>
    <cellStyle name="Comma 7 2 2 4" xfId="486"/>
    <cellStyle name="Comma 7 2 2 4 2" xfId="1119"/>
    <cellStyle name="Comma 7 2 2 4 2 2" xfId="3018"/>
    <cellStyle name="Comma 7 2 2 4 2 2 2" xfId="6821"/>
    <cellStyle name="Comma 7 2 2 4 2 2 2 2" xfId="14631"/>
    <cellStyle name="Comma 7 2 2 4 2 2 2 2 2" xfId="30042"/>
    <cellStyle name="Comma 7 2 2 4 2 2 2 2 2 2" xfId="60866"/>
    <cellStyle name="Comma 7 2 2 4 2 2 2 2 3" xfId="45456"/>
    <cellStyle name="Comma 7 2 2 4 2 2 2 3" xfId="22233"/>
    <cellStyle name="Comma 7 2 2 4 2 2 2 3 2" xfId="53057"/>
    <cellStyle name="Comma 7 2 2 4 2 2 2 4" xfId="37647"/>
    <cellStyle name="Comma 7 2 2 4 2 2 3" xfId="10828"/>
    <cellStyle name="Comma 7 2 2 4 2 2 3 2" xfId="26239"/>
    <cellStyle name="Comma 7 2 2 4 2 2 3 2 2" xfId="57063"/>
    <cellStyle name="Comma 7 2 2 4 2 2 3 3" xfId="41653"/>
    <cellStyle name="Comma 7 2 2 4 2 2 4" xfId="18430"/>
    <cellStyle name="Comma 7 2 2 4 2 2 4 2" xfId="49254"/>
    <cellStyle name="Comma 7 2 2 4 2 2 5" xfId="33844"/>
    <cellStyle name="Comma 7 2 2 4 2 3" xfId="4922"/>
    <cellStyle name="Comma 7 2 2 4 2 3 2" xfId="12732"/>
    <cellStyle name="Comma 7 2 2 4 2 3 2 2" xfId="28143"/>
    <cellStyle name="Comma 7 2 2 4 2 3 2 2 2" xfId="58967"/>
    <cellStyle name="Comma 7 2 2 4 2 3 2 3" xfId="43557"/>
    <cellStyle name="Comma 7 2 2 4 2 3 3" xfId="20334"/>
    <cellStyle name="Comma 7 2 2 4 2 3 3 2" xfId="51158"/>
    <cellStyle name="Comma 7 2 2 4 2 3 4" xfId="35748"/>
    <cellStyle name="Comma 7 2 2 4 2 4" xfId="8929"/>
    <cellStyle name="Comma 7 2 2 4 2 4 2" xfId="24340"/>
    <cellStyle name="Comma 7 2 2 4 2 4 2 2" xfId="55164"/>
    <cellStyle name="Comma 7 2 2 4 2 4 3" xfId="39754"/>
    <cellStyle name="Comma 7 2 2 4 2 5" xfId="16531"/>
    <cellStyle name="Comma 7 2 2 4 2 5 2" xfId="47355"/>
    <cellStyle name="Comma 7 2 2 4 2 6" xfId="31945"/>
    <cellStyle name="Comma 7 2 2 4 3" xfId="1752"/>
    <cellStyle name="Comma 7 2 2 4 3 2" xfId="3651"/>
    <cellStyle name="Comma 7 2 2 4 3 2 2" xfId="7454"/>
    <cellStyle name="Comma 7 2 2 4 3 2 2 2" xfId="15264"/>
    <cellStyle name="Comma 7 2 2 4 3 2 2 2 2" xfId="30675"/>
    <cellStyle name="Comma 7 2 2 4 3 2 2 2 2 2" xfId="61499"/>
    <cellStyle name="Comma 7 2 2 4 3 2 2 2 3" xfId="46089"/>
    <cellStyle name="Comma 7 2 2 4 3 2 2 3" xfId="22866"/>
    <cellStyle name="Comma 7 2 2 4 3 2 2 3 2" xfId="53690"/>
    <cellStyle name="Comma 7 2 2 4 3 2 2 4" xfId="38280"/>
    <cellStyle name="Comma 7 2 2 4 3 2 3" xfId="11461"/>
    <cellStyle name="Comma 7 2 2 4 3 2 3 2" xfId="26872"/>
    <cellStyle name="Comma 7 2 2 4 3 2 3 2 2" xfId="57696"/>
    <cellStyle name="Comma 7 2 2 4 3 2 3 3" xfId="42286"/>
    <cellStyle name="Comma 7 2 2 4 3 2 4" xfId="19063"/>
    <cellStyle name="Comma 7 2 2 4 3 2 4 2" xfId="49887"/>
    <cellStyle name="Comma 7 2 2 4 3 2 5" xfId="34477"/>
    <cellStyle name="Comma 7 2 2 4 3 3" xfId="5555"/>
    <cellStyle name="Comma 7 2 2 4 3 3 2" xfId="13365"/>
    <cellStyle name="Comma 7 2 2 4 3 3 2 2" xfId="28776"/>
    <cellStyle name="Comma 7 2 2 4 3 3 2 2 2" xfId="59600"/>
    <cellStyle name="Comma 7 2 2 4 3 3 2 3" xfId="44190"/>
    <cellStyle name="Comma 7 2 2 4 3 3 3" xfId="20967"/>
    <cellStyle name="Comma 7 2 2 4 3 3 3 2" xfId="51791"/>
    <cellStyle name="Comma 7 2 2 4 3 3 4" xfId="36381"/>
    <cellStyle name="Comma 7 2 2 4 3 4" xfId="9562"/>
    <cellStyle name="Comma 7 2 2 4 3 4 2" xfId="24973"/>
    <cellStyle name="Comma 7 2 2 4 3 4 2 2" xfId="55797"/>
    <cellStyle name="Comma 7 2 2 4 3 4 3" xfId="40387"/>
    <cellStyle name="Comma 7 2 2 4 3 5" xfId="17164"/>
    <cellStyle name="Comma 7 2 2 4 3 5 2" xfId="47988"/>
    <cellStyle name="Comma 7 2 2 4 3 6" xfId="32578"/>
    <cellStyle name="Comma 7 2 2 4 4" xfId="2385"/>
    <cellStyle name="Comma 7 2 2 4 4 2" xfId="6188"/>
    <cellStyle name="Comma 7 2 2 4 4 2 2" xfId="13998"/>
    <cellStyle name="Comma 7 2 2 4 4 2 2 2" xfId="29409"/>
    <cellStyle name="Comma 7 2 2 4 4 2 2 2 2" xfId="60233"/>
    <cellStyle name="Comma 7 2 2 4 4 2 2 3" xfId="44823"/>
    <cellStyle name="Comma 7 2 2 4 4 2 3" xfId="21600"/>
    <cellStyle name="Comma 7 2 2 4 4 2 3 2" xfId="52424"/>
    <cellStyle name="Comma 7 2 2 4 4 2 4" xfId="37014"/>
    <cellStyle name="Comma 7 2 2 4 4 3" xfId="10195"/>
    <cellStyle name="Comma 7 2 2 4 4 3 2" xfId="25606"/>
    <cellStyle name="Comma 7 2 2 4 4 3 2 2" xfId="56430"/>
    <cellStyle name="Comma 7 2 2 4 4 3 3" xfId="41020"/>
    <cellStyle name="Comma 7 2 2 4 4 4" xfId="17797"/>
    <cellStyle name="Comma 7 2 2 4 4 4 2" xfId="48621"/>
    <cellStyle name="Comma 7 2 2 4 4 5" xfId="33211"/>
    <cellStyle name="Comma 7 2 2 4 5" xfId="4289"/>
    <cellStyle name="Comma 7 2 2 4 5 2" xfId="12099"/>
    <cellStyle name="Comma 7 2 2 4 5 2 2" xfId="27510"/>
    <cellStyle name="Comma 7 2 2 4 5 2 2 2" xfId="58334"/>
    <cellStyle name="Comma 7 2 2 4 5 2 3" xfId="42924"/>
    <cellStyle name="Comma 7 2 2 4 5 3" xfId="19701"/>
    <cellStyle name="Comma 7 2 2 4 5 3 2" xfId="50525"/>
    <cellStyle name="Comma 7 2 2 4 5 4" xfId="35115"/>
    <cellStyle name="Comma 7 2 2 4 6" xfId="8296"/>
    <cellStyle name="Comma 7 2 2 4 6 2" xfId="23707"/>
    <cellStyle name="Comma 7 2 2 4 6 2 2" xfId="54531"/>
    <cellStyle name="Comma 7 2 2 4 6 3" xfId="39121"/>
    <cellStyle name="Comma 7 2 2 4 7" xfId="15898"/>
    <cellStyle name="Comma 7 2 2 4 7 2" xfId="46722"/>
    <cellStyle name="Comma 7 2 2 4 8" xfId="31312"/>
    <cellStyle name="Comma 7 2 2 5" xfId="906"/>
    <cellStyle name="Comma 7 2 2 5 2" xfId="2805"/>
    <cellStyle name="Comma 7 2 2 5 2 2" xfId="6608"/>
    <cellStyle name="Comma 7 2 2 5 2 2 2" xfId="14418"/>
    <cellStyle name="Comma 7 2 2 5 2 2 2 2" xfId="29829"/>
    <cellStyle name="Comma 7 2 2 5 2 2 2 2 2" xfId="60653"/>
    <cellStyle name="Comma 7 2 2 5 2 2 2 3" xfId="45243"/>
    <cellStyle name="Comma 7 2 2 5 2 2 3" xfId="22020"/>
    <cellStyle name="Comma 7 2 2 5 2 2 3 2" xfId="52844"/>
    <cellStyle name="Comma 7 2 2 5 2 2 4" xfId="37434"/>
    <cellStyle name="Comma 7 2 2 5 2 3" xfId="10615"/>
    <cellStyle name="Comma 7 2 2 5 2 3 2" xfId="26026"/>
    <cellStyle name="Comma 7 2 2 5 2 3 2 2" xfId="56850"/>
    <cellStyle name="Comma 7 2 2 5 2 3 3" xfId="41440"/>
    <cellStyle name="Comma 7 2 2 5 2 4" xfId="18217"/>
    <cellStyle name="Comma 7 2 2 5 2 4 2" xfId="49041"/>
    <cellStyle name="Comma 7 2 2 5 2 5" xfId="33631"/>
    <cellStyle name="Comma 7 2 2 5 3" xfId="4709"/>
    <cellStyle name="Comma 7 2 2 5 3 2" xfId="12519"/>
    <cellStyle name="Comma 7 2 2 5 3 2 2" xfId="27930"/>
    <cellStyle name="Comma 7 2 2 5 3 2 2 2" xfId="58754"/>
    <cellStyle name="Comma 7 2 2 5 3 2 3" xfId="43344"/>
    <cellStyle name="Comma 7 2 2 5 3 3" xfId="20121"/>
    <cellStyle name="Comma 7 2 2 5 3 3 2" xfId="50945"/>
    <cellStyle name="Comma 7 2 2 5 3 4" xfId="35535"/>
    <cellStyle name="Comma 7 2 2 5 4" xfId="8716"/>
    <cellStyle name="Comma 7 2 2 5 4 2" xfId="24127"/>
    <cellStyle name="Comma 7 2 2 5 4 2 2" xfId="54951"/>
    <cellStyle name="Comma 7 2 2 5 4 3" xfId="39541"/>
    <cellStyle name="Comma 7 2 2 5 5" xfId="16318"/>
    <cellStyle name="Comma 7 2 2 5 5 2" xfId="47142"/>
    <cellStyle name="Comma 7 2 2 5 6" xfId="31732"/>
    <cellStyle name="Comma 7 2 2 6" xfId="1539"/>
    <cellStyle name="Comma 7 2 2 6 2" xfId="3438"/>
    <cellStyle name="Comma 7 2 2 6 2 2" xfId="7241"/>
    <cellStyle name="Comma 7 2 2 6 2 2 2" xfId="15051"/>
    <cellStyle name="Comma 7 2 2 6 2 2 2 2" xfId="30462"/>
    <cellStyle name="Comma 7 2 2 6 2 2 2 2 2" xfId="61286"/>
    <cellStyle name="Comma 7 2 2 6 2 2 2 3" xfId="45876"/>
    <cellStyle name="Comma 7 2 2 6 2 2 3" xfId="22653"/>
    <cellStyle name="Comma 7 2 2 6 2 2 3 2" xfId="53477"/>
    <cellStyle name="Comma 7 2 2 6 2 2 4" xfId="38067"/>
    <cellStyle name="Comma 7 2 2 6 2 3" xfId="11248"/>
    <cellStyle name="Comma 7 2 2 6 2 3 2" xfId="26659"/>
    <cellStyle name="Comma 7 2 2 6 2 3 2 2" xfId="57483"/>
    <cellStyle name="Comma 7 2 2 6 2 3 3" xfId="42073"/>
    <cellStyle name="Comma 7 2 2 6 2 4" xfId="18850"/>
    <cellStyle name="Comma 7 2 2 6 2 4 2" xfId="49674"/>
    <cellStyle name="Comma 7 2 2 6 2 5" xfId="34264"/>
    <cellStyle name="Comma 7 2 2 6 3" xfId="5342"/>
    <cellStyle name="Comma 7 2 2 6 3 2" xfId="13152"/>
    <cellStyle name="Comma 7 2 2 6 3 2 2" xfId="28563"/>
    <cellStyle name="Comma 7 2 2 6 3 2 2 2" xfId="59387"/>
    <cellStyle name="Comma 7 2 2 6 3 2 3" xfId="43977"/>
    <cellStyle name="Comma 7 2 2 6 3 3" xfId="20754"/>
    <cellStyle name="Comma 7 2 2 6 3 3 2" xfId="51578"/>
    <cellStyle name="Comma 7 2 2 6 3 4" xfId="36168"/>
    <cellStyle name="Comma 7 2 2 6 4" xfId="9349"/>
    <cellStyle name="Comma 7 2 2 6 4 2" xfId="24760"/>
    <cellStyle name="Comma 7 2 2 6 4 2 2" xfId="55584"/>
    <cellStyle name="Comma 7 2 2 6 4 3" xfId="40174"/>
    <cellStyle name="Comma 7 2 2 6 5" xfId="16951"/>
    <cellStyle name="Comma 7 2 2 6 5 2" xfId="47775"/>
    <cellStyle name="Comma 7 2 2 6 6" xfId="32365"/>
    <cellStyle name="Comma 7 2 2 7" xfId="2172"/>
    <cellStyle name="Comma 7 2 2 7 2" xfId="5975"/>
    <cellStyle name="Comma 7 2 2 7 2 2" xfId="13785"/>
    <cellStyle name="Comma 7 2 2 7 2 2 2" xfId="29196"/>
    <cellStyle name="Comma 7 2 2 7 2 2 2 2" xfId="60020"/>
    <cellStyle name="Comma 7 2 2 7 2 2 3" xfId="44610"/>
    <cellStyle name="Comma 7 2 2 7 2 3" xfId="21387"/>
    <cellStyle name="Comma 7 2 2 7 2 3 2" xfId="52211"/>
    <cellStyle name="Comma 7 2 2 7 2 4" xfId="36801"/>
    <cellStyle name="Comma 7 2 2 7 3" xfId="9982"/>
    <cellStyle name="Comma 7 2 2 7 3 2" xfId="25393"/>
    <cellStyle name="Comma 7 2 2 7 3 2 2" xfId="56217"/>
    <cellStyle name="Comma 7 2 2 7 3 3" xfId="40807"/>
    <cellStyle name="Comma 7 2 2 7 4" xfId="17584"/>
    <cellStyle name="Comma 7 2 2 7 4 2" xfId="48408"/>
    <cellStyle name="Comma 7 2 2 7 5" xfId="32998"/>
    <cellStyle name="Comma 7 2 2 8" xfId="4076"/>
    <cellStyle name="Comma 7 2 2 8 2" xfId="11886"/>
    <cellStyle name="Comma 7 2 2 8 2 2" xfId="27297"/>
    <cellStyle name="Comma 7 2 2 8 2 2 2" xfId="58121"/>
    <cellStyle name="Comma 7 2 2 8 2 3" xfId="42711"/>
    <cellStyle name="Comma 7 2 2 8 3" xfId="19488"/>
    <cellStyle name="Comma 7 2 2 8 3 2" xfId="50312"/>
    <cellStyle name="Comma 7 2 2 8 4" xfId="34902"/>
    <cellStyle name="Comma 7 2 2 9" xfId="8083"/>
    <cellStyle name="Comma 7 2 2 9 2" xfId="23494"/>
    <cellStyle name="Comma 7 2 2 9 2 2" xfId="54318"/>
    <cellStyle name="Comma 7 2 2 9 3" xfId="38908"/>
    <cellStyle name="Comma 7 2 3" xfId="312"/>
    <cellStyle name="Comma 7 2 3 10" xfId="15725"/>
    <cellStyle name="Comma 7 2 3 10 2" xfId="46549"/>
    <cellStyle name="Comma 7 2 3 11" xfId="31139"/>
    <cellStyle name="Comma 7 2 3 2" xfId="735"/>
    <cellStyle name="Comma 7 2 3 2 2" xfId="1368"/>
    <cellStyle name="Comma 7 2 3 2 2 2" xfId="3267"/>
    <cellStyle name="Comma 7 2 3 2 2 2 2" xfId="7070"/>
    <cellStyle name="Comma 7 2 3 2 2 2 2 2" xfId="14880"/>
    <cellStyle name="Comma 7 2 3 2 2 2 2 2 2" xfId="30291"/>
    <cellStyle name="Comma 7 2 3 2 2 2 2 2 2 2" xfId="61115"/>
    <cellStyle name="Comma 7 2 3 2 2 2 2 2 3" xfId="45705"/>
    <cellStyle name="Comma 7 2 3 2 2 2 2 3" xfId="22482"/>
    <cellStyle name="Comma 7 2 3 2 2 2 2 3 2" xfId="53306"/>
    <cellStyle name="Comma 7 2 3 2 2 2 2 4" xfId="37896"/>
    <cellStyle name="Comma 7 2 3 2 2 2 3" xfId="11077"/>
    <cellStyle name="Comma 7 2 3 2 2 2 3 2" xfId="26488"/>
    <cellStyle name="Comma 7 2 3 2 2 2 3 2 2" xfId="57312"/>
    <cellStyle name="Comma 7 2 3 2 2 2 3 3" xfId="41902"/>
    <cellStyle name="Comma 7 2 3 2 2 2 4" xfId="18679"/>
    <cellStyle name="Comma 7 2 3 2 2 2 4 2" xfId="49503"/>
    <cellStyle name="Comma 7 2 3 2 2 2 5" xfId="34093"/>
    <cellStyle name="Comma 7 2 3 2 2 3" xfId="5171"/>
    <cellStyle name="Comma 7 2 3 2 2 3 2" xfId="12981"/>
    <cellStyle name="Comma 7 2 3 2 2 3 2 2" xfId="28392"/>
    <cellStyle name="Comma 7 2 3 2 2 3 2 2 2" xfId="59216"/>
    <cellStyle name="Comma 7 2 3 2 2 3 2 3" xfId="43806"/>
    <cellStyle name="Comma 7 2 3 2 2 3 3" xfId="20583"/>
    <cellStyle name="Comma 7 2 3 2 2 3 3 2" xfId="51407"/>
    <cellStyle name="Comma 7 2 3 2 2 3 4" xfId="35997"/>
    <cellStyle name="Comma 7 2 3 2 2 4" xfId="9178"/>
    <cellStyle name="Comma 7 2 3 2 2 4 2" xfId="24589"/>
    <cellStyle name="Comma 7 2 3 2 2 4 2 2" xfId="55413"/>
    <cellStyle name="Comma 7 2 3 2 2 4 3" xfId="40003"/>
    <cellStyle name="Comma 7 2 3 2 2 5" xfId="16780"/>
    <cellStyle name="Comma 7 2 3 2 2 5 2" xfId="47604"/>
    <cellStyle name="Comma 7 2 3 2 2 6" xfId="32194"/>
    <cellStyle name="Comma 7 2 3 2 3" xfId="2001"/>
    <cellStyle name="Comma 7 2 3 2 3 2" xfId="3900"/>
    <cellStyle name="Comma 7 2 3 2 3 2 2" xfId="7703"/>
    <cellStyle name="Comma 7 2 3 2 3 2 2 2" xfId="15513"/>
    <cellStyle name="Comma 7 2 3 2 3 2 2 2 2" xfId="30924"/>
    <cellStyle name="Comma 7 2 3 2 3 2 2 2 2 2" xfId="61748"/>
    <cellStyle name="Comma 7 2 3 2 3 2 2 2 3" xfId="46338"/>
    <cellStyle name="Comma 7 2 3 2 3 2 2 3" xfId="23115"/>
    <cellStyle name="Comma 7 2 3 2 3 2 2 3 2" xfId="53939"/>
    <cellStyle name="Comma 7 2 3 2 3 2 2 4" xfId="38529"/>
    <cellStyle name="Comma 7 2 3 2 3 2 3" xfId="11710"/>
    <cellStyle name="Comma 7 2 3 2 3 2 3 2" xfId="27121"/>
    <cellStyle name="Comma 7 2 3 2 3 2 3 2 2" xfId="57945"/>
    <cellStyle name="Comma 7 2 3 2 3 2 3 3" xfId="42535"/>
    <cellStyle name="Comma 7 2 3 2 3 2 4" xfId="19312"/>
    <cellStyle name="Comma 7 2 3 2 3 2 4 2" xfId="50136"/>
    <cellStyle name="Comma 7 2 3 2 3 2 5" xfId="34726"/>
    <cellStyle name="Comma 7 2 3 2 3 3" xfId="5804"/>
    <cellStyle name="Comma 7 2 3 2 3 3 2" xfId="13614"/>
    <cellStyle name="Comma 7 2 3 2 3 3 2 2" xfId="29025"/>
    <cellStyle name="Comma 7 2 3 2 3 3 2 2 2" xfId="59849"/>
    <cellStyle name="Comma 7 2 3 2 3 3 2 3" xfId="44439"/>
    <cellStyle name="Comma 7 2 3 2 3 3 3" xfId="21216"/>
    <cellStyle name="Comma 7 2 3 2 3 3 3 2" xfId="52040"/>
    <cellStyle name="Comma 7 2 3 2 3 3 4" xfId="36630"/>
    <cellStyle name="Comma 7 2 3 2 3 4" xfId="9811"/>
    <cellStyle name="Comma 7 2 3 2 3 4 2" xfId="25222"/>
    <cellStyle name="Comma 7 2 3 2 3 4 2 2" xfId="56046"/>
    <cellStyle name="Comma 7 2 3 2 3 4 3" xfId="40636"/>
    <cellStyle name="Comma 7 2 3 2 3 5" xfId="17413"/>
    <cellStyle name="Comma 7 2 3 2 3 5 2" xfId="48237"/>
    <cellStyle name="Comma 7 2 3 2 3 6" xfId="32827"/>
    <cellStyle name="Comma 7 2 3 2 4" xfId="2634"/>
    <cellStyle name="Comma 7 2 3 2 4 2" xfId="6437"/>
    <cellStyle name="Comma 7 2 3 2 4 2 2" xfId="14247"/>
    <cellStyle name="Comma 7 2 3 2 4 2 2 2" xfId="29658"/>
    <cellStyle name="Comma 7 2 3 2 4 2 2 2 2" xfId="60482"/>
    <cellStyle name="Comma 7 2 3 2 4 2 2 3" xfId="45072"/>
    <cellStyle name="Comma 7 2 3 2 4 2 3" xfId="21849"/>
    <cellStyle name="Comma 7 2 3 2 4 2 3 2" xfId="52673"/>
    <cellStyle name="Comma 7 2 3 2 4 2 4" xfId="37263"/>
    <cellStyle name="Comma 7 2 3 2 4 3" xfId="10444"/>
    <cellStyle name="Comma 7 2 3 2 4 3 2" xfId="25855"/>
    <cellStyle name="Comma 7 2 3 2 4 3 2 2" xfId="56679"/>
    <cellStyle name="Comma 7 2 3 2 4 3 3" xfId="41269"/>
    <cellStyle name="Comma 7 2 3 2 4 4" xfId="18046"/>
    <cellStyle name="Comma 7 2 3 2 4 4 2" xfId="48870"/>
    <cellStyle name="Comma 7 2 3 2 4 5" xfId="33460"/>
    <cellStyle name="Comma 7 2 3 2 5" xfId="4538"/>
    <cellStyle name="Comma 7 2 3 2 5 2" xfId="12348"/>
    <cellStyle name="Comma 7 2 3 2 5 2 2" xfId="27759"/>
    <cellStyle name="Comma 7 2 3 2 5 2 2 2" xfId="58583"/>
    <cellStyle name="Comma 7 2 3 2 5 2 3" xfId="43173"/>
    <cellStyle name="Comma 7 2 3 2 5 3" xfId="19950"/>
    <cellStyle name="Comma 7 2 3 2 5 3 2" xfId="50774"/>
    <cellStyle name="Comma 7 2 3 2 5 4" xfId="35364"/>
    <cellStyle name="Comma 7 2 3 2 6" xfId="8545"/>
    <cellStyle name="Comma 7 2 3 2 6 2" xfId="23956"/>
    <cellStyle name="Comma 7 2 3 2 6 2 2" xfId="54780"/>
    <cellStyle name="Comma 7 2 3 2 6 3" xfId="39370"/>
    <cellStyle name="Comma 7 2 3 2 7" xfId="16147"/>
    <cellStyle name="Comma 7 2 3 2 7 2" xfId="46971"/>
    <cellStyle name="Comma 7 2 3 2 8" xfId="31561"/>
    <cellStyle name="Comma 7 2 3 3" xfId="526"/>
    <cellStyle name="Comma 7 2 3 3 2" xfId="1159"/>
    <cellStyle name="Comma 7 2 3 3 2 2" xfId="3058"/>
    <cellStyle name="Comma 7 2 3 3 2 2 2" xfId="6861"/>
    <cellStyle name="Comma 7 2 3 3 2 2 2 2" xfId="14671"/>
    <cellStyle name="Comma 7 2 3 3 2 2 2 2 2" xfId="30082"/>
    <cellStyle name="Comma 7 2 3 3 2 2 2 2 2 2" xfId="60906"/>
    <cellStyle name="Comma 7 2 3 3 2 2 2 2 3" xfId="45496"/>
    <cellStyle name="Comma 7 2 3 3 2 2 2 3" xfId="22273"/>
    <cellStyle name="Comma 7 2 3 3 2 2 2 3 2" xfId="53097"/>
    <cellStyle name="Comma 7 2 3 3 2 2 2 4" xfId="37687"/>
    <cellStyle name="Comma 7 2 3 3 2 2 3" xfId="10868"/>
    <cellStyle name="Comma 7 2 3 3 2 2 3 2" xfId="26279"/>
    <cellStyle name="Comma 7 2 3 3 2 2 3 2 2" xfId="57103"/>
    <cellStyle name="Comma 7 2 3 3 2 2 3 3" xfId="41693"/>
    <cellStyle name="Comma 7 2 3 3 2 2 4" xfId="18470"/>
    <cellStyle name="Comma 7 2 3 3 2 2 4 2" xfId="49294"/>
    <cellStyle name="Comma 7 2 3 3 2 2 5" xfId="33884"/>
    <cellStyle name="Comma 7 2 3 3 2 3" xfId="4962"/>
    <cellStyle name="Comma 7 2 3 3 2 3 2" xfId="12772"/>
    <cellStyle name="Comma 7 2 3 3 2 3 2 2" xfId="28183"/>
    <cellStyle name="Comma 7 2 3 3 2 3 2 2 2" xfId="59007"/>
    <cellStyle name="Comma 7 2 3 3 2 3 2 3" xfId="43597"/>
    <cellStyle name="Comma 7 2 3 3 2 3 3" xfId="20374"/>
    <cellStyle name="Comma 7 2 3 3 2 3 3 2" xfId="51198"/>
    <cellStyle name="Comma 7 2 3 3 2 3 4" xfId="35788"/>
    <cellStyle name="Comma 7 2 3 3 2 4" xfId="8969"/>
    <cellStyle name="Comma 7 2 3 3 2 4 2" xfId="24380"/>
    <cellStyle name="Comma 7 2 3 3 2 4 2 2" xfId="55204"/>
    <cellStyle name="Comma 7 2 3 3 2 4 3" xfId="39794"/>
    <cellStyle name="Comma 7 2 3 3 2 5" xfId="16571"/>
    <cellStyle name="Comma 7 2 3 3 2 5 2" xfId="47395"/>
    <cellStyle name="Comma 7 2 3 3 2 6" xfId="31985"/>
    <cellStyle name="Comma 7 2 3 3 3" xfId="1792"/>
    <cellStyle name="Comma 7 2 3 3 3 2" xfId="3691"/>
    <cellStyle name="Comma 7 2 3 3 3 2 2" xfId="7494"/>
    <cellStyle name="Comma 7 2 3 3 3 2 2 2" xfId="15304"/>
    <cellStyle name="Comma 7 2 3 3 3 2 2 2 2" xfId="30715"/>
    <cellStyle name="Comma 7 2 3 3 3 2 2 2 2 2" xfId="61539"/>
    <cellStyle name="Comma 7 2 3 3 3 2 2 2 3" xfId="46129"/>
    <cellStyle name="Comma 7 2 3 3 3 2 2 3" xfId="22906"/>
    <cellStyle name="Comma 7 2 3 3 3 2 2 3 2" xfId="53730"/>
    <cellStyle name="Comma 7 2 3 3 3 2 2 4" xfId="38320"/>
    <cellStyle name="Comma 7 2 3 3 3 2 3" xfId="11501"/>
    <cellStyle name="Comma 7 2 3 3 3 2 3 2" xfId="26912"/>
    <cellStyle name="Comma 7 2 3 3 3 2 3 2 2" xfId="57736"/>
    <cellStyle name="Comma 7 2 3 3 3 2 3 3" xfId="42326"/>
    <cellStyle name="Comma 7 2 3 3 3 2 4" xfId="19103"/>
    <cellStyle name="Comma 7 2 3 3 3 2 4 2" xfId="49927"/>
    <cellStyle name="Comma 7 2 3 3 3 2 5" xfId="34517"/>
    <cellStyle name="Comma 7 2 3 3 3 3" xfId="5595"/>
    <cellStyle name="Comma 7 2 3 3 3 3 2" xfId="13405"/>
    <cellStyle name="Comma 7 2 3 3 3 3 2 2" xfId="28816"/>
    <cellStyle name="Comma 7 2 3 3 3 3 2 2 2" xfId="59640"/>
    <cellStyle name="Comma 7 2 3 3 3 3 2 3" xfId="44230"/>
    <cellStyle name="Comma 7 2 3 3 3 3 3" xfId="21007"/>
    <cellStyle name="Comma 7 2 3 3 3 3 3 2" xfId="51831"/>
    <cellStyle name="Comma 7 2 3 3 3 3 4" xfId="36421"/>
    <cellStyle name="Comma 7 2 3 3 3 4" xfId="9602"/>
    <cellStyle name="Comma 7 2 3 3 3 4 2" xfId="25013"/>
    <cellStyle name="Comma 7 2 3 3 3 4 2 2" xfId="55837"/>
    <cellStyle name="Comma 7 2 3 3 3 4 3" xfId="40427"/>
    <cellStyle name="Comma 7 2 3 3 3 5" xfId="17204"/>
    <cellStyle name="Comma 7 2 3 3 3 5 2" xfId="48028"/>
    <cellStyle name="Comma 7 2 3 3 3 6" xfId="32618"/>
    <cellStyle name="Comma 7 2 3 3 4" xfId="2425"/>
    <cellStyle name="Comma 7 2 3 3 4 2" xfId="6228"/>
    <cellStyle name="Comma 7 2 3 3 4 2 2" xfId="14038"/>
    <cellStyle name="Comma 7 2 3 3 4 2 2 2" xfId="29449"/>
    <cellStyle name="Comma 7 2 3 3 4 2 2 2 2" xfId="60273"/>
    <cellStyle name="Comma 7 2 3 3 4 2 2 3" xfId="44863"/>
    <cellStyle name="Comma 7 2 3 3 4 2 3" xfId="21640"/>
    <cellStyle name="Comma 7 2 3 3 4 2 3 2" xfId="52464"/>
    <cellStyle name="Comma 7 2 3 3 4 2 4" xfId="37054"/>
    <cellStyle name="Comma 7 2 3 3 4 3" xfId="10235"/>
    <cellStyle name="Comma 7 2 3 3 4 3 2" xfId="25646"/>
    <cellStyle name="Comma 7 2 3 3 4 3 2 2" xfId="56470"/>
    <cellStyle name="Comma 7 2 3 3 4 3 3" xfId="41060"/>
    <cellStyle name="Comma 7 2 3 3 4 4" xfId="17837"/>
    <cellStyle name="Comma 7 2 3 3 4 4 2" xfId="48661"/>
    <cellStyle name="Comma 7 2 3 3 4 5" xfId="33251"/>
    <cellStyle name="Comma 7 2 3 3 5" xfId="4329"/>
    <cellStyle name="Comma 7 2 3 3 5 2" xfId="12139"/>
    <cellStyle name="Comma 7 2 3 3 5 2 2" xfId="27550"/>
    <cellStyle name="Comma 7 2 3 3 5 2 2 2" xfId="58374"/>
    <cellStyle name="Comma 7 2 3 3 5 2 3" xfId="42964"/>
    <cellStyle name="Comma 7 2 3 3 5 3" xfId="19741"/>
    <cellStyle name="Comma 7 2 3 3 5 3 2" xfId="50565"/>
    <cellStyle name="Comma 7 2 3 3 5 4" xfId="35155"/>
    <cellStyle name="Comma 7 2 3 3 6" xfId="8336"/>
    <cellStyle name="Comma 7 2 3 3 6 2" xfId="23747"/>
    <cellStyle name="Comma 7 2 3 3 6 2 2" xfId="54571"/>
    <cellStyle name="Comma 7 2 3 3 6 3" xfId="39161"/>
    <cellStyle name="Comma 7 2 3 3 7" xfId="15938"/>
    <cellStyle name="Comma 7 2 3 3 7 2" xfId="46762"/>
    <cellStyle name="Comma 7 2 3 3 8" xfId="31352"/>
    <cellStyle name="Comma 7 2 3 4" xfId="946"/>
    <cellStyle name="Comma 7 2 3 4 2" xfId="2845"/>
    <cellStyle name="Comma 7 2 3 4 2 2" xfId="6648"/>
    <cellStyle name="Comma 7 2 3 4 2 2 2" xfId="14458"/>
    <cellStyle name="Comma 7 2 3 4 2 2 2 2" xfId="29869"/>
    <cellStyle name="Comma 7 2 3 4 2 2 2 2 2" xfId="60693"/>
    <cellStyle name="Comma 7 2 3 4 2 2 2 3" xfId="45283"/>
    <cellStyle name="Comma 7 2 3 4 2 2 3" xfId="22060"/>
    <cellStyle name="Comma 7 2 3 4 2 2 3 2" xfId="52884"/>
    <cellStyle name="Comma 7 2 3 4 2 2 4" xfId="37474"/>
    <cellStyle name="Comma 7 2 3 4 2 3" xfId="10655"/>
    <cellStyle name="Comma 7 2 3 4 2 3 2" xfId="26066"/>
    <cellStyle name="Comma 7 2 3 4 2 3 2 2" xfId="56890"/>
    <cellStyle name="Comma 7 2 3 4 2 3 3" xfId="41480"/>
    <cellStyle name="Comma 7 2 3 4 2 4" xfId="18257"/>
    <cellStyle name="Comma 7 2 3 4 2 4 2" xfId="49081"/>
    <cellStyle name="Comma 7 2 3 4 2 5" xfId="33671"/>
    <cellStyle name="Comma 7 2 3 4 3" xfId="4749"/>
    <cellStyle name="Comma 7 2 3 4 3 2" xfId="12559"/>
    <cellStyle name="Comma 7 2 3 4 3 2 2" xfId="27970"/>
    <cellStyle name="Comma 7 2 3 4 3 2 2 2" xfId="58794"/>
    <cellStyle name="Comma 7 2 3 4 3 2 3" xfId="43384"/>
    <cellStyle name="Comma 7 2 3 4 3 3" xfId="20161"/>
    <cellStyle name="Comma 7 2 3 4 3 3 2" xfId="50985"/>
    <cellStyle name="Comma 7 2 3 4 3 4" xfId="35575"/>
    <cellStyle name="Comma 7 2 3 4 4" xfId="8756"/>
    <cellStyle name="Comma 7 2 3 4 4 2" xfId="24167"/>
    <cellStyle name="Comma 7 2 3 4 4 2 2" xfId="54991"/>
    <cellStyle name="Comma 7 2 3 4 4 3" xfId="39581"/>
    <cellStyle name="Comma 7 2 3 4 5" xfId="16358"/>
    <cellStyle name="Comma 7 2 3 4 5 2" xfId="47182"/>
    <cellStyle name="Comma 7 2 3 4 6" xfId="31772"/>
    <cellStyle name="Comma 7 2 3 5" xfId="1579"/>
    <cellStyle name="Comma 7 2 3 5 2" xfId="3478"/>
    <cellStyle name="Comma 7 2 3 5 2 2" xfId="7281"/>
    <cellStyle name="Comma 7 2 3 5 2 2 2" xfId="15091"/>
    <cellStyle name="Comma 7 2 3 5 2 2 2 2" xfId="30502"/>
    <cellStyle name="Comma 7 2 3 5 2 2 2 2 2" xfId="61326"/>
    <cellStyle name="Comma 7 2 3 5 2 2 2 3" xfId="45916"/>
    <cellStyle name="Comma 7 2 3 5 2 2 3" xfId="22693"/>
    <cellStyle name="Comma 7 2 3 5 2 2 3 2" xfId="53517"/>
    <cellStyle name="Comma 7 2 3 5 2 2 4" xfId="38107"/>
    <cellStyle name="Comma 7 2 3 5 2 3" xfId="11288"/>
    <cellStyle name="Comma 7 2 3 5 2 3 2" xfId="26699"/>
    <cellStyle name="Comma 7 2 3 5 2 3 2 2" xfId="57523"/>
    <cellStyle name="Comma 7 2 3 5 2 3 3" xfId="42113"/>
    <cellStyle name="Comma 7 2 3 5 2 4" xfId="18890"/>
    <cellStyle name="Comma 7 2 3 5 2 4 2" xfId="49714"/>
    <cellStyle name="Comma 7 2 3 5 2 5" xfId="34304"/>
    <cellStyle name="Comma 7 2 3 5 3" xfId="5382"/>
    <cellStyle name="Comma 7 2 3 5 3 2" xfId="13192"/>
    <cellStyle name="Comma 7 2 3 5 3 2 2" xfId="28603"/>
    <cellStyle name="Comma 7 2 3 5 3 2 2 2" xfId="59427"/>
    <cellStyle name="Comma 7 2 3 5 3 2 3" xfId="44017"/>
    <cellStyle name="Comma 7 2 3 5 3 3" xfId="20794"/>
    <cellStyle name="Comma 7 2 3 5 3 3 2" xfId="51618"/>
    <cellStyle name="Comma 7 2 3 5 3 4" xfId="36208"/>
    <cellStyle name="Comma 7 2 3 5 4" xfId="9389"/>
    <cellStyle name="Comma 7 2 3 5 4 2" xfId="24800"/>
    <cellStyle name="Comma 7 2 3 5 4 2 2" xfId="55624"/>
    <cellStyle name="Comma 7 2 3 5 4 3" xfId="40214"/>
    <cellStyle name="Comma 7 2 3 5 5" xfId="16991"/>
    <cellStyle name="Comma 7 2 3 5 5 2" xfId="47815"/>
    <cellStyle name="Comma 7 2 3 5 6" xfId="32405"/>
    <cellStyle name="Comma 7 2 3 6" xfId="2212"/>
    <cellStyle name="Comma 7 2 3 6 2" xfId="6015"/>
    <cellStyle name="Comma 7 2 3 6 2 2" xfId="13825"/>
    <cellStyle name="Comma 7 2 3 6 2 2 2" xfId="29236"/>
    <cellStyle name="Comma 7 2 3 6 2 2 2 2" xfId="60060"/>
    <cellStyle name="Comma 7 2 3 6 2 2 3" xfId="44650"/>
    <cellStyle name="Comma 7 2 3 6 2 3" xfId="21427"/>
    <cellStyle name="Comma 7 2 3 6 2 3 2" xfId="52251"/>
    <cellStyle name="Comma 7 2 3 6 2 4" xfId="36841"/>
    <cellStyle name="Comma 7 2 3 6 3" xfId="10022"/>
    <cellStyle name="Comma 7 2 3 6 3 2" xfId="25433"/>
    <cellStyle name="Comma 7 2 3 6 3 2 2" xfId="56257"/>
    <cellStyle name="Comma 7 2 3 6 3 3" xfId="40847"/>
    <cellStyle name="Comma 7 2 3 6 4" xfId="17624"/>
    <cellStyle name="Comma 7 2 3 6 4 2" xfId="48448"/>
    <cellStyle name="Comma 7 2 3 6 5" xfId="33038"/>
    <cellStyle name="Comma 7 2 3 7" xfId="4116"/>
    <cellStyle name="Comma 7 2 3 7 2" xfId="11926"/>
    <cellStyle name="Comma 7 2 3 7 2 2" xfId="27337"/>
    <cellStyle name="Comma 7 2 3 7 2 2 2" xfId="58161"/>
    <cellStyle name="Comma 7 2 3 7 2 3" xfId="42751"/>
    <cellStyle name="Comma 7 2 3 7 3" xfId="19528"/>
    <cellStyle name="Comma 7 2 3 7 3 2" xfId="50352"/>
    <cellStyle name="Comma 7 2 3 7 4" xfId="34942"/>
    <cellStyle name="Comma 7 2 3 8" xfId="8123"/>
    <cellStyle name="Comma 7 2 3 8 2" xfId="23534"/>
    <cellStyle name="Comma 7 2 3 8 2 2" xfId="54358"/>
    <cellStyle name="Comma 7 2 3 8 3" xfId="38948"/>
    <cellStyle name="Comma 7 2 3 9" xfId="7914"/>
    <cellStyle name="Comma 7 2 3 9 2" xfId="23325"/>
    <cellStyle name="Comma 7 2 3 9 2 2" xfId="54149"/>
    <cellStyle name="Comma 7 2 3 9 3" xfId="38739"/>
    <cellStyle name="Comma 7 2 4" xfId="232"/>
    <cellStyle name="Comma 7 2 4 10" xfId="15645"/>
    <cellStyle name="Comma 7 2 4 10 2" xfId="46469"/>
    <cellStyle name="Comma 7 2 4 11" xfId="31059"/>
    <cellStyle name="Comma 7 2 4 2" xfId="655"/>
    <cellStyle name="Comma 7 2 4 2 2" xfId="1288"/>
    <cellStyle name="Comma 7 2 4 2 2 2" xfId="3187"/>
    <cellStyle name="Comma 7 2 4 2 2 2 2" xfId="6990"/>
    <cellStyle name="Comma 7 2 4 2 2 2 2 2" xfId="14800"/>
    <cellStyle name="Comma 7 2 4 2 2 2 2 2 2" xfId="30211"/>
    <cellStyle name="Comma 7 2 4 2 2 2 2 2 2 2" xfId="61035"/>
    <cellStyle name="Comma 7 2 4 2 2 2 2 2 3" xfId="45625"/>
    <cellStyle name="Comma 7 2 4 2 2 2 2 3" xfId="22402"/>
    <cellStyle name="Comma 7 2 4 2 2 2 2 3 2" xfId="53226"/>
    <cellStyle name="Comma 7 2 4 2 2 2 2 4" xfId="37816"/>
    <cellStyle name="Comma 7 2 4 2 2 2 3" xfId="10997"/>
    <cellStyle name="Comma 7 2 4 2 2 2 3 2" xfId="26408"/>
    <cellStyle name="Comma 7 2 4 2 2 2 3 2 2" xfId="57232"/>
    <cellStyle name="Comma 7 2 4 2 2 2 3 3" xfId="41822"/>
    <cellStyle name="Comma 7 2 4 2 2 2 4" xfId="18599"/>
    <cellStyle name="Comma 7 2 4 2 2 2 4 2" xfId="49423"/>
    <cellStyle name="Comma 7 2 4 2 2 2 5" xfId="34013"/>
    <cellStyle name="Comma 7 2 4 2 2 3" xfId="5091"/>
    <cellStyle name="Comma 7 2 4 2 2 3 2" xfId="12901"/>
    <cellStyle name="Comma 7 2 4 2 2 3 2 2" xfId="28312"/>
    <cellStyle name="Comma 7 2 4 2 2 3 2 2 2" xfId="59136"/>
    <cellStyle name="Comma 7 2 4 2 2 3 2 3" xfId="43726"/>
    <cellStyle name="Comma 7 2 4 2 2 3 3" xfId="20503"/>
    <cellStyle name="Comma 7 2 4 2 2 3 3 2" xfId="51327"/>
    <cellStyle name="Comma 7 2 4 2 2 3 4" xfId="35917"/>
    <cellStyle name="Comma 7 2 4 2 2 4" xfId="9098"/>
    <cellStyle name="Comma 7 2 4 2 2 4 2" xfId="24509"/>
    <cellStyle name="Comma 7 2 4 2 2 4 2 2" xfId="55333"/>
    <cellStyle name="Comma 7 2 4 2 2 4 3" xfId="39923"/>
    <cellStyle name="Comma 7 2 4 2 2 5" xfId="16700"/>
    <cellStyle name="Comma 7 2 4 2 2 5 2" xfId="47524"/>
    <cellStyle name="Comma 7 2 4 2 2 6" xfId="32114"/>
    <cellStyle name="Comma 7 2 4 2 3" xfId="1921"/>
    <cellStyle name="Comma 7 2 4 2 3 2" xfId="3820"/>
    <cellStyle name="Comma 7 2 4 2 3 2 2" xfId="7623"/>
    <cellStyle name="Comma 7 2 4 2 3 2 2 2" xfId="15433"/>
    <cellStyle name="Comma 7 2 4 2 3 2 2 2 2" xfId="30844"/>
    <cellStyle name="Comma 7 2 4 2 3 2 2 2 2 2" xfId="61668"/>
    <cellStyle name="Comma 7 2 4 2 3 2 2 2 3" xfId="46258"/>
    <cellStyle name="Comma 7 2 4 2 3 2 2 3" xfId="23035"/>
    <cellStyle name="Comma 7 2 4 2 3 2 2 3 2" xfId="53859"/>
    <cellStyle name="Comma 7 2 4 2 3 2 2 4" xfId="38449"/>
    <cellStyle name="Comma 7 2 4 2 3 2 3" xfId="11630"/>
    <cellStyle name="Comma 7 2 4 2 3 2 3 2" xfId="27041"/>
    <cellStyle name="Comma 7 2 4 2 3 2 3 2 2" xfId="57865"/>
    <cellStyle name="Comma 7 2 4 2 3 2 3 3" xfId="42455"/>
    <cellStyle name="Comma 7 2 4 2 3 2 4" xfId="19232"/>
    <cellStyle name="Comma 7 2 4 2 3 2 4 2" xfId="50056"/>
    <cellStyle name="Comma 7 2 4 2 3 2 5" xfId="34646"/>
    <cellStyle name="Comma 7 2 4 2 3 3" xfId="5724"/>
    <cellStyle name="Comma 7 2 4 2 3 3 2" xfId="13534"/>
    <cellStyle name="Comma 7 2 4 2 3 3 2 2" xfId="28945"/>
    <cellStyle name="Comma 7 2 4 2 3 3 2 2 2" xfId="59769"/>
    <cellStyle name="Comma 7 2 4 2 3 3 2 3" xfId="44359"/>
    <cellStyle name="Comma 7 2 4 2 3 3 3" xfId="21136"/>
    <cellStyle name="Comma 7 2 4 2 3 3 3 2" xfId="51960"/>
    <cellStyle name="Comma 7 2 4 2 3 3 4" xfId="36550"/>
    <cellStyle name="Comma 7 2 4 2 3 4" xfId="9731"/>
    <cellStyle name="Comma 7 2 4 2 3 4 2" xfId="25142"/>
    <cellStyle name="Comma 7 2 4 2 3 4 2 2" xfId="55966"/>
    <cellStyle name="Comma 7 2 4 2 3 4 3" xfId="40556"/>
    <cellStyle name="Comma 7 2 4 2 3 5" xfId="17333"/>
    <cellStyle name="Comma 7 2 4 2 3 5 2" xfId="48157"/>
    <cellStyle name="Comma 7 2 4 2 3 6" xfId="32747"/>
    <cellStyle name="Comma 7 2 4 2 4" xfId="2554"/>
    <cellStyle name="Comma 7 2 4 2 4 2" xfId="6357"/>
    <cellStyle name="Comma 7 2 4 2 4 2 2" xfId="14167"/>
    <cellStyle name="Comma 7 2 4 2 4 2 2 2" xfId="29578"/>
    <cellStyle name="Comma 7 2 4 2 4 2 2 2 2" xfId="60402"/>
    <cellStyle name="Comma 7 2 4 2 4 2 2 3" xfId="44992"/>
    <cellStyle name="Comma 7 2 4 2 4 2 3" xfId="21769"/>
    <cellStyle name="Comma 7 2 4 2 4 2 3 2" xfId="52593"/>
    <cellStyle name="Comma 7 2 4 2 4 2 4" xfId="37183"/>
    <cellStyle name="Comma 7 2 4 2 4 3" xfId="10364"/>
    <cellStyle name="Comma 7 2 4 2 4 3 2" xfId="25775"/>
    <cellStyle name="Comma 7 2 4 2 4 3 2 2" xfId="56599"/>
    <cellStyle name="Comma 7 2 4 2 4 3 3" xfId="41189"/>
    <cellStyle name="Comma 7 2 4 2 4 4" xfId="17966"/>
    <cellStyle name="Comma 7 2 4 2 4 4 2" xfId="48790"/>
    <cellStyle name="Comma 7 2 4 2 4 5" xfId="33380"/>
    <cellStyle name="Comma 7 2 4 2 5" xfId="4458"/>
    <cellStyle name="Comma 7 2 4 2 5 2" xfId="12268"/>
    <cellStyle name="Comma 7 2 4 2 5 2 2" xfId="27679"/>
    <cellStyle name="Comma 7 2 4 2 5 2 2 2" xfId="58503"/>
    <cellStyle name="Comma 7 2 4 2 5 2 3" xfId="43093"/>
    <cellStyle name="Comma 7 2 4 2 5 3" xfId="19870"/>
    <cellStyle name="Comma 7 2 4 2 5 3 2" xfId="50694"/>
    <cellStyle name="Comma 7 2 4 2 5 4" xfId="35284"/>
    <cellStyle name="Comma 7 2 4 2 6" xfId="8465"/>
    <cellStyle name="Comma 7 2 4 2 6 2" xfId="23876"/>
    <cellStyle name="Comma 7 2 4 2 6 2 2" xfId="54700"/>
    <cellStyle name="Comma 7 2 4 2 6 3" xfId="39290"/>
    <cellStyle name="Comma 7 2 4 2 7" xfId="16067"/>
    <cellStyle name="Comma 7 2 4 2 7 2" xfId="46891"/>
    <cellStyle name="Comma 7 2 4 2 8" xfId="31481"/>
    <cellStyle name="Comma 7 2 4 3" xfId="446"/>
    <cellStyle name="Comma 7 2 4 3 2" xfId="1079"/>
    <cellStyle name="Comma 7 2 4 3 2 2" xfId="2978"/>
    <cellStyle name="Comma 7 2 4 3 2 2 2" xfId="6781"/>
    <cellStyle name="Comma 7 2 4 3 2 2 2 2" xfId="14591"/>
    <cellStyle name="Comma 7 2 4 3 2 2 2 2 2" xfId="30002"/>
    <cellStyle name="Comma 7 2 4 3 2 2 2 2 2 2" xfId="60826"/>
    <cellStyle name="Comma 7 2 4 3 2 2 2 2 3" xfId="45416"/>
    <cellStyle name="Comma 7 2 4 3 2 2 2 3" xfId="22193"/>
    <cellStyle name="Comma 7 2 4 3 2 2 2 3 2" xfId="53017"/>
    <cellStyle name="Comma 7 2 4 3 2 2 2 4" xfId="37607"/>
    <cellStyle name="Comma 7 2 4 3 2 2 3" xfId="10788"/>
    <cellStyle name="Comma 7 2 4 3 2 2 3 2" xfId="26199"/>
    <cellStyle name="Comma 7 2 4 3 2 2 3 2 2" xfId="57023"/>
    <cellStyle name="Comma 7 2 4 3 2 2 3 3" xfId="41613"/>
    <cellStyle name="Comma 7 2 4 3 2 2 4" xfId="18390"/>
    <cellStyle name="Comma 7 2 4 3 2 2 4 2" xfId="49214"/>
    <cellStyle name="Comma 7 2 4 3 2 2 5" xfId="33804"/>
    <cellStyle name="Comma 7 2 4 3 2 3" xfId="4882"/>
    <cellStyle name="Comma 7 2 4 3 2 3 2" xfId="12692"/>
    <cellStyle name="Comma 7 2 4 3 2 3 2 2" xfId="28103"/>
    <cellStyle name="Comma 7 2 4 3 2 3 2 2 2" xfId="58927"/>
    <cellStyle name="Comma 7 2 4 3 2 3 2 3" xfId="43517"/>
    <cellStyle name="Comma 7 2 4 3 2 3 3" xfId="20294"/>
    <cellStyle name="Comma 7 2 4 3 2 3 3 2" xfId="51118"/>
    <cellStyle name="Comma 7 2 4 3 2 3 4" xfId="35708"/>
    <cellStyle name="Comma 7 2 4 3 2 4" xfId="8889"/>
    <cellStyle name="Comma 7 2 4 3 2 4 2" xfId="24300"/>
    <cellStyle name="Comma 7 2 4 3 2 4 2 2" xfId="55124"/>
    <cellStyle name="Comma 7 2 4 3 2 4 3" xfId="39714"/>
    <cellStyle name="Comma 7 2 4 3 2 5" xfId="16491"/>
    <cellStyle name="Comma 7 2 4 3 2 5 2" xfId="47315"/>
    <cellStyle name="Comma 7 2 4 3 2 6" xfId="31905"/>
    <cellStyle name="Comma 7 2 4 3 3" xfId="1712"/>
    <cellStyle name="Comma 7 2 4 3 3 2" xfId="3611"/>
    <cellStyle name="Comma 7 2 4 3 3 2 2" xfId="7414"/>
    <cellStyle name="Comma 7 2 4 3 3 2 2 2" xfId="15224"/>
    <cellStyle name="Comma 7 2 4 3 3 2 2 2 2" xfId="30635"/>
    <cellStyle name="Comma 7 2 4 3 3 2 2 2 2 2" xfId="61459"/>
    <cellStyle name="Comma 7 2 4 3 3 2 2 2 3" xfId="46049"/>
    <cellStyle name="Comma 7 2 4 3 3 2 2 3" xfId="22826"/>
    <cellStyle name="Comma 7 2 4 3 3 2 2 3 2" xfId="53650"/>
    <cellStyle name="Comma 7 2 4 3 3 2 2 4" xfId="38240"/>
    <cellStyle name="Comma 7 2 4 3 3 2 3" xfId="11421"/>
    <cellStyle name="Comma 7 2 4 3 3 2 3 2" xfId="26832"/>
    <cellStyle name="Comma 7 2 4 3 3 2 3 2 2" xfId="57656"/>
    <cellStyle name="Comma 7 2 4 3 3 2 3 3" xfId="42246"/>
    <cellStyle name="Comma 7 2 4 3 3 2 4" xfId="19023"/>
    <cellStyle name="Comma 7 2 4 3 3 2 4 2" xfId="49847"/>
    <cellStyle name="Comma 7 2 4 3 3 2 5" xfId="34437"/>
    <cellStyle name="Comma 7 2 4 3 3 3" xfId="5515"/>
    <cellStyle name="Comma 7 2 4 3 3 3 2" xfId="13325"/>
    <cellStyle name="Comma 7 2 4 3 3 3 2 2" xfId="28736"/>
    <cellStyle name="Comma 7 2 4 3 3 3 2 2 2" xfId="59560"/>
    <cellStyle name="Comma 7 2 4 3 3 3 2 3" xfId="44150"/>
    <cellStyle name="Comma 7 2 4 3 3 3 3" xfId="20927"/>
    <cellStyle name="Comma 7 2 4 3 3 3 3 2" xfId="51751"/>
    <cellStyle name="Comma 7 2 4 3 3 3 4" xfId="36341"/>
    <cellStyle name="Comma 7 2 4 3 3 4" xfId="9522"/>
    <cellStyle name="Comma 7 2 4 3 3 4 2" xfId="24933"/>
    <cellStyle name="Comma 7 2 4 3 3 4 2 2" xfId="55757"/>
    <cellStyle name="Comma 7 2 4 3 3 4 3" xfId="40347"/>
    <cellStyle name="Comma 7 2 4 3 3 5" xfId="17124"/>
    <cellStyle name="Comma 7 2 4 3 3 5 2" xfId="47948"/>
    <cellStyle name="Comma 7 2 4 3 3 6" xfId="32538"/>
    <cellStyle name="Comma 7 2 4 3 4" xfId="2345"/>
    <cellStyle name="Comma 7 2 4 3 4 2" xfId="6148"/>
    <cellStyle name="Comma 7 2 4 3 4 2 2" xfId="13958"/>
    <cellStyle name="Comma 7 2 4 3 4 2 2 2" xfId="29369"/>
    <cellStyle name="Comma 7 2 4 3 4 2 2 2 2" xfId="60193"/>
    <cellStyle name="Comma 7 2 4 3 4 2 2 3" xfId="44783"/>
    <cellStyle name="Comma 7 2 4 3 4 2 3" xfId="21560"/>
    <cellStyle name="Comma 7 2 4 3 4 2 3 2" xfId="52384"/>
    <cellStyle name="Comma 7 2 4 3 4 2 4" xfId="36974"/>
    <cellStyle name="Comma 7 2 4 3 4 3" xfId="10155"/>
    <cellStyle name="Comma 7 2 4 3 4 3 2" xfId="25566"/>
    <cellStyle name="Comma 7 2 4 3 4 3 2 2" xfId="56390"/>
    <cellStyle name="Comma 7 2 4 3 4 3 3" xfId="40980"/>
    <cellStyle name="Comma 7 2 4 3 4 4" xfId="17757"/>
    <cellStyle name="Comma 7 2 4 3 4 4 2" xfId="48581"/>
    <cellStyle name="Comma 7 2 4 3 4 5" xfId="33171"/>
    <cellStyle name="Comma 7 2 4 3 5" xfId="4249"/>
    <cellStyle name="Comma 7 2 4 3 5 2" xfId="12059"/>
    <cellStyle name="Comma 7 2 4 3 5 2 2" xfId="27470"/>
    <cellStyle name="Comma 7 2 4 3 5 2 2 2" xfId="58294"/>
    <cellStyle name="Comma 7 2 4 3 5 2 3" xfId="42884"/>
    <cellStyle name="Comma 7 2 4 3 5 3" xfId="19661"/>
    <cellStyle name="Comma 7 2 4 3 5 3 2" xfId="50485"/>
    <cellStyle name="Comma 7 2 4 3 5 4" xfId="35075"/>
    <cellStyle name="Comma 7 2 4 3 6" xfId="8256"/>
    <cellStyle name="Comma 7 2 4 3 6 2" xfId="23667"/>
    <cellStyle name="Comma 7 2 4 3 6 2 2" xfId="54491"/>
    <cellStyle name="Comma 7 2 4 3 6 3" xfId="39081"/>
    <cellStyle name="Comma 7 2 4 3 7" xfId="15858"/>
    <cellStyle name="Comma 7 2 4 3 7 2" xfId="46682"/>
    <cellStyle name="Comma 7 2 4 3 8" xfId="31272"/>
    <cellStyle name="Comma 7 2 4 4" xfId="866"/>
    <cellStyle name="Comma 7 2 4 4 2" xfId="2765"/>
    <cellStyle name="Comma 7 2 4 4 2 2" xfId="6568"/>
    <cellStyle name="Comma 7 2 4 4 2 2 2" xfId="14378"/>
    <cellStyle name="Comma 7 2 4 4 2 2 2 2" xfId="29789"/>
    <cellStyle name="Comma 7 2 4 4 2 2 2 2 2" xfId="60613"/>
    <cellStyle name="Comma 7 2 4 4 2 2 2 3" xfId="45203"/>
    <cellStyle name="Comma 7 2 4 4 2 2 3" xfId="21980"/>
    <cellStyle name="Comma 7 2 4 4 2 2 3 2" xfId="52804"/>
    <cellStyle name="Comma 7 2 4 4 2 2 4" xfId="37394"/>
    <cellStyle name="Comma 7 2 4 4 2 3" xfId="10575"/>
    <cellStyle name="Comma 7 2 4 4 2 3 2" xfId="25986"/>
    <cellStyle name="Comma 7 2 4 4 2 3 2 2" xfId="56810"/>
    <cellStyle name="Comma 7 2 4 4 2 3 3" xfId="41400"/>
    <cellStyle name="Comma 7 2 4 4 2 4" xfId="18177"/>
    <cellStyle name="Comma 7 2 4 4 2 4 2" xfId="49001"/>
    <cellStyle name="Comma 7 2 4 4 2 5" xfId="33591"/>
    <cellStyle name="Comma 7 2 4 4 3" xfId="4669"/>
    <cellStyle name="Comma 7 2 4 4 3 2" xfId="12479"/>
    <cellStyle name="Comma 7 2 4 4 3 2 2" xfId="27890"/>
    <cellStyle name="Comma 7 2 4 4 3 2 2 2" xfId="58714"/>
    <cellStyle name="Comma 7 2 4 4 3 2 3" xfId="43304"/>
    <cellStyle name="Comma 7 2 4 4 3 3" xfId="20081"/>
    <cellStyle name="Comma 7 2 4 4 3 3 2" xfId="50905"/>
    <cellStyle name="Comma 7 2 4 4 3 4" xfId="35495"/>
    <cellStyle name="Comma 7 2 4 4 4" xfId="8676"/>
    <cellStyle name="Comma 7 2 4 4 4 2" xfId="24087"/>
    <cellStyle name="Comma 7 2 4 4 4 2 2" xfId="54911"/>
    <cellStyle name="Comma 7 2 4 4 4 3" xfId="39501"/>
    <cellStyle name="Comma 7 2 4 4 5" xfId="16278"/>
    <cellStyle name="Comma 7 2 4 4 5 2" xfId="47102"/>
    <cellStyle name="Comma 7 2 4 4 6" xfId="31692"/>
    <cellStyle name="Comma 7 2 4 5" xfId="1499"/>
    <cellStyle name="Comma 7 2 4 5 2" xfId="3398"/>
    <cellStyle name="Comma 7 2 4 5 2 2" xfId="7201"/>
    <cellStyle name="Comma 7 2 4 5 2 2 2" xfId="15011"/>
    <cellStyle name="Comma 7 2 4 5 2 2 2 2" xfId="30422"/>
    <cellStyle name="Comma 7 2 4 5 2 2 2 2 2" xfId="61246"/>
    <cellStyle name="Comma 7 2 4 5 2 2 2 3" xfId="45836"/>
    <cellStyle name="Comma 7 2 4 5 2 2 3" xfId="22613"/>
    <cellStyle name="Comma 7 2 4 5 2 2 3 2" xfId="53437"/>
    <cellStyle name="Comma 7 2 4 5 2 2 4" xfId="38027"/>
    <cellStyle name="Comma 7 2 4 5 2 3" xfId="11208"/>
    <cellStyle name="Comma 7 2 4 5 2 3 2" xfId="26619"/>
    <cellStyle name="Comma 7 2 4 5 2 3 2 2" xfId="57443"/>
    <cellStyle name="Comma 7 2 4 5 2 3 3" xfId="42033"/>
    <cellStyle name="Comma 7 2 4 5 2 4" xfId="18810"/>
    <cellStyle name="Comma 7 2 4 5 2 4 2" xfId="49634"/>
    <cellStyle name="Comma 7 2 4 5 2 5" xfId="34224"/>
    <cellStyle name="Comma 7 2 4 5 3" xfId="5302"/>
    <cellStyle name="Comma 7 2 4 5 3 2" xfId="13112"/>
    <cellStyle name="Comma 7 2 4 5 3 2 2" xfId="28523"/>
    <cellStyle name="Comma 7 2 4 5 3 2 2 2" xfId="59347"/>
    <cellStyle name="Comma 7 2 4 5 3 2 3" xfId="43937"/>
    <cellStyle name="Comma 7 2 4 5 3 3" xfId="20714"/>
    <cellStyle name="Comma 7 2 4 5 3 3 2" xfId="51538"/>
    <cellStyle name="Comma 7 2 4 5 3 4" xfId="36128"/>
    <cellStyle name="Comma 7 2 4 5 4" xfId="9309"/>
    <cellStyle name="Comma 7 2 4 5 4 2" xfId="24720"/>
    <cellStyle name="Comma 7 2 4 5 4 2 2" xfId="55544"/>
    <cellStyle name="Comma 7 2 4 5 4 3" xfId="40134"/>
    <cellStyle name="Comma 7 2 4 5 5" xfId="16911"/>
    <cellStyle name="Comma 7 2 4 5 5 2" xfId="47735"/>
    <cellStyle name="Comma 7 2 4 5 6" xfId="32325"/>
    <cellStyle name="Comma 7 2 4 6" xfId="2132"/>
    <cellStyle name="Comma 7 2 4 6 2" xfId="5935"/>
    <cellStyle name="Comma 7 2 4 6 2 2" xfId="13745"/>
    <cellStyle name="Comma 7 2 4 6 2 2 2" xfId="29156"/>
    <cellStyle name="Comma 7 2 4 6 2 2 2 2" xfId="59980"/>
    <cellStyle name="Comma 7 2 4 6 2 2 3" xfId="44570"/>
    <cellStyle name="Comma 7 2 4 6 2 3" xfId="21347"/>
    <cellStyle name="Comma 7 2 4 6 2 3 2" xfId="52171"/>
    <cellStyle name="Comma 7 2 4 6 2 4" xfId="36761"/>
    <cellStyle name="Comma 7 2 4 6 3" xfId="9942"/>
    <cellStyle name="Comma 7 2 4 6 3 2" xfId="25353"/>
    <cellStyle name="Comma 7 2 4 6 3 2 2" xfId="56177"/>
    <cellStyle name="Comma 7 2 4 6 3 3" xfId="40767"/>
    <cellStyle name="Comma 7 2 4 6 4" xfId="17544"/>
    <cellStyle name="Comma 7 2 4 6 4 2" xfId="48368"/>
    <cellStyle name="Comma 7 2 4 6 5" xfId="32958"/>
    <cellStyle name="Comma 7 2 4 7" xfId="4036"/>
    <cellStyle name="Comma 7 2 4 7 2" xfId="11846"/>
    <cellStyle name="Comma 7 2 4 7 2 2" xfId="27257"/>
    <cellStyle name="Comma 7 2 4 7 2 2 2" xfId="58081"/>
    <cellStyle name="Comma 7 2 4 7 2 3" xfId="42671"/>
    <cellStyle name="Comma 7 2 4 7 3" xfId="19448"/>
    <cellStyle name="Comma 7 2 4 7 3 2" xfId="50272"/>
    <cellStyle name="Comma 7 2 4 7 4" xfId="34862"/>
    <cellStyle name="Comma 7 2 4 8" xfId="8043"/>
    <cellStyle name="Comma 7 2 4 8 2" xfId="23454"/>
    <cellStyle name="Comma 7 2 4 8 2 2" xfId="54278"/>
    <cellStyle name="Comma 7 2 4 8 3" xfId="38868"/>
    <cellStyle name="Comma 7 2 4 9" xfId="7834"/>
    <cellStyle name="Comma 7 2 4 9 2" xfId="23245"/>
    <cellStyle name="Comma 7 2 4 9 2 2" xfId="54069"/>
    <cellStyle name="Comma 7 2 4 9 3" xfId="38659"/>
    <cellStyle name="Comma 7 2 5" xfId="610"/>
    <cellStyle name="Comma 7 2 5 2" xfId="1243"/>
    <cellStyle name="Comma 7 2 5 2 2" xfId="3142"/>
    <cellStyle name="Comma 7 2 5 2 2 2" xfId="6945"/>
    <cellStyle name="Comma 7 2 5 2 2 2 2" xfId="14755"/>
    <cellStyle name="Comma 7 2 5 2 2 2 2 2" xfId="30166"/>
    <cellStyle name="Comma 7 2 5 2 2 2 2 2 2" xfId="60990"/>
    <cellStyle name="Comma 7 2 5 2 2 2 2 3" xfId="45580"/>
    <cellStyle name="Comma 7 2 5 2 2 2 3" xfId="22357"/>
    <cellStyle name="Comma 7 2 5 2 2 2 3 2" xfId="53181"/>
    <cellStyle name="Comma 7 2 5 2 2 2 4" xfId="37771"/>
    <cellStyle name="Comma 7 2 5 2 2 3" xfId="10952"/>
    <cellStyle name="Comma 7 2 5 2 2 3 2" xfId="26363"/>
    <cellStyle name="Comma 7 2 5 2 2 3 2 2" xfId="57187"/>
    <cellStyle name="Comma 7 2 5 2 2 3 3" xfId="41777"/>
    <cellStyle name="Comma 7 2 5 2 2 4" xfId="18554"/>
    <cellStyle name="Comma 7 2 5 2 2 4 2" xfId="49378"/>
    <cellStyle name="Comma 7 2 5 2 2 5" xfId="33968"/>
    <cellStyle name="Comma 7 2 5 2 3" xfId="5046"/>
    <cellStyle name="Comma 7 2 5 2 3 2" xfId="12856"/>
    <cellStyle name="Comma 7 2 5 2 3 2 2" xfId="28267"/>
    <cellStyle name="Comma 7 2 5 2 3 2 2 2" xfId="59091"/>
    <cellStyle name="Comma 7 2 5 2 3 2 3" xfId="43681"/>
    <cellStyle name="Comma 7 2 5 2 3 3" xfId="20458"/>
    <cellStyle name="Comma 7 2 5 2 3 3 2" xfId="51282"/>
    <cellStyle name="Comma 7 2 5 2 3 4" xfId="35872"/>
    <cellStyle name="Comma 7 2 5 2 4" xfId="9053"/>
    <cellStyle name="Comma 7 2 5 2 4 2" xfId="24464"/>
    <cellStyle name="Comma 7 2 5 2 4 2 2" xfId="55288"/>
    <cellStyle name="Comma 7 2 5 2 4 3" xfId="39878"/>
    <cellStyle name="Comma 7 2 5 2 5" xfId="16655"/>
    <cellStyle name="Comma 7 2 5 2 5 2" xfId="47479"/>
    <cellStyle name="Comma 7 2 5 2 6" xfId="32069"/>
    <cellStyle name="Comma 7 2 5 3" xfId="1876"/>
    <cellStyle name="Comma 7 2 5 3 2" xfId="3775"/>
    <cellStyle name="Comma 7 2 5 3 2 2" xfId="7578"/>
    <cellStyle name="Comma 7 2 5 3 2 2 2" xfId="15388"/>
    <cellStyle name="Comma 7 2 5 3 2 2 2 2" xfId="30799"/>
    <cellStyle name="Comma 7 2 5 3 2 2 2 2 2" xfId="61623"/>
    <cellStyle name="Comma 7 2 5 3 2 2 2 3" xfId="46213"/>
    <cellStyle name="Comma 7 2 5 3 2 2 3" xfId="22990"/>
    <cellStyle name="Comma 7 2 5 3 2 2 3 2" xfId="53814"/>
    <cellStyle name="Comma 7 2 5 3 2 2 4" xfId="38404"/>
    <cellStyle name="Comma 7 2 5 3 2 3" xfId="11585"/>
    <cellStyle name="Comma 7 2 5 3 2 3 2" xfId="26996"/>
    <cellStyle name="Comma 7 2 5 3 2 3 2 2" xfId="57820"/>
    <cellStyle name="Comma 7 2 5 3 2 3 3" xfId="42410"/>
    <cellStyle name="Comma 7 2 5 3 2 4" xfId="19187"/>
    <cellStyle name="Comma 7 2 5 3 2 4 2" xfId="50011"/>
    <cellStyle name="Comma 7 2 5 3 2 5" xfId="34601"/>
    <cellStyle name="Comma 7 2 5 3 3" xfId="5679"/>
    <cellStyle name="Comma 7 2 5 3 3 2" xfId="13489"/>
    <cellStyle name="Comma 7 2 5 3 3 2 2" xfId="28900"/>
    <cellStyle name="Comma 7 2 5 3 3 2 2 2" xfId="59724"/>
    <cellStyle name="Comma 7 2 5 3 3 2 3" xfId="44314"/>
    <cellStyle name="Comma 7 2 5 3 3 3" xfId="21091"/>
    <cellStyle name="Comma 7 2 5 3 3 3 2" xfId="51915"/>
    <cellStyle name="Comma 7 2 5 3 3 4" xfId="36505"/>
    <cellStyle name="Comma 7 2 5 3 4" xfId="9686"/>
    <cellStyle name="Comma 7 2 5 3 4 2" xfId="25097"/>
    <cellStyle name="Comma 7 2 5 3 4 2 2" xfId="55921"/>
    <cellStyle name="Comma 7 2 5 3 4 3" xfId="40511"/>
    <cellStyle name="Comma 7 2 5 3 5" xfId="17288"/>
    <cellStyle name="Comma 7 2 5 3 5 2" xfId="48112"/>
    <cellStyle name="Comma 7 2 5 3 6" xfId="32702"/>
    <cellStyle name="Comma 7 2 5 4" xfId="2509"/>
    <cellStyle name="Comma 7 2 5 4 2" xfId="6312"/>
    <cellStyle name="Comma 7 2 5 4 2 2" xfId="14122"/>
    <cellStyle name="Comma 7 2 5 4 2 2 2" xfId="29533"/>
    <cellStyle name="Comma 7 2 5 4 2 2 2 2" xfId="60357"/>
    <cellStyle name="Comma 7 2 5 4 2 2 3" xfId="44947"/>
    <cellStyle name="Comma 7 2 5 4 2 3" xfId="21724"/>
    <cellStyle name="Comma 7 2 5 4 2 3 2" xfId="52548"/>
    <cellStyle name="Comma 7 2 5 4 2 4" xfId="37138"/>
    <cellStyle name="Comma 7 2 5 4 3" xfId="10319"/>
    <cellStyle name="Comma 7 2 5 4 3 2" xfId="25730"/>
    <cellStyle name="Comma 7 2 5 4 3 2 2" xfId="56554"/>
    <cellStyle name="Comma 7 2 5 4 3 3" xfId="41144"/>
    <cellStyle name="Comma 7 2 5 4 4" xfId="17921"/>
    <cellStyle name="Comma 7 2 5 4 4 2" xfId="48745"/>
    <cellStyle name="Comma 7 2 5 4 5" xfId="33335"/>
    <cellStyle name="Comma 7 2 5 5" xfId="4413"/>
    <cellStyle name="Comma 7 2 5 5 2" xfId="12223"/>
    <cellStyle name="Comma 7 2 5 5 2 2" xfId="27634"/>
    <cellStyle name="Comma 7 2 5 5 2 2 2" xfId="58458"/>
    <cellStyle name="Comma 7 2 5 5 2 3" xfId="43048"/>
    <cellStyle name="Comma 7 2 5 5 3" xfId="19825"/>
    <cellStyle name="Comma 7 2 5 5 3 2" xfId="50649"/>
    <cellStyle name="Comma 7 2 5 5 4" xfId="35239"/>
    <cellStyle name="Comma 7 2 5 6" xfId="8420"/>
    <cellStyle name="Comma 7 2 5 6 2" xfId="23831"/>
    <cellStyle name="Comma 7 2 5 6 2 2" xfId="54655"/>
    <cellStyle name="Comma 7 2 5 6 3" xfId="39245"/>
    <cellStyle name="Comma 7 2 5 7" xfId="16022"/>
    <cellStyle name="Comma 7 2 5 7 2" xfId="46846"/>
    <cellStyle name="Comma 7 2 5 8" xfId="31436"/>
    <cellStyle name="Comma 7 2 6" xfId="401"/>
    <cellStyle name="Comma 7 2 6 2" xfId="1034"/>
    <cellStyle name="Comma 7 2 6 2 2" xfId="2933"/>
    <cellStyle name="Comma 7 2 6 2 2 2" xfId="6736"/>
    <cellStyle name="Comma 7 2 6 2 2 2 2" xfId="14546"/>
    <cellStyle name="Comma 7 2 6 2 2 2 2 2" xfId="29957"/>
    <cellStyle name="Comma 7 2 6 2 2 2 2 2 2" xfId="60781"/>
    <cellStyle name="Comma 7 2 6 2 2 2 2 3" xfId="45371"/>
    <cellStyle name="Comma 7 2 6 2 2 2 3" xfId="22148"/>
    <cellStyle name="Comma 7 2 6 2 2 2 3 2" xfId="52972"/>
    <cellStyle name="Comma 7 2 6 2 2 2 4" xfId="37562"/>
    <cellStyle name="Comma 7 2 6 2 2 3" xfId="10743"/>
    <cellStyle name="Comma 7 2 6 2 2 3 2" xfId="26154"/>
    <cellStyle name="Comma 7 2 6 2 2 3 2 2" xfId="56978"/>
    <cellStyle name="Comma 7 2 6 2 2 3 3" xfId="41568"/>
    <cellStyle name="Comma 7 2 6 2 2 4" xfId="18345"/>
    <cellStyle name="Comma 7 2 6 2 2 4 2" xfId="49169"/>
    <cellStyle name="Comma 7 2 6 2 2 5" xfId="33759"/>
    <cellStyle name="Comma 7 2 6 2 3" xfId="4837"/>
    <cellStyle name="Comma 7 2 6 2 3 2" xfId="12647"/>
    <cellStyle name="Comma 7 2 6 2 3 2 2" xfId="28058"/>
    <cellStyle name="Comma 7 2 6 2 3 2 2 2" xfId="58882"/>
    <cellStyle name="Comma 7 2 6 2 3 2 3" xfId="43472"/>
    <cellStyle name="Comma 7 2 6 2 3 3" xfId="20249"/>
    <cellStyle name="Comma 7 2 6 2 3 3 2" xfId="51073"/>
    <cellStyle name="Comma 7 2 6 2 3 4" xfId="35663"/>
    <cellStyle name="Comma 7 2 6 2 4" xfId="8844"/>
    <cellStyle name="Comma 7 2 6 2 4 2" xfId="24255"/>
    <cellStyle name="Comma 7 2 6 2 4 2 2" xfId="55079"/>
    <cellStyle name="Comma 7 2 6 2 4 3" xfId="39669"/>
    <cellStyle name="Comma 7 2 6 2 5" xfId="16446"/>
    <cellStyle name="Comma 7 2 6 2 5 2" xfId="47270"/>
    <cellStyle name="Comma 7 2 6 2 6" xfId="31860"/>
    <cellStyle name="Comma 7 2 6 3" xfId="1667"/>
    <cellStyle name="Comma 7 2 6 3 2" xfId="3566"/>
    <cellStyle name="Comma 7 2 6 3 2 2" xfId="7369"/>
    <cellStyle name="Comma 7 2 6 3 2 2 2" xfId="15179"/>
    <cellStyle name="Comma 7 2 6 3 2 2 2 2" xfId="30590"/>
    <cellStyle name="Comma 7 2 6 3 2 2 2 2 2" xfId="61414"/>
    <cellStyle name="Comma 7 2 6 3 2 2 2 3" xfId="46004"/>
    <cellStyle name="Comma 7 2 6 3 2 2 3" xfId="22781"/>
    <cellStyle name="Comma 7 2 6 3 2 2 3 2" xfId="53605"/>
    <cellStyle name="Comma 7 2 6 3 2 2 4" xfId="38195"/>
    <cellStyle name="Comma 7 2 6 3 2 3" xfId="11376"/>
    <cellStyle name="Comma 7 2 6 3 2 3 2" xfId="26787"/>
    <cellStyle name="Comma 7 2 6 3 2 3 2 2" xfId="57611"/>
    <cellStyle name="Comma 7 2 6 3 2 3 3" xfId="42201"/>
    <cellStyle name="Comma 7 2 6 3 2 4" xfId="18978"/>
    <cellStyle name="Comma 7 2 6 3 2 4 2" xfId="49802"/>
    <cellStyle name="Comma 7 2 6 3 2 5" xfId="34392"/>
    <cellStyle name="Comma 7 2 6 3 3" xfId="5470"/>
    <cellStyle name="Comma 7 2 6 3 3 2" xfId="13280"/>
    <cellStyle name="Comma 7 2 6 3 3 2 2" xfId="28691"/>
    <cellStyle name="Comma 7 2 6 3 3 2 2 2" xfId="59515"/>
    <cellStyle name="Comma 7 2 6 3 3 2 3" xfId="44105"/>
    <cellStyle name="Comma 7 2 6 3 3 3" xfId="20882"/>
    <cellStyle name="Comma 7 2 6 3 3 3 2" xfId="51706"/>
    <cellStyle name="Comma 7 2 6 3 3 4" xfId="36296"/>
    <cellStyle name="Comma 7 2 6 3 4" xfId="9477"/>
    <cellStyle name="Comma 7 2 6 3 4 2" xfId="24888"/>
    <cellStyle name="Comma 7 2 6 3 4 2 2" xfId="55712"/>
    <cellStyle name="Comma 7 2 6 3 4 3" xfId="40302"/>
    <cellStyle name="Comma 7 2 6 3 5" xfId="17079"/>
    <cellStyle name="Comma 7 2 6 3 5 2" xfId="47903"/>
    <cellStyle name="Comma 7 2 6 3 6" xfId="32493"/>
    <cellStyle name="Comma 7 2 6 4" xfId="2300"/>
    <cellStyle name="Comma 7 2 6 4 2" xfId="6103"/>
    <cellStyle name="Comma 7 2 6 4 2 2" xfId="13913"/>
    <cellStyle name="Comma 7 2 6 4 2 2 2" xfId="29324"/>
    <cellStyle name="Comma 7 2 6 4 2 2 2 2" xfId="60148"/>
    <cellStyle name="Comma 7 2 6 4 2 2 3" xfId="44738"/>
    <cellStyle name="Comma 7 2 6 4 2 3" xfId="21515"/>
    <cellStyle name="Comma 7 2 6 4 2 3 2" xfId="52339"/>
    <cellStyle name="Comma 7 2 6 4 2 4" xfId="36929"/>
    <cellStyle name="Comma 7 2 6 4 3" xfId="10110"/>
    <cellStyle name="Comma 7 2 6 4 3 2" xfId="25521"/>
    <cellStyle name="Comma 7 2 6 4 3 2 2" xfId="56345"/>
    <cellStyle name="Comma 7 2 6 4 3 3" xfId="40935"/>
    <cellStyle name="Comma 7 2 6 4 4" xfId="17712"/>
    <cellStyle name="Comma 7 2 6 4 4 2" xfId="48536"/>
    <cellStyle name="Comma 7 2 6 4 5" xfId="33126"/>
    <cellStyle name="Comma 7 2 6 5" xfId="4204"/>
    <cellStyle name="Comma 7 2 6 5 2" xfId="12014"/>
    <cellStyle name="Comma 7 2 6 5 2 2" xfId="27425"/>
    <cellStyle name="Comma 7 2 6 5 2 2 2" xfId="58249"/>
    <cellStyle name="Comma 7 2 6 5 2 3" xfId="42839"/>
    <cellStyle name="Comma 7 2 6 5 3" xfId="19616"/>
    <cellStyle name="Comma 7 2 6 5 3 2" xfId="50440"/>
    <cellStyle name="Comma 7 2 6 5 4" xfId="35030"/>
    <cellStyle name="Comma 7 2 6 6" xfId="8211"/>
    <cellStyle name="Comma 7 2 6 6 2" xfId="23622"/>
    <cellStyle name="Comma 7 2 6 6 2 2" xfId="54446"/>
    <cellStyle name="Comma 7 2 6 6 3" xfId="39036"/>
    <cellStyle name="Comma 7 2 6 7" xfId="15813"/>
    <cellStyle name="Comma 7 2 6 7 2" xfId="46637"/>
    <cellStyle name="Comma 7 2 6 8" xfId="31227"/>
    <cellStyle name="Comma 7 2 7" xfId="821"/>
    <cellStyle name="Comma 7 2 7 2" xfId="2720"/>
    <cellStyle name="Comma 7 2 7 2 2" xfId="6523"/>
    <cellStyle name="Comma 7 2 7 2 2 2" xfId="14333"/>
    <cellStyle name="Comma 7 2 7 2 2 2 2" xfId="29744"/>
    <cellStyle name="Comma 7 2 7 2 2 2 2 2" xfId="60568"/>
    <cellStyle name="Comma 7 2 7 2 2 2 3" xfId="45158"/>
    <cellStyle name="Comma 7 2 7 2 2 3" xfId="21935"/>
    <cellStyle name="Comma 7 2 7 2 2 3 2" xfId="52759"/>
    <cellStyle name="Comma 7 2 7 2 2 4" xfId="37349"/>
    <cellStyle name="Comma 7 2 7 2 3" xfId="10530"/>
    <cellStyle name="Comma 7 2 7 2 3 2" xfId="25941"/>
    <cellStyle name="Comma 7 2 7 2 3 2 2" xfId="56765"/>
    <cellStyle name="Comma 7 2 7 2 3 3" xfId="41355"/>
    <cellStyle name="Comma 7 2 7 2 4" xfId="18132"/>
    <cellStyle name="Comma 7 2 7 2 4 2" xfId="48956"/>
    <cellStyle name="Comma 7 2 7 2 5" xfId="33546"/>
    <cellStyle name="Comma 7 2 7 3" xfId="4624"/>
    <cellStyle name="Comma 7 2 7 3 2" xfId="12434"/>
    <cellStyle name="Comma 7 2 7 3 2 2" xfId="27845"/>
    <cellStyle name="Comma 7 2 7 3 2 2 2" xfId="58669"/>
    <cellStyle name="Comma 7 2 7 3 2 3" xfId="43259"/>
    <cellStyle name="Comma 7 2 7 3 3" xfId="20036"/>
    <cellStyle name="Comma 7 2 7 3 3 2" xfId="50860"/>
    <cellStyle name="Comma 7 2 7 3 4" xfId="35450"/>
    <cellStyle name="Comma 7 2 7 4" xfId="8631"/>
    <cellStyle name="Comma 7 2 7 4 2" xfId="24042"/>
    <cellStyle name="Comma 7 2 7 4 2 2" xfId="54866"/>
    <cellStyle name="Comma 7 2 7 4 3" xfId="39456"/>
    <cellStyle name="Comma 7 2 7 5" xfId="16233"/>
    <cellStyle name="Comma 7 2 7 5 2" xfId="47057"/>
    <cellStyle name="Comma 7 2 7 6" xfId="31647"/>
    <cellStyle name="Comma 7 2 8" xfId="1454"/>
    <cellStyle name="Comma 7 2 8 2" xfId="3353"/>
    <cellStyle name="Comma 7 2 8 2 2" xfId="7156"/>
    <cellStyle name="Comma 7 2 8 2 2 2" xfId="14966"/>
    <cellStyle name="Comma 7 2 8 2 2 2 2" xfId="30377"/>
    <cellStyle name="Comma 7 2 8 2 2 2 2 2" xfId="61201"/>
    <cellStyle name="Comma 7 2 8 2 2 2 3" xfId="45791"/>
    <cellStyle name="Comma 7 2 8 2 2 3" xfId="22568"/>
    <cellStyle name="Comma 7 2 8 2 2 3 2" xfId="53392"/>
    <cellStyle name="Comma 7 2 8 2 2 4" xfId="37982"/>
    <cellStyle name="Comma 7 2 8 2 3" xfId="11163"/>
    <cellStyle name="Comma 7 2 8 2 3 2" xfId="26574"/>
    <cellStyle name="Comma 7 2 8 2 3 2 2" xfId="57398"/>
    <cellStyle name="Comma 7 2 8 2 3 3" xfId="41988"/>
    <cellStyle name="Comma 7 2 8 2 4" xfId="18765"/>
    <cellStyle name="Comma 7 2 8 2 4 2" xfId="49589"/>
    <cellStyle name="Comma 7 2 8 2 5" xfId="34179"/>
    <cellStyle name="Comma 7 2 8 3" xfId="5257"/>
    <cellStyle name="Comma 7 2 8 3 2" xfId="13067"/>
    <cellStyle name="Comma 7 2 8 3 2 2" xfId="28478"/>
    <cellStyle name="Comma 7 2 8 3 2 2 2" xfId="59302"/>
    <cellStyle name="Comma 7 2 8 3 2 3" xfId="43892"/>
    <cellStyle name="Comma 7 2 8 3 3" xfId="20669"/>
    <cellStyle name="Comma 7 2 8 3 3 2" xfId="51493"/>
    <cellStyle name="Comma 7 2 8 3 4" xfId="36083"/>
    <cellStyle name="Comma 7 2 8 4" xfId="9264"/>
    <cellStyle name="Comma 7 2 8 4 2" xfId="24675"/>
    <cellStyle name="Comma 7 2 8 4 2 2" xfId="55499"/>
    <cellStyle name="Comma 7 2 8 4 3" xfId="40089"/>
    <cellStyle name="Comma 7 2 8 5" xfId="16866"/>
    <cellStyle name="Comma 7 2 8 5 2" xfId="47690"/>
    <cellStyle name="Comma 7 2 8 6" xfId="32280"/>
    <cellStyle name="Comma 7 2 9" xfId="2087"/>
    <cellStyle name="Comma 7 2 9 2" xfId="5890"/>
    <cellStyle name="Comma 7 2 9 2 2" xfId="13700"/>
    <cellStyle name="Comma 7 2 9 2 2 2" xfId="29111"/>
    <cellStyle name="Comma 7 2 9 2 2 2 2" xfId="59935"/>
    <cellStyle name="Comma 7 2 9 2 2 3" xfId="44525"/>
    <cellStyle name="Comma 7 2 9 2 3" xfId="21302"/>
    <cellStyle name="Comma 7 2 9 2 3 2" xfId="52126"/>
    <cellStyle name="Comma 7 2 9 2 4" xfId="36716"/>
    <cellStyle name="Comma 7 2 9 3" xfId="9897"/>
    <cellStyle name="Comma 7 2 9 3 2" xfId="25308"/>
    <cellStyle name="Comma 7 2 9 3 2 2" xfId="56132"/>
    <cellStyle name="Comma 7 2 9 3 3" xfId="40722"/>
    <cellStyle name="Comma 7 2 9 4" xfId="17499"/>
    <cellStyle name="Comma 7 2 9 4 2" xfId="48323"/>
    <cellStyle name="Comma 7 2 9 5" xfId="32913"/>
    <cellStyle name="Comma 7 3" xfId="85"/>
    <cellStyle name="Comma 7 3 10" xfId="7854"/>
    <cellStyle name="Comma 7 3 10 2" xfId="23265"/>
    <cellStyle name="Comma 7 3 10 2 2" xfId="54089"/>
    <cellStyle name="Comma 7 3 10 3" xfId="38679"/>
    <cellStyle name="Comma 7 3 11" xfId="15665"/>
    <cellStyle name="Comma 7 3 11 2" xfId="46489"/>
    <cellStyle name="Comma 7 3 12" xfId="31079"/>
    <cellStyle name="Comma 7 3 13" xfId="252"/>
    <cellStyle name="Comma 7 3 2" xfId="334"/>
    <cellStyle name="Comma 7 3 2 10" xfId="15747"/>
    <cellStyle name="Comma 7 3 2 10 2" xfId="46571"/>
    <cellStyle name="Comma 7 3 2 11" xfId="31161"/>
    <cellStyle name="Comma 7 3 2 2" xfId="757"/>
    <cellStyle name="Comma 7 3 2 2 2" xfId="1390"/>
    <cellStyle name="Comma 7 3 2 2 2 2" xfId="3289"/>
    <cellStyle name="Comma 7 3 2 2 2 2 2" xfId="7092"/>
    <cellStyle name="Comma 7 3 2 2 2 2 2 2" xfId="14902"/>
    <cellStyle name="Comma 7 3 2 2 2 2 2 2 2" xfId="30313"/>
    <cellStyle name="Comma 7 3 2 2 2 2 2 2 2 2" xfId="61137"/>
    <cellStyle name="Comma 7 3 2 2 2 2 2 2 3" xfId="45727"/>
    <cellStyle name="Comma 7 3 2 2 2 2 2 3" xfId="22504"/>
    <cellStyle name="Comma 7 3 2 2 2 2 2 3 2" xfId="53328"/>
    <cellStyle name="Comma 7 3 2 2 2 2 2 4" xfId="37918"/>
    <cellStyle name="Comma 7 3 2 2 2 2 3" xfId="11099"/>
    <cellStyle name="Comma 7 3 2 2 2 2 3 2" xfId="26510"/>
    <cellStyle name="Comma 7 3 2 2 2 2 3 2 2" xfId="57334"/>
    <cellStyle name="Comma 7 3 2 2 2 2 3 3" xfId="41924"/>
    <cellStyle name="Comma 7 3 2 2 2 2 4" xfId="18701"/>
    <cellStyle name="Comma 7 3 2 2 2 2 4 2" xfId="49525"/>
    <cellStyle name="Comma 7 3 2 2 2 2 5" xfId="34115"/>
    <cellStyle name="Comma 7 3 2 2 2 3" xfId="5193"/>
    <cellStyle name="Comma 7 3 2 2 2 3 2" xfId="13003"/>
    <cellStyle name="Comma 7 3 2 2 2 3 2 2" xfId="28414"/>
    <cellStyle name="Comma 7 3 2 2 2 3 2 2 2" xfId="59238"/>
    <cellStyle name="Comma 7 3 2 2 2 3 2 3" xfId="43828"/>
    <cellStyle name="Comma 7 3 2 2 2 3 3" xfId="20605"/>
    <cellStyle name="Comma 7 3 2 2 2 3 3 2" xfId="51429"/>
    <cellStyle name="Comma 7 3 2 2 2 3 4" xfId="36019"/>
    <cellStyle name="Comma 7 3 2 2 2 4" xfId="9200"/>
    <cellStyle name="Comma 7 3 2 2 2 4 2" xfId="24611"/>
    <cellStyle name="Comma 7 3 2 2 2 4 2 2" xfId="55435"/>
    <cellStyle name="Comma 7 3 2 2 2 4 3" xfId="40025"/>
    <cellStyle name="Comma 7 3 2 2 2 5" xfId="16802"/>
    <cellStyle name="Comma 7 3 2 2 2 5 2" xfId="47626"/>
    <cellStyle name="Comma 7 3 2 2 2 6" xfId="32216"/>
    <cellStyle name="Comma 7 3 2 2 3" xfId="2023"/>
    <cellStyle name="Comma 7 3 2 2 3 2" xfId="3922"/>
    <cellStyle name="Comma 7 3 2 2 3 2 2" xfId="7725"/>
    <cellStyle name="Comma 7 3 2 2 3 2 2 2" xfId="15535"/>
    <cellStyle name="Comma 7 3 2 2 3 2 2 2 2" xfId="30946"/>
    <cellStyle name="Comma 7 3 2 2 3 2 2 2 2 2" xfId="61770"/>
    <cellStyle name="Comma 7 3 2 2 3 2 2 2 3" xfId="46360"/>
    <cellStyle name="Comma 7 3 2 2 3 2 2 3" xfId="23137"/>
    <cellStyle name="Comma 7 3 2 2 3 2 2 3 2" xfId="53961"/>
    <cellStyle name="Comma 7 3 2 2 3 2 2 4" xfId="38551"/>
    <cellStyle name="Comma 7 3 2 2 3 2 3" xfId="11732"/>
    <cellStyle name="Comma 7 3 2 2 3 2 3 2" xfId="27143"/>
    <cellStyle name="Comma 7 3 2 2 3 2 3 2 2" xfId="57967"/>
    <cellStyle name="Comma 7 3 2 2 3 2 3 3" xfId="42557"/>
    <cellStyle name="Comma 7 3 2 2 3 2 4" xfId="19334"/>
    <cellStyle name="Comma 7 3 2 2 3 2 4 2" xfId="50158"/>
    <cellStyle name="Comma 7 3 2 2 3 2 5" xfId="34748"/>
    <cellStyle name="Comma 7 3 2 2 3 3" xfId="5826"/>
    <cellStyle name="Comma 7 3 2 2 3 3 2" xfId="13636"/>
    <cellStyle name="Comma 7 3 2 2 3 3 2 2" xfId="29047"/>
    <cellStyle name="Comma 7 3 2 2 3 3 2 2 2" xfId="59871"/>
    <cellStyle name="Comma 7 3 2 2 3 3 2 3" xfId="44461"/>
    <cellStyle name="Comma 7 3 2 2 3 3 3" xfId="21238"/>
    <cellStyle name="Comma 7 3 2 2 3 3 3 2" xfId="52062"/>
    <cellStyle name="Comma 7 3 2 2 3 3 4" xfId="36652"/>
    <cellStyle name="Comma 7 3 2 2 3 4" xfId="9833"/>
    <cellStyle name="Comma 7 3 2 2 3 4 2" xfId="25244"/>
    <cellStyle name="Comma 7 3 2 2 3 4 2 2" xfId="56068"/>
    <cellStyle name="Comma 7 3 2 2 3 4 3" xfId="40658"/>
    <cellStyle name="Comma 7 3 2 2 3 5" xfId="17435"/>
    <cellStyle name="Comma 7 3 2 2 3 5 2" xfId="48259"/>
    <cellStyle name="Comma 7 3 2 2 3 6" xfId="32849"/>
    <cellStyle name="Comma 7 3 2 2 4" xfId="2656"/>
    <cellStyle name="Comma 7 3 2 2 4 2" xfId="6459"/>
    <cellStyle name="Comma 7 3 2 2 4 2 2" xfId="14269"/>
    <cellStyle name="Comma 7 3 2 2 4 2 2 2" xfId="29680"/>
    <cellStyle name="Comma 7 3 2 2 4 2 2 2 2" xfId="60504"/>
    <cellStyle name="Comma 7 3 2 2 4 2 2 3" xfId="45094"/>
    <cellStyle name="Comma 7 3 2 2 4 2 3" xfId="21871"/>
    <cellStyle name="Comma 7 3 2 2 4 2 3 2" xfId="52695"/>
    <cellStyle name="Comma 7 3 2 2 4 2 4" xfId="37285"/>
    <cellStyle name="Comma 7 3 2 2 4 3" xfId="10466"/>
    <cellStyle name="Comma 7 3 2 2 4 3 2" xfId="25877"/>
    <cellStyle name="Comma 7 3 2 2 4 3 2 2" xfId="56701"/>
    <cellStyle name="Comma 7 3 2 2 4 3 3" xfId="41291"/>
    <cellStyle name="Comma 7 3 2 2 4 4" xfId="18068"/>
    <cellStyle name="Comma 7 3 2 2 4 4 2" xfId="48892"/>
    <cellStyle name="Comma 7 3 2 2 4 5" xfId="33482"/>
    <cellStyle name="Comma 7 3 2 2 5" xfId="4560"/>
    <cellStyle name="Comma 7 3 2 2 5 2" xfId="12370"/>
    <cellStyle name="Comma 7 3 2 2 5 2 2" xfId="27781"/>
    <cellStyle name="Comma 7 3 2 2 5 2 2 2" xfId="58605"/>
    <cellStyle name="Comma 7 3 2 2 5 2 3" xfId="43195"/>
    <cellStyle name="Comma 7 3 2 2 5 3" xfId="19972"/>
    <cellStyle name="Comma 7 3 2 2 5 3 2" xfId="50796"/>
    <cellStyle name="Comma 7 3 2 2 5 4" xfId="35386"/>
    <cellStyle name="Comma 7 3 2 2 6" xfId="8567"/>
    <cellStyle name="Comma 7 3 2 2 6 2" xfId="23978"/>
    <cellStyle name="Comma 7 3 2 2 6 2 2" xfId="54802"/>
    <cellStyle name="Comma 7 3 2 2 6 3" xfId="39392"/>
    <cellStyle name="Comma 7 3 2 2 7" xfId="16169"/>
    <cellStyle name="Comma 7 3 2 2 7 2" xfId="46993"/>
    <cellStyle name="Comma 7 3 2 2 8" xfId="31583"/>
    <cellStyle name="Comma 7 3 2 3" xfId="548"/>
    <cellStyle name="Comma 7 3 2 3 2" xfId="1181"/>
    <cellStyle name="Comma 7 3 2 3 2 2" xfId="3080"/>
    <cellStyle name="Comma 7 3 2 3 2 2 2" xfId="6883"/>
    <cellStyle name="Comma 7 3 2 3 2 2 2 2" xfId="14693"/>
    <cellStyle name="Comma 7 3 2 3 2 2 2 2 2" xfId="30104"/>
    <cellStyle name="Comma 7 3 2 3 2 2 2 2 2 2" xfId="60928"/>
    <cellStyle name="Comma 7 3 2 3 2 2 2 2 3" xfId="45518"/>
    <cellStyle name="Comma 7 3 2 3 2 2 2 3" xfId="22295"/>
    <cellStyle name="Comma 7 3 2 3 2 2 2 3 2" xfId="53119"/>
    <cellStyle name="Comma 7 3 2 3 2 2 2 4" xfId="37709"/>
    <cellStyle name="Comma 7 3 2 3 2 2 3" xfId="10890"/>
    <cellStyle name="Comma 7 3 2 3 2 2 3 2" xfId="26301"/>
    <cellStyle name="Comma 7 3 2 3 2 2 3 2 2" xfId="57125"/>
    <cellStyle name="Comma 7 3 2 3 2 2 3 3" xfId="41715"/>
    <cellStyle name="Comma 7 3 2 3 2 2 4" xfId="18492"/>
    <cellStyle name="Comma 7 3 2 3 2 2 4 2" xfId="49316"/>
    <cellStyle name="Comma 7 3 2 3 2 2 5" xfId="33906"/>
    <cellStyle name="Comma 7 3 2 3 2 3" xfId="4984"/>
    <cellStyle name="Comma 7 3 2 3 2 3 2" xfId="12794"/>
    <cellStyle name="Comma 7 3 2 3 2 3 2 2" xfId="28205"/>
    <cellStyle name="Comma 7 3 2 3 2 3 2 2 2" xfId="59029"/>
    <cellStyle name="Comma 7 3 2 3 2 3 2 3" xfId="43619"/>
    <cellStyle name="Comma 7 3 2 3 2 3 3" xfId="20396"/>
    <cellStyle name="Comma 7 3 2 3 2 3 3 2" xfId="51220"/>
    <cellStyle name="Comma 7 3 2 3 2 3 4" xfId="35810"/>
    <cellStyle name="Comma 7 3 2 3 2 4" xfId="8991"/>
    <cellStyle name="Comma 7 3 2 3 2 4 2" xfId="24402"/>
    <cellStyle name="Comma 7 3 2 3 2 4 2 2" xfId="55226"/>
    <cellStyle name="Comma 7 3 2 3 2 4 3" xfId="39816"/>
    <cellStyle name="Comma 7 3 2 3 2 5" xfId="16593"/>
    <cellStyle name="Comma 7 3 2 3 2 5 2" xfId="47417"/>
    <cellStyle name="Comma 7 3 2 3 2 6" xfId="32007"/>
    <cellStyle name="Comma 7 3 2 3 3" xfId="1814"/>
    <cellStyle name="Comma 7 3 2 3 3 2" xfId="3713"/>
    <cellStyle name="Comma 7 3 2 3 3 2 2" xfId="7516"/>
    <cellStyle name="Comma 7 3 2 3 3 2 2 2" xfId="15326"/>
    <cellStyle name="Comma 7 3 2 3 3 2 2 2 2" xfId="30737"/>
    <cellStyle name="Comma 7 3 2 3 3 2 2 2 2 2" xfId="61561"/>
    <cellStyle name="Comma 7 3 2 3 3 2 2 2 3" xfId="46151"/>
    <cellStyle name="Comma 7 3 2 3 3 2 2 3" xfId="22928"/>
    <cellStyle name="Comma 7 3 2 3 3 2 2 3 2" xfId="53752"/>
    <cellStyle name="Comma 7 3 2 3 3 2 2 4" xfId="38342"/>
    <cellStyle name="Comma 7 3 2 3 3 2 3" xfId="11523"/>
    <cellStyle name="Comma 7 3 2 3 3 2 3 2" xfId="26934"/>
    <cellStyle name="Comma 7 3 2 3 3 2 3 2 2" xfId="57758"/>
    <cellStyle name="Comma 7 3 2 3 3 2 3 3" xfId="42348"/>
    <cellStyle name="Comma 7 3 2 3 3 2 4" xfId="19125"/>
    <cellStyle name="Comma 7 3 2 3 3 2 4 2" xfId="49949"/>
    <cellStyle name="Comma 7 3 2 3 3 2 5" xfId="34539"/>
    <cellStyle name="Comma 7 3 2 3 3 3" xfId="5617"/>
    <cellStyle name="Comma 7 3 2 3 3 3 2" xfId="13427"/>
    <cellStyle name="Comma 7 3 2 3 3 3 2 2" xfId="28838"/>
    <cellStyle name="Comma 7 3 2 3 3 3 2 2 2" xfId="59662"/>
    <cellStyle name="Comma 7 3 2 3 3 3 2 3" xfId="44252"/>
    <cellStyle name="Comma 7 3 2 3 3 3 3" xfId="21029"/>
    <cellStyle name="Comma 7 3 2 3 3 3 3 2" xfId="51853"/>
    <cellStyle name="Comma 7 3 2 3 3 3 4" xfId="36443"/>
    <cellStyle name="Comma 7 3 2 3 3 4" xfId="9624"/>
    <cellStyle name="Comma 7 3 2 3 3 4 2" xfId="25035"/>
    <cellStyle name="Comma 7 3 2 3 3 4 2 2" xfId="55859"/>
    <cellStyle name="Comma 7 3 2 3 3 4 3" xfId="40449"/>
    <cellStyle name="Comma 7 3 2 3 3 5" xfId="17226"/>
    <cellStyle name="Comma 7 3 2 3 3 5 2" xfId="48050"/>
    <cellStyle name="Comma 7 3 2 3 3 6" xfId="32640"/>
    <cellStyle name="Comma 7 3 2 3 4" xfId="2447"/>
    <cellStyle name="Comma 7 3 2 3 4 2" xfId="6250"/>
    <cellStyle name="Comma 7 3 2 3 4 2 2" xfId="14060"/>
    <cellStyle name="Comma 7 3 2 3 4 2 2 2" xfId="29471"/>
    <cellStyle name="Comma 7 3 2 3 4 2 2 2 2" xfId="60295"/>
    <cellStyle name="Comma 7 3 2 3 4 2 2 3" xfId="44885"/>
    <cellStyle name="Comma 7 3 2 3 4 2 3" xfId="21662"/>
    <cellStyle name="Comma 7 3 2 3 4 2 3 2" xfId="52486"/>
    <cellStyle name="Comma 7 3 2 3 4 2 4" xfId="37076"/>
    <cellStyle name="Comma 7 3 2 3 4 3" xfId="10257"/>
    <cellStyle name="Comma 7 3 2 3 4 3 2" xfId="25668"/>
    <cellStyle name="Comma 7 3 2 3 4 3 2 2" xfId="56492"/>
    <cellStyle name="Comma 7 3 2 3 4 3 3" xfId="41082"/>
    <cellStyle name="Comma 7 3 2 3 4 4" xfId="17859"/>
    <cellStyle name="Comma 7 3 2 3 4 4 2" xfId="48683"/>
    <cellStyle name="Comma 7 3 2 3 4 5" xfId="33273"/>
    <cellStyle name="Comma 7 3 2 3 5" xfId="4351"/>
    <cellStyle name="Comma 7 3 2 3 5 2" xfId="12161"/>
    <cellStyle name="Comma 7 3 2 3 5 2 2" xfId="27572"/>
    <cellStyle name="Comma 7 3 2 3 5 2 2 2" xfId="58396"/>
    <cellStyle name="Comma 7 3 2 3 5 2 3" xfId="42986"/>
    <cellStyle name="Comma 7 3 2 3 5 3" xfId="19763"/>
    <cellStyle name="Comma 7 3 2 3 5 3 2" xfId="50587"/>
    <cellStyle name="Comma 7 3 2 3 5 4" xfId="35177"/>
    <cellStyle name="Comma 7 3 2 3 6" xfId="8358"/>
    <cellStyle name="Comma 7 3 2 3 6 2" xfId="23769"/>
    <cellStyle name="Comma 7 3 2 3 6 2 2" xfId="54593"/>
    <cellStyle name="Comma 7 3 2 3 6 3" xfId="39183"/>
    <cellStyle name="Comma 7 3 2 3 7" xfId="15960"/>
    <cellStyle name="Comma 7 3 2 3 7 2" xfId="46784"/>
    <cellStyle name="Comma 7 3 2 3 8" xfId="31374"/>
    <cellStyle name="Comma 7 3 2 4" xfId="968"/>
    <cellStyle name="Comma 7 3 2 4 2" xfId="2867"/>
    <cellStyle name="Comma 7 3 2 4 2 2" xfId="6670"/>
    <cellStyle name="Comma 7 3 2 4 2 2 2" xfId="14480"/>
    <cellStyle name="Comma 7 3 2 4 2 2 2 2" xfId="29891"/>
    <cellStyle name="Comma 7 3 2 4 2 2 2 2 2" xfId="60715"/>
    <cellStyle name="Comma 7 3 2 4 2 2 2 3" xfId="45305"/>
    <cellStyle name="Comma 7 3 2 4 2 2 3" xfId="22082"/>
    <cellStyle name="Comma 7 3 2 4 2 2 3 2" xfId="52906"/>
    <cellStyle name="Comma 7 3 2 4 2 2 4" xfId="37496"/>
    <cellStyle name="Comma 7 3 2 4 2 3" xfId="10677"/>
    <cellStyle name="Comma 7 3 2 4 2 3 2" xfId="26088"/>
    <cellStyle name="Comma 7 3 2 4 2 3 2 2" xfId="56912"/>
    <cellStyle name="Comma 7 3 2 4 2 3 3" xfId="41502"/>
    <cellStyle name="Comma 7 3 2 4 2 4" xfId="18279"/>
    <cellStyle name="Comma 7 3 2 4 2 4 2" xfId="49103"/>
    <cellStyle name="Comma 7 3 2 4 2 5" xfId="33693"/>
    <cellStyle name="Comma 7 3 2 4 3" xfId="4771"/>
    <cellStyle name="Comma 7 3 2 4 3 2" xfId="12581"/>
    <cellStyle name="Comma 7 3 2 4 3 2 2" xfId="27992"/>
    <cellStyle name="Comma 7 3 2 4 3 2 2 2" xfId="58816"/>
    <cellStyle name="Comma 7 3 2 4 3 2 3" xfId="43406"/>
    <cellStyle name="Comma 7 3 2 4 3 3" xfId="20183"/>
    <cellStyle name="Comma 7 3 2 4 3 3 2" xfId="51007"/>
    <cellStyle name="Comma 7 3 2 4 3 4" xfId="35597"/>
    <cellStyle name="Comma 7 3 2 4 4" xfId="8778"/>
    <cellStyle name="Comma 7 3 2 4 4 2" xfId="24189"/>
    <cellStyle name="Comma 7 3 2 4 4 2 2" xfId="55013"/>
    <cellStyle name="Comma 7 3 2 4 4 3" xfId="39603"/>
    <cellStyle name="Comma 7 3 2 4 5" xfId="16380"/>
    <cellStyle name="Comma 7 3 2 4 5 2" xfId="47204"/>
    <cellStyle name="Comma 7 3 2 4 6" xfId="31794"/>
    <cellStyle name="Comma 7 3 2 5" xfId="1601"/>
    <cellStyle name="Comma 7 3 2 5 2" xfId="3500"/>
    <cellStyle name="Comma 7 3 2 5 2 2" xfId="7303"/>
    <cellStyle name="Comma 7 3 2 5 2 2 2" xfId="15113"/>
    <cellStyle name="Comma 7 3 2 5 2 2 2 2" xfId="30524"/>
    <cellStyle name="Comma 7 3 2 5 2 2 2 2 2" xfId="61348"/>
    <cellStyle name="Comma 7 3 2 5 2 2 2 3" xfId="45938"/>
    <cellStyle name="Comma 7 3 2 5 2 2 3" xfId="22715"/>
    <cellStyle name="Comma 7 3 2 5 2 2 3 2" xfId="53539"/>
    <cellStyle name="Comma 7 3 2 5 2 2 4" xfId="38129"/>
    <cellStyle name="Comma 7 3 2 5 2 3" xfId="11310"/>
    <cellStyle name="Comma 7 3 2 5 2 3 2" xfId="26721"/>
    <cellStyle name="Comma 7 3 2 5 2 3 2 2" xfId="57545"/>
    <cellStyle name="Comma 7 3 2 5 2 3 3" xfId="42135"/>
    <cellStyle name="Comma 7 3 2 5 2 4" xfId="18912"/>
    <cellStyle name="Comma 7 3 2 5 2 4 2" xfId="49736"/>
    <cellStyle name="Comma 7 3 2 5 2 5" xfId="34326"/>
    <cellStyle name="Comma 7 3 2 5 3" xfId="5404"/>
    <cellStyle name="Comma 7 3 2 5 3 2" xfId="13214"/>
    <cellStyle name="Comma 7 3 2 5 3 2 2" xfId="28625"/>
    <cellStyle name="Comma 7 3 2 5 3 2 2 2" xfId="59449"/>
    <cellStyle name="Comma 7 3 2 5 3 2 3" xfId="44039"/>
    <cellStyle name="Comma 7 3 2 5 3 3" xfId="20816"/>
    <cellStyle name="Comma 7 3 2 5 3 3 2" xfId="51640"/>
    <cellStyle name="Comma 7 3 2 5 3 4" xfId="36230"/>
    <cellStyle name="Comma 7 3 2 5 4" xfId="9411"/>
    <cellStyle name="Comma 7 3 2 5 4 2" xfId="24822"/>
    <cellStyle name="Comma 7 3 2 5 4 2 2" xfId="55646"/>
    <cellStyle name="Comma 7 3 2 5 4 3" xfId="40236"/>
    <cellStyle name="Comma 7 3 2 5 5" xfId="17013"/>
    <cellStyle name="Comma 7 3 2 5 5 2" xfId="47837"/>
    <cellStyle name="Comma 7 3 2 5 6" xfId="32427"/>
    <cellStyle name="Comma 7 3 2 6" xfId="2234"/>
    <cellStyle name="Comma 7 3 2 6 2" xfId="6037"/>
    <cellStyle name="Comma 7 3 2 6 2 2" xfId="13847"/>
    <cellStyle name="Comma 7 3 2 6 2 2 2" xfId="29258"/>
    <cellStyle name="Comma 7 3 2 6 2 2 2 2" xfId="60082"/>
    <cellStyle name="Comma 7 3 2 6 2 2 3" xfId="44672"/>
    <cellStyle name="Comma 7 3 2 6 2 3" xfId="21449"/>
    <cellStyle name="Comma 7 3 2 6 2 3 2" xfId="52273"/>
    <cellStyle name="Comma 7 3 2 6 2 4" xfId="36863"/>
    <cellStyle name="Comma 7 3 2 6 3" xfId="10044"/>
    <cellStyle name="Comma 7 3 2 6 3 2" xfId="25455"/>
    <cellStyle name="Comma 7 3 2 6 3 2 2" xfId="56279"/>
    <cellStyle name="Comma 7 3 2 6 3 3" xfId="40869"/>
    <cellStyle name="Comma 7 3 2 6 4" xfId="17646"/>
    <cellStyle name="Comma 7 3 2 6 4 2" xfId="48470"/>
    <cellStyle name="Comma 7 3 2 6 5" xfId="33060"/>
    <cellStyle name="Comma 7 3 2 7" xfId="4138"/>
    <cellStyle name="Comma 7 3 2 7 2" xfId="11948"/>
    <cellStyle name="Comma 7 3 2 7 2 2" xfId="27359"/>
    <cellStyle name="Comma 7 3 2 7 2 2 2" xfId="58183"/>
    <cellStyle name="Comma 7 3 2 7 2 3" xfId="42773"/>
    <cellStyle name="Comma 7 3 2 7 3" xfId="19550"/>
    <cellStyle name="Comma 7 3 2 7 3 2" xfId="50374"/>
    <cellStyle name="Comma 7 3 2 7 4" xfId="34964"/>
    <cellStyle name="Comma 7 3 2 8" xfId="8145"/>
    <cellStyle name="Comma 7 3 2 8 2" xfId="23556"/>
    <cellStyle name="Comma 7 3 2 8 2 2" xfId="54380"/>
    <cellStyle name="Comma 7 3 2 8 3" xfId="38970"/>
    <cellStyle name="Comma 7 3 2 9" xfId="7936"/>
    <cellStyle name="Comma 7 3 2 9 2" xfId="23347"/>
    <cellStyle name="Comma 7 3 2 9 2 2" xfId="54171"/>
    <cellStyle name="Comma 7 3 2 9 3" xfId="38761"/>
    <cellStyle name="Comma 7 3 3" xfId="675"/>
    <cellStyle name="Comma 7 3 3 2" xfId="1308"/>
    <cellStyle name="Comma 7 3 3 2 2" xfId="3207"/>
    <cellStyle name="Comma 7 3 3 2 2 2" xfId="7010"/>
    <cellStyle name="Comma 7 3 3 2 2 2 2" xfId="14820"/>
    <cellStyle name="Comma 7 3 3 2 2 2 2 2" xfId="30231"/>
    <cellStyle name="Comma 7 3 3 2 2 2 2 2 2" xfId="61055"/>
    <cellStyle name="Comma 7 3 3 2 2 2 2 3" xfId="45645"/>
    <cellStyle name="Comma 7 3 3 2 2 2 3" xfId="22422"/>
    <cellStyle name="Comma 7 3 3 2 2 2 3 2" xfId="53246"/>
    <cellStyle name="Comma 7 3 3 2 2 2 4" xfId="37836"/>
    <cellStyle name="Comma 7 3 3 2 2 3" xfId="11017"/>
    <cellStyle name="Comma 7 3 3 2 2 3 2" xfId="26428"/>
    <cellStyle name="Comma 7 3 3 2 2 3 2 2" xfId="57252"/>
    <cellStyle name="Comma 7 3 3 2 2 3 3" xfId="41842"/>
    <cellStyle name="Comma 7 3 3 2 2 4" xfId="18619"/>
    <cellStyle name="Comma 7 3 3 2 2 4 2" xfId="49443"/>
    <cellStyle name="Comma 7 3 3 2 2 5" xfId="34033"/>
    <cellStyle name="Comma 7 3 3 2 3" xfId="5111"/>
    <cellStyle name="Comma 7 3 3 2 3 2" xfId="12921"/>
    <cellStyle name="Comma 7 3 3 2 3 2 2" xfId="28332"/>
    <cellStyle name="Comma 7 3 3 2 3 2 2 2" xfId="59156"/>
    <cellStyle name="Comma 7 3 3 2 3 2 3" xfId="43746"/>
    <cellStyle name="Comma 7 3 3 2 3 3" xfId="20523"/>
    <cellStyle name="Comma 7 3 3 2 3 3 2" xfId="51347"/>
    <cellStyle name="Comma 7 3 3 2 3 4" xfId="35937"/>
    <cellStyle name="Comma 7 3 3 2 4" xfId="9118"/>
    <cellStyle name="Comma 7 3 3 2 4 2" xfId="24529"/>
    <cellStyle name="Comma 7 3 3 2 4 2 2" xfId="55353"/>
    <cellStyle name="Comma 7 3 3 2 4 3" xfId="39943"/>
    <cellStyle name="Comma 7 3 3 2 5" xfId="16720"/>
    <cellStyle name="Comma 7 3 3 2 5 2" xfId="47544"/>
    <cellStyle name="Comma 7 3 3 2 6" xfId="32134"/>
    <cellStyle name="Comma 7 3 3 3" xfId="1941"/>
    <cellStyle name="Comma 7 3 3 3 2" xfId="3840"/>
    <cellStyle name="Comma 7 3 3 3 2 2" xfId="7643"/>
    <cellStyle name="Comma 7 3 3 3 2 2 2" xfId="15453"/>
    <cellStyle name="Comma 7 3 3 3 2 2 2 2" xfId="30864"/>
    <cellStyle name="Comma 7 3 3 3 2 2 2 2 2" xfId="61688"/>
    <cellStyle name="Comma 7 3 3 3 2 2 2 3" xfId="46278"/>
    <cellStyle name="Comma 7 3 3 3 2 2 3" xfId="23055"/>
    <cellStyle name="Comma 7 3 3 3 2 2 3 2" xfId="53879"/>
    <cellStyle name="Comma 7 3 3 3 2 2 4" xfId="38469"/>
    <cellStyle name="Comma 7 3 3 3 2 3" xfId="11650"/>
    <cellStyle name="Comma 7 3 3 3 2 3 2" xfId="27061"/>
    <cellStyle name="Comma 7 3 3 3 2 3 2 2" xfId="57885"/>
    <cellStyle name="Comma 7 3 3 3 2 3 3" xfId="42475"/>
    <cellStyle name="Comma 7 3 3 3 2 4" xfId="19252"/>
    <cellStyle name="Comma 7 3 3 3 2 4 2" xfId="50076"/>
    <cellStyle name="Comma 7 3 3 3 2 5" xfId="34666"/>
    <cellStyle name="Comma 7 3 3 3 3" xfId="5744"/>
    <cellStyle name="Comma 7 3 3 3 3 2" xfId="13554"/>
    <cellStyle name="Comma 7 3 3 3 3 2 2" xfId="28965"/>
    <cellStyle name="Comma 7 3 3 3 3 2 2 2" xfId="59789"/>
    <cellStyle name="Comma 7 3 3 3 3 2 3" xfId="44379"/>
    <cellStyle name="Comma 7 3 3 3 3 3" xfId="21156"/>
    <cellStyle name="Comma 7 3 3 3 3 3 2" xfId="51980"/>
    <cellStyle name="Comma 7 3 3 3 3 4" xfId="36570"/>
    <cellStyle name="Comma 7 3 3 3 4" xfId="9751"/>
    <cellStyle name="Comma 7 3 3 3 4 2" xfId="25162"/>
    <cellStyle name="Comma 7 3 3 3 4 2 2" xfId="55986"/>
    <cellStyle name="Comma 7 3 3 3 4 3" xfId="40576"/>
    <cellStyle name="Comma 7 3 3 3 5" xfId="17353"/>
    <cellStyle name="Comma 7 3 3 3 5 2" xfId="48177"/>
    <cellStyle name="Comma 7 3 3 3 6" xfId="32767"/>
    <cellStyle name="Comma 7 3 3 4" xfId="2574"/>
    <cellStyle name="Comma 7 3 3 4 2" xfId="6377"/>
    <cellStyle name="Comma 7 3 3 4 2 2" xfId="14187"/>
    <cellStyle name="Comma 7 3 3 4 2 2 2" xfId="29598"/>
    <cellStyle name="Comma 7 3 3 4 2 2 2 2" xfId="60422"/>
    <cellStyle name="Comma 7 3 3 4 2 2 3" xfId="45012"/>
    <cellStyle name="Comma 7 3 3 4 2 3" xfId="21789"/>
    <cellStyle name="Comma 7 3 3 4 2 3 2" xfId="52613"/>
    <cellStyle name="Comma 7 3 3 4 2 4" xfId="37203"/>
    <cellStyle name="Comma 7 3 3 4 3" xfId="10384"/>
    <cellStyle name="Comma 7 3 3 4 3 2" xfId="25795"/>
    <cellStyle name="Comma 7 3 3 4 3 2 2" xfId="56619"/>
    <cellStyle name="Comma 7 3 3 4 3 3" xfId="41209"/>
    <cellStyle name="Comma 7 3 3 4 4" xfId="17986"/>
    <cellStyle name="Comma 7 3 3 4 4 2" xfId="48810"/>
    <cellStyle name="Comma 7 3 3 4 5" xfId="33400"/>
    <cellStyle name="Comma 7 3 3 5" xfId="4478"/>
    <cellStyle name="Comma 7 3 3 5 2" xfId="12288"/>
    <cellStyle name="Comma 7 3 3 5 2 2" xfId="27699"/>
    <cellStyle name="Comma 7 3 3 5 2 2 2" xfId="58523"/>
    <cellStyle name="Comma 7 3 3 5 2 3" xfId="43113"/>
    <cellStyle name="Comma 7 3 3 5 3" xfId="19890"/>
    <cellStyle name="Comma 7 3 3 5 3 2" xfId="50714"/>
    <cellStyle name="Comma 7 3 3 5 4" xfId="35304"/>
    <cellStyle name="Comma 7 3 3 6" xfId="8485"/>
    <cellStyle name="Comma 7 3 3 6 2" xfId="23896"/>
    <cellStyle name="Comma 7 3 3 6 2 2" xfId="54720"/>
    <cellStyle name="Comma 7 3 3 6 3" xfId="39310"/>
    <cellStyle name="Comma 7 3 3 7" xfId="16087"/>
    <cellStyle name="Comma 7 3 3 7 2" xfId="46911"/>
    <cellStyle name="Comma 7 3 3 8" xfId="31501"/>
    <cellStyle name="Comma 7 3 4" xfId="466"/>
    <cellStyle name="Comma 7 3 4 2" xfId="1099"/>
    <cellStyle name="Comma 7 3 4 2 2" xfId="2998"/>
    <cellStyle name="Comma 7 3 4 2 2 2" xfId="6801"/>
    <cellStyle name="Comma 7 3 4 2 2 2 2" xfId="14611"/>
    <cellStyle name="Comma 7 3 4 2 2 2 2 2" xfId="30022"/>
    <cellStyle name="Comma 7 3 4 2 2 2 2 2 2" xfId="60846"/>
    <cellStyle name="Comma 7 3 4 2 2 2 2 3" xfId="45436"/>
    <cellStyle name="Comma 7 3 4 2 2 2 3" xfId="22213"/>
    <cellStyle name="Comma 7 3 4 2 2 2 3 2" xfId="53037"/>
    <cellStyle name="Comma 7 3 4 2 2 2 4" xfId="37627"/>
    <cellStyle name="Comma 7 3 4 2 2 3" xfId="10808"/>
    <cellStyle name="Comma 7 3 4 2 2 3 2" xfId="26219"/>
    <cellStyle name="Comma 7 3 4 2 2 3 2 2" xfId="57043"/>
    <cellStyle name="Comma 7 3 4 2 2 3 3" xfId="41633"/>
    <cellStyle name="Comma 7 3 4 2 2 4" xfId="18410"/>
    <cellStyle name="Comma 7 3 4 2 2 4 2" xfId="49234"/>
    <cellStyle name="Comma 7 3 4 2 2 5" xfId="33824"/>
    <cellStyle name="Comma 7 3 4 2 3" xfId="4902"/>
    <cellStyle name="Comma 7 3 4 2 3 2" xfId="12712"/>
    <cellStyle name="Comma 7 3 4 2 3 2 2" xfId="28123"/>
    <cellStyle name="Comma 7 3 4 2 3 2 2 2" xfId="58947"/>
    <cellStyle name="Comma 7 3 4 2 3 2 3" xfId="43537"/>
    <cellStyle name="Comma 7 3 4 2 3 3" xfId="20314"/>
    <cellStyle name="Comma 7 3 4 2 3 3 2" xfId="51138"/>
    <cellStyle name="Comma 7 3 4 2 3 4" xfId="35728"/>
    <cellStyle name="Comma 7 3 4 2 4" xfId="8909"/>
    <cellStyle name="Comma 7 3 4 2 4 2" xfId="24320"/>
    <cellStyle name="Comma 7 3 4 2 4 2 2" xfId="55144"/>
    <cellStyle name="Comma 7 3 4 2 4 3" xfId="39734"/>
    <cellStyle name="Comma 7 3 4 2 5" xfId="16511"/>
    <cellStyle name="Comma 7 3 4 2 5 2" xfId="47335"/>
    <cellStyle name="Comma 7 3 4 2 6" xfId="31925"/>
    <cellStyle name="Comma 7 3 4 3" xfId="1732"/>
    <cellStyle name="Comma 7 3 4 3 2" xfId="3631"/>
    <cellStyle name="Comma 7 3 4 3 2 2" xfId="7434"/>
    <cellStyle name="Comma 7 3 4 3 2 2 2" xfId="15244"/>
    <cellStyle name="Comma 7 3 4 3 2 2 2 2" xfId="30655"/>
    <cellStyle name="Comma 7 3 4 3 2 2 2 2 2" xfId="61479"/>
    <cellStyle name="Comma 7 3 4 3 2 2 2 3" xfId="46069"/>
    <cellStyle name="Comma 7 3 4 3 2 2 3" xfId="22846"/>
    <cellStyle name="Comma 7 3 4 3 2 2 3 2" xfId="53670"/>
    <cellStyle name="Comma 7 3 4 3 2 2 4" xfId="38260"/>
    <cellStyle name="Comma 7 3 4 3 2 3" xfId="11441"/>
    <cellStyle name="Comma 7 3 4 3 2 3 2" xfId="26852"/>
    <cellStyle name="Comma 7 3 4 3 2 3 2 2" xfId="57676"/>
    <cellStyle name="Comma 7 3 4 3 2 3 3" xfId="42266"/>
    <cellStyle name="Comma 7 3 4 3 2 4" xfId="19043"/>
    <cellStyle name="Comma 7 3 4 3 2 4 2" xfId="49867"/>
    <cellStyle name="Comma 7 3 4 3 2 5" xfId="34457"/>
    <cellStyle name="Comma 7 3 4 3 3" xfId="5535"/>
    <cellStyle name="Comma 7 3 4 3 3 2" xfId="13345"/>
    <cellStyle name="Comma 7 3 4 3 3 2 2" xfId="28756"/>
    <cellStyle name="Comma 7 3 4 3 3 2 2 2" xfId="59580"/>
    <cellStyle name="Comma 7 3 4 3 3 2 3" xfId="44170"/>
    <cellStyle name="Comma 7 3 4 3 3 3" xfId="20947"/>
    <cellStyle name="Comma 7 3 4 3 3 3 2" xfId="51771"/>
    <cellStyle name="Comma 7 3 4 3 3 4" xfId="36361"/>
    <cellStyle name="Comma 7 3 4 3 4" xfId="9542"/>
    <cellStyle name="Comma 7 3 4 3 4 2" xfId="24953"/>
    <cellStyle name="Comma 7 3 4 3 4 2 2" xfId="55777"/>
    <cellStyle name="Comma 7 3 4 3 4 3" xfId="40367"/>
    <cellStyle name="Comma 7 3 4 3 5" xfId="17144"/>
    <cellStyle name="Comma 7 3 4 3 5 2" xfId="47968"/>
    <cellStyle name="Comma 7 3 4 3 6" xfId="32558"/>
    <cellStyle name="Comma 7 3 4 4" xfId="2365"/>
    <cellStyle name="Comma 7 3 4 4 2" xfId="6168"/>
    <cellStyle name="Comma 7 3 4 4 2 2" xfId="13978"/>
    <cellStyle name="Comma 7 3 4 4 2 2 2" xfId="29389"/>
    <cellStyle name="Comma 7 3 4 4 2 2 2 2" xfId="60213"/>
    <cellStyle name="Comma 7 3 4 4 2 2 3" xfId="44803"/>
    <cellStyle name="Comma 7 3 4 4 2 3" xfId="21580"/>
    <cellStyle name="Comma 7 3 4 4 2 3 2" xfId="52404"/>
    <cellStyle name="Comma 7 3 4 4 2 4" xfId="36994"/>
    <cellStyle name="Comma 7 3 4 4 3" xfId="10175"/>
    <cellStyle name="Comma 7 3 4 4 3 2" xfId="25586"/>
    <cellStyle name="Comma 7 3 4 4 3 2 2" xfId="56410"/>
    <cellStyle name="Comma 7 3 4 4 3 3" xfId="41000"/>
    <cellStyle name="Comma 7 3 4 4 4" xfId="17777"/>
    <cellStyle name="Comma 7 3 4 4 4 2" xfId="48601"/>
    <cellStyle name="Comma 7 3 4 4 5" xfId="33191"/>
    <cellStyle name="Comma 7 3 4 5" xfId="4269"/>
    <cellStyle name="Comma 7 3 4 5 2" xfId="12079"/>
    <cellStyle name="Comma 7 3 4 5 2 2" xfId="27490"/>
    <cellStyle name="Comma 7 3 4 5 2 2 2" xfId="58314"/>
    <cellStyle name="Comma 7 3 4 5 2 3" xfId="42904"/>
    <cellStyle name="Comma 7 3 4 5 3" xfId="19681"/>
    <cellStyle name="Comma 7 3 4 5 3 2" xfId="50505"/>
    <cellStyle name="Comma 7 3 4 5 4" xfId="35095"/>
    <cellStyle name="Comma 7 3 4 6" xfId="8276"/>
    <cellStyle name="Comma 7 3 4 6 2" xfId="23687"/>
    <cellStyle name="Comma 7 3 4 6 2 2" xfId="54511"/>
    <cellStyle name="Comma 7 3 4 6 3" xfId="39101"/>
    <cellStyle name="Comma 7 3 4 7" xfId="15878"/>
    <cellStyle name="Comma 7 3 4 7 2" xfId="46702"/>
    <cellStyle name="Comma 7 3 4 8" xfId="31292"/>
    <cellStyle name="Comma 7 3 5" xfId="886"/>
    <cellStyle name="Comma 7 3 5 2" xfId="2785"/>
    <cellStyle name="Comma 7 3 5 2 2" xfId="6588"/>
    <cellStyle name="Comma 7 3 5 2 2 2" xfId="14398"/>
    <cellStyle name="Comma 7 3 5 2 2 2 2" xfId="29809"/>
    <cellStyle name="Comma 7 3 5 2 2 2 2 2" xfId="60633"/>
    <cellStyle name="Comma 7 3 5 2 2 2 3" xfId="45223"/>
    <cellStyle name="Comma 7 3 5 2 2 3" xfId="22000"/>
    <cellStyle name="Comma 7 3 5 2 2 3 2" xfId="52824"/>
    <cellStyle name="Comma 7 3 5 2 2 4" xfId="37414"/>
    <cellStyle name="Comma 7 3 5 2 3" xfId="10595"/>
    <cellStyle name="Comma 7 3 5 2 3 2" xfId="26006"/>
    <cellStyle name="Comma 7 3 5 2 3 2 2" xfId="56830"/>
    <cellStyle name="Comma 7 3 5 2 3 3" xfId="41420"/>
    <cellStyle name="Comma 7 3 5 2 4" xfId="18197"/>
    <cellStyle name="Comma 7 3 5 2 4 2" xfId="49021"/>
    <cellStyle name="Comma 7 3 5 2 5" xfId="33611"/>
    <cellStyle name="Comma 7 3 5 3" xfId="4689"/>
    <cellStyle name="Comma 7 3 5 3 2" xfId="12499"/>
    <cellStyle name="Comma 7 3 5 3 2 2" xfId="27910"/>
    <cellStyle name="Comma 7 3 5 3 2 2 2" xfId="58734"/>
    <cellStyle name="Comma 7 3 5 3 2 3" xfId="43324"/>
    <cellStyle name="Comma 7 3 5 3 3" xfId="20101"/>
    <cellStyle name="Comma 7 3 5 3 3 2" xfId="50925"/>
    <cellStyle name="Comma 7 3 5 3 4" xfId="35515"/>
    <cellStyle name="Comma 7 3 5 4" xfId="8696"/>
    <cellStyle name="Comma 7 3 5 4 2" xfId="24107"/>
    <cellStyle name="Comma 7 3 5 4 2 2" xfId="54931"/>
    <cellStyle name="Comma 7 3 5 4 3" xfId="39521"/>
    <cellStyle name="Comma 7 3 5 5" xfId="16298"/>
    <cellStyle name="Comma 7 3 5 5 2" xfId="47122"/>
    <cellStyle name="Comma 7 3 5 6" xfId="31712"/>
    <cellStyle name="Comma 7 3 6" xfId="1519"/>
    <cellStyle name="Comma 7 3 6 2" xfId="3418"/>
    <cellStyle name="Comma 7 3 6 2 2" xfId="7221"/>
    <cellStyle name="Comma 7 3 6 2 2 2" xfId="15031"/>
    <cellStyle name="Comma 7 3 6 2 2 2 2" xfId="30442"/>
    <cellStyle name="Comma 7 3 6 2 2 2 2 2" xfId="61266"/>
    <cellStyle name="Comma 7 3 6 2 2 2 3" xfId="45856"/>
    <cellStyle name="Comma 7 3 6 2 2 3" xfId="22633"/>
    <cellStyle name="Comma 7 3 6 2 2 3 2" xfId="53457"/>
    <cellStyle name="Comma 7 3 6 2 2 4" xfId="38047"/>
    <cellStyle name="Comma 7 3 6 2 3" xfId="11228"/>
    <cellStyle name="Comma 7 3 6 2 3 2" xfId="26639"/>
    <cellStyle name="Comma 7 3 6 2 3 2 2" xfId="57463"/>
    <cellStyle name="Comma 7 3 6 2 3 3" xfId="42053"/>
    <cellStyle name="Comma 7 3 6 2 4" xfId="18830"/>
    <cellStyle name="Comma 7 3 6 2 4 2" xfId="49654"/>
    <cellStyle name="Comma 7 3 6 2 5" xfId="34244"/>
    <cellStyle name="Comma 7 3 6 3" xfId="5322"/>
    <cellStyle name="Comma 7 3 6 3 2" xfId="13132"/>
    <cellStyle name="Comma 7 3 6 3 2 2" xfId="28543"/>
    <cellStyle name="Comma 7 3 6 3 2 2 2" xfId="59367"/>
    <cellStyle name="Comma 7 3 6 3 2 3" xfId="43957"/>
    <cellStyle name="Comma 7 3 6 3 3" xfId="20734"/>
    <cellStyle name="Comma 7 3 6 3 3 2" xfId="51558"/>
    <cellStyle name="Comma 7 3 6 3 4" xfId="36148"/>
    <cellStyle name="Comma 7 3 6 4" xfId="9329"/>
    <cellStyle name="Comma 7 3 6 4 2" xfId="24740"/>
    <cellStyle name="Comma 7 3 6 4 2 2" xfId="55564"/>
    <cellStyle name="Comma 7 3 6 4 3" xfId="40154"/>
    <cellStyle name="Comma 7 3 6 5" xfId="16931"/>
    <cellStyle name="Comma 7 3 6 5 2" xfId="47755"/>
    <cellStyle name="Comma 7 3 6 6" xfId="32345"/>
    <cellStyle name="Comma 7 3 7" xfId="2152"/>
    <cellStyle name="Comma 7 3 7 2" xfId="5955"/>
    <cellStyle name="Comma 7 3 7 2 2" xfId="13765"/>
    <cellStyle name="Comma 7 3 7 2 2 2" xfId="29176"/>
    <cellStyle name="Comma 7 3 7 2 2 2 2" xfId="60000"/>
    <cellStyle name="Comma 7 3 7 2 2 3" xfId="44590"/>
    <cellStyle name="Comma 7 3 7 2 3" xfId="21367"/>
    <cellStyle name="Comma 7 3 7 2 3 2" xfId="52191"/>
    <cellStyle name="Comma 7 3 7 2 4" xfId="36781"/>
    <cellStyle name="Comma 7 3 7 3" xfId="9962"/>
    <cellStyle name="Comma 7 3 7 3 2" xfId="25373"/>
    <cellStyle name="Comma 7 3 7 3 2 2" xfId="56197"/>
    <cellStyle name="Comma 7 3 7 3 3" xfId="40787"/>
    <cellStyle name="Comma 7 3 7 4" xfId="17564"/>
    <cellStyle name="Comma 7 3 7 4 2" xfId="48388"/>
    <cellStyle name="Comma 7 3 7 5" xfId="32978"/>
    <cellStyle name="Comma 7 3 8" xfId="4056"/>
    <cellStyle name="Comma 7 3 8 2" xfId="11866"/>
    <cellStyle name="Comma 7 3 8 2 2" xfId="27277"/>
    <cellStyle name="Comma 7 3 8 2 2 2" xfId="58101"/>
    <cellStyle name="Comma 7 3 8 2 3" xfId="42691"/>
    <cellStyle name="Comma 7 3 8 3" xfId="19468"/>
    <cellStyle name="Comma 7 3 8 3 2" xfId="50292"/>
    <cellStyle name="Comma 7 3 8 4" xfId="34882"/>
    <cellStyle name="Comma 7 3 9" xfId="8063"/>
    <cellStyle name="Comma 7 3 9 2" xfId="23474"/>
    <cellStyle name="Comma 7 3 9 2 2" xfId="54298"/>
    <cellStyle name="Comma 7 3 9 3" xfId="38888"/>
    <cellStyle name="Comma 7 4" xfId="292"/>
    <cellStyle name="Comma 7 4 10" xfId="15705"/>
    <cellStyle name="Comma 7 4 10 2" xfId="46529"/>
    <cellStyle name="Comma 7 4 11" xfId="31119"/>
    <cellStyle name="Comma 7 4 2" xfId="715"/>
    <cellStyle name="Comma 7 4 2 2" xfId="1348"/>
    <cellStyle name="Comma 7 4 2 2 2" xfId="3247"/>
    <cellStyle name="Comma 7 4 2 2 2 2" xfId="7050"/>
    <cellStyle name="Comma 7 4 2 2 2 2 2" xfId="14860"/>
    <cellStyle name="Comma 7 4 2 2 2 2 2 2" xfId="30271"/>
    <cellStyle name="Comma 7 4 2 2 2 2 2 2 2" xfId="61095"/>
    <cellStyle name="Comma 7 4 2 2 2 2 2 3" xfId="45685"/>
    <cellStyle name="Comma 7 4 2 2 2 2 3" xfId="22462"/>
    <cellStyle name="Comma 7 4 2 2 2 2 3 2" xfId="53286"/>
    <cellStyle name="Comma 7 4 2 2 2 2 4" xfId="37876"/>
    <cellStyle name="Comma 7 4 2 2 2 3" xfId="11057"/>
    <cellStyle name="Comma 7 4 2 2 2 3 2" xfId="26468"/>
    <cellStyle name="Comma 7 4 2 2 2 3 2 2" xfId="57292"/>
    <cellStyle name="Comma 7 4 2 2 2 3 3" xfId="41882"/>
    <cellStyle name="Comma 7 4 2 2 2 4" xfId="18659"/>
    <cellStyle name="Comma 7 4 2 2 2 4 2" xfId="49483"/>
    <cellStyle name="Comma 7 4 2 2 2 5" xfId="34073"/>
    <cellStyle name="Comma 7 4 2 2 3" xfId="5151"/>
    <cellStyle name="Comma 7 4 2 2 3 2" xfId="12961"/>
    <cellStyle name="Comma 7 4 2 2 3 2 2" xfId="28372"/>
    <cellStyle name="Comma 7 4 2 2 3 2 2 2" xfId="59196"/>
    <cellStyle name="Comma 7 4 2 2 3 2 3" xfId="43786"/>
    <cellStyle name="Comma 7 4 2 2 3 3" xfId="20563"/>
    <cellStyle name="Comma 7 4 2 2 3 3 2" xfId="51387"/>
    <cellStyle name="Comma 7 4 2 2 3 4" xfId="35977"/>
    <cellStyle name="Comma 7 4 2 2 4" xfId="9158"/>
    <cellStyle name="Comma 7 4 2 2 4 2" xfId="24569"/>
    <cellStyle name="Comma 7 4 2 2 4 2 2" xfId="55393"/>
    <cellStyle name="Comma 7 4 2 2 4 3" xfId="39983"/>
    <cellStyle name="Comma 7 4 2 2 5" xfId="16760"/>
    <cellStyle name="Comma 7 4 2 2 5 2" xfId="47584"/>
    <cellStyle name="Comma 7 4 2 2 6" xfId="32174"/>
    <cellStyle name="Comma 7 4 2 3" xfId="1981"/>
    <cellStyle name="Comma 7 4 2 3 2" xfId="3880"/>
    <cellStyle name="Comma 7 4 2 3 2 2" xfId="7683"/>
    <cellStyle name="Comma 7 4 2 3 2 2 2" xfId="15493"/>
    <cellStyle name="Comma 7 4 2 3 2 2 2 2" xfId="30904"/>
    <cellStyle name="Comma 7 4 2 3 2 2 2 2 2" xfId="61728"/>
    <cellStyle name="Comma 7 4 2 3 2 2 2 3" xfId="46318"/>
    <cellStyle name="Comma 7 4 2 3 2 2 3" xfId="23095"/>
    <cellStyle name="Comma 7 4 2 3 2 2 3 2" xfId="53919"/>
    <cellStyle name="Comma 7 4 2 3 2 2 4" xfId="38509"/>
    <cellStyle name="Comma 7 4 2 3 2 3" xfId="11690"/>
    <cellStyle name="Comma 7 4 2 3 2 3 2" xfId="27101"/>
    <cellStyle name="Comma 7 4 2 3 2 3 2 2" xfId="57925"/>
    <cellStyle name="Comma 7 4 2 3 2 3 3" xfId="42515"/>
    <cellStyle name="Comma 7 4 2 3 2 4" xfId="19292"/>
    <cellStyle name="Comma 7 4 2 3 2 4 2" xfId="50116"/>
    <cellStyle name="Comma 7 4 2 3 2 5" xfId="34706"/>
    <cellStyle name="Comma 7 4 2 3 3" xfId="5784"/>
    <cellStyle name="Comma 7 4 2 3 3 2" xfId="13594"/>
    <cellStyle name="Comma 7 4 2 3 3 2 2" xfId="29005"/>
    <cellStyle name="Comma 7 4 2 3 3 2 2 2" xfId="59829"/>
    <cellStyle name="Comma 7 4 2 3 3 2 3" xfId="44419"/>
    <cellStyle name="Comma 7 4 2 3 3 3" xfId="21196"/>
    <cellStyle name="Comma 7 4 2 3 3 3 2" xfId="52020"/>
    <cellStyle name="Comma 7 4 2 3 3 4" xfId="36610"/>
    <cellStyle name="Comma 7 4 2 3 4" xfId="9791"/>
    <cellStyle name="Comma 7 4 2 3 4 2" xfId="25202"/>
    <cellStyle name="Comma 7 4 2 3 4 2 2" xfId="56026"/>
    <cellStyle name="Comma 7 4 2 3 4 3" xfId="40616"/>
    <cellStyle name="Comma 7 4 2 3 5" xfId="17393"/>
    <cellStyle name="Comma 7 4 2 3 5 2" xfId="48217"/>
    <cellStyle name="Comma 7 4 2 3 6" xfId="32807"/>
    <cellStyle name="Comma 7 4 2 4" xfId="2614"/>
    <cellStyle name="Comma 7 4 2 4 2" xfId="6417"/>
    <cellStyle name="Comma 7 4 2 4 2 2" xfId="14227"/>
    <cellStyle name="Comma 7 4 2 4 2 2 2" xfId="29638"/>
    <cellStyle name="Comma 7 4 2 4 2 2 2 2" xfId="60462"/>
    <cellStyle name="Comma 7 4 2 4 2 2 3" xfId="45052"/>
    <cellStyle name="Comma 7 4 2 4 2 3" xfId="21829"/>
    <cellStyle name="Comma 7 4 2 4 2 3 2" xfId="52653"/>
    <cellStyle name="Comma 7 4 2 4 2 4" xfId="37243"/>
    <cellStyle name="Comma 7 4 2 4 3" xfId="10424"/>
    <cellStyle name="Comma 7 4 2 4 3 2" xfId="25835"/>
    <cellStyle name="Comma 7 4 2 4 3 2 2" xfId="56659"/>
    <cellStyle name="Comma 7 4 2 4 3 3" xfId="41249"/>
    <cellStyle name="Comma 7 4 2 4 4" xfId="18026"/>
    <cellStyle name="Comma 7 4 2 4 4 2" xfId="48850"/>
    <cellStyle name="Comma 7 4 2 4 5" xfId="33440"/>
    <cellStyle name="Comma 7 4 2 5" xfId="4518"/>
    <cellStyle name="Comma 7 4 2 5 2" xfId="12328"/>
    <cellStyle name="Comma 7 4 2 5 2 2" xfId="27739"/>
    <cellStyle name="Comma 7 4 2 5 2 2 2" xfId="58563"/>
    <cellStyle name="Comma 7 4 2 5 2 3" xfId="43153"/>
    <cellStyle name="Comma 7 4 2 5 3" xfId="19930"/>
    <cellStyle name="Comma 7 4 2 5 3 2" xfId="50754"/>
    <cellStyle name="Comma 7 4 2 5 4" xfId="35344"/>
    <cellStyle name="Comma 7 4 2 6" xfId="8525"/>
    <cellStyle name="Comma 7 4 2 6 2" xfId="23936"/>
    <cellStyle name="Comma 7 4 2 6 2 2" xfId="54760"/>
    <cellStyle name="Comma 7 4 2 6 3" xfId="39350"/>
    <cellStyle name="Comma 7 4 2 7" xfId="16127"/>
    <cellStyle name="Comma 7 4 2 7 2" xfId="46951"/>
    <cellStyle name="Comma 7 4 2 8" xfId="31541"/>
    <cellStyle name="Comma 7 4 3" xfId="506"/>
    <cellStyle name="Comma 7 4 3 2" xfId="1139"/>
    <cellStyle name="Comma 7 4 3 2 2" xfId="3038"/>
    <cellStyle name="Comma 7 4 3 2 2 2" xfId="6841"/>
    <cellStyle name="Comma 7 4 3 2 2 2 2" xfId="14651"/>
    <cellStyle name="Comma 7 4 3 2 2 2 2 2" xfId="30062"/>
    <cellStyle name="Comma 7 4 3 2 2 2 2 2 2" xfId="60886"/>
    <cellStyle name="Comma 7 4 3 2 2 2 2 3" xfId="45476"/>
    <cellStyle name="Comma 7 4 3 2 2 2 3" xfId="22253"/>
    <cellStyle name="Comma 7 4 3 2 2 2 3 2" xfId="53077"/>
    <cellStyle name="Comma 7 4 3 2 2 2 4" xfId="37667"/>
    <cellStyle name="Comma 7 4 3 2 2 3" xfId="10848"/>
    <cellStyle name="Comma 7 4 3 2 2 3 2" xfId="26259"/>
    <cellStyle name="Comma 7 4 3 2 2 3 2 2" xfId="57083"/>
    <cellStyle name="Comma 7 4 3 2 2 3 3" xfId="41673"/>
    <cellStyle name="Comma 7 4 3 2 2 4" xfId="18450"/>
    <cellStyle name="Comma 7 4 3 2 2 4 2" xfId="49274"/>
    <cellStyle name="Comma 7 4 3 2 2 5" xfId="33864"/>
    <cellStyle name="Comma 7 4 3 2 3" xfId="4942"/>
    <cellStyle name="Comma 7 4 3 2 3 2" xfId="12752"/>
    <cellStyle name="Comma 7 4 3 2 3 2 2" xfId="28163"/>
    <cellStyle name="Comma 7 4 3 2 3 2 2 2" xfId="58987"/>
    <cellStyle name="Comma 7 4 3 2 3 2 3" xfId="43577"/>
    <cellStyle name="Comma 7 4 3 2 3 3" xfId="20354"/>
    <cellStyle name="Comma 7 4 3 2 3 3 2" xfId="51178"/>
    <cellStyle name="Comma 7 4 3 2 3 4" xfId="35768"/>
    <cellStyle name="Comma 7 4 3 2 4" xfId="8949"/>
    <cellStyle name="Comma 7 4 3 2 4 2" xfId="24360"/>
    <cellStyle name="Comma 7 4 3 2 4 2 2" xfId="55184"/>
    <cellStyle name="Comma 7 4 3 2 4 3" xfId="39774"/>
    <cellStyle name="Comma 7 4 3 2 5" xfId="16551"/>
    <cellStyle name="Comma 7 4 3 2 5 2" xfId="47375"/>
    <cellStyle name="Comma 7 4 3 2 6" xfId="31965"/>
    <cellStyle name="Comma 7 4 3 3" xfId="1772"/>
    <cellStyle name="Comma 7 4 3 3 2" xfId="3671"/>
    <cellStyle name="Comma 7 4 3 3 2 2" xfId="7474"/>
    <cellStyle name="Comma 7 4 3 3 2 2 2" xfId="15284"/>
    <cellStyle name="Comma 7 4 3 3 2 2 2 2" xfId="30695"/>
    <cellStyle name="Comma 7 4 3 3 2 2 2 2 2" xfId="61519"/>
    <cellStyle name="Comma 7 4 3 3 2 2 2 3" xfId="46109"/>
    <cellStyle name="Comma 7 4 3 3 2 2 3" xfId="22886"/>
    <cellStyle name="Comma 7 4 3 3 2 2 3 2" xfId="53710"/>
    <cellStyle name="Comma 7 4 3 3 2 2 4" xfId="38300"/>
    <cellStyle name="Comma 7 4 3 3 2 3" xfId="11481"/>
    <cellStyle name="Comma 7 4 3 3 2 3 2" xfId="26892"/>
    <cellStyle name="Comma 7 4 3 3 2 3 2 2" xfId="57716"/>
    <cellStyle name="Comma 7 4 3 3 2 3 3" xfId="42306"/>
    <cellStyle name="Comma 7 4 3 3 2 4" xfId="19083"/>
    <cellStyle name="Comma 7 4 3 3 2 4 2" xfId="49907"/>
    <cellStyle name="Comma 7 4 3 3 2 5" xfId="34497"/>
    <cellStyle name="Comma 7 4 3 3 3" xfId="5575"/>
    <cellStyle name="Comma 7 4 3 3 3 2" xfId="13385"/>
    <cellStyle name="Comma 7 4 3 3 3 2 2" xfId="28796"/>
    <cellStyle name="Comma 7 4 3 3 3 2 2 2" xfId="59620"/>
    <cellStyle name="Comma 7 4 3 3 3 2 3" xfId="44210"/>
    <cellStyle name="Comma 7 4 3 3 3 3" xfId="20987"/>
    <cellStyle name="Comma 7 4 3 3 3 3 2" xfId="51811"/>
    <cellStyle name="Comma 7 4 3 3 3 4" xfId="36401"/>
    <cellStyle name="Comma 7 4 3 3 4" xfId="9582"/>
    <cellStyle name="Comma 7 4 3 3 4 2" xfId="24993"/>
    <cellStyle name="Comma 7 4 3 3 4 2 2" xfId="55817"/>
    <cellStyle name="Comma 7 4 3 3 4 3" xfId="40407"/>
    <cellStyle name="Comma 7 4 3 3 5" xfId="17184"/>
    <cellStyle name="Comma 7 4 3 3 5 2" xfId="48008"/>
    <cellStyle name="Comma 7 4 3 3 6" xfId="32598"/>
    <cellStyle name="Comma 7 4 3 4" xfId="2405"/>
    <cellStyle name="Comma 7 4 3 4 2" xfId="6208"/>
    <cellStyle name="Comma 7 4 3 4 2 2" xfId="14018"/>
    <cellStyle name="Comma 7 4 3 4 2 2 2" xfId="29429"/>
    <cellStyle name="Comma 7 4 3 4 2 2 2 2" xfId="60253"/>
    <cellStyle name="Comma 7 4 3 4 2 2 3" xfId="44843"/>
    <cellStyle name="Comma 7 4 3 4 2 3" xfId="21620"/>
    <cellStyle name="Comma 7 4 3 4 2 3 2" xfId="52444"/>
    <cellStyle name="Comma 7 4 3 4 2 4" xfId="37034"/>
    <cellStyle name="Comma 7 4 3 4 3" xfId="10215"/>
    <cellStyle name="Comma 7 4 3 4 3 2" xfId="25626"/>
    <cellStyle name="Comma 7 4 3 4 3 2 2" xfId="56450"/>
    <cellStyle name="Comma 7 4 3 4 3 3" xfId="41040"/>
    <cellStyle name="Comma 7 4 3 4 4" xfId="17817"/>
    <cellStyle name="Comma 7 4 3 4 4 2" xfId="48641"/>
    <cellStyle name="Comma 7 4 3 4 5" xfId="33231"/>
    <cellStyle name="Comma 7 4 3 5" xfId="4309"/>
    <cellStyle name="Comma 7 4 3 5 2" xfId="12119"/>
    <cellStyle name="Comma 7 4 3 5 2 2" xfId="27530"/>
    <cellStyle name="Comma 7 4 3 5 2 2 2" xfId="58354"/>
    <cellStyle name="Comma 7 4 3 5 2 3" xfId="42944"/>
    <cellStyle name="Comma 7 4 3 5 3" xfId="19721"/>
    <cellStyle name="Comma 7 4 3 5 3 2" xfId="50545"/>
    <cellStyle name="Comma 7 4 3 5 4" xfId="35135"/>
    <cellStyle name="Comma 7 4 3 6" xfId="8316"/>
    <cellStyle name="Comma 7 4 3 6 2" xfId="23727"/>
    <cellStyle name="Comma 7 4 3 6 2 2" xfId="54551"/>
    <cellStyle name="Comma 7 4 3 6 3" xfId="39141"/>
    <cellStyle name="Comma 7 4 3 7" xfId="15918"/>
    <cellStyle name="Comma 7 4 3 7 2" xfId="46742"/>
    <cellStyle name="Comma 7 4 3 8" xfId="31332"/>
    <cellStyle name="Comma 7 4 4" xfId="926"/>
    <cellStyle name="Comma 7 4 4 2" xfId="2825"/>
    <cellStyle name="Comma 7 4 4 2 2" xfId="6628"/>
    <cellStyle name="Comma 7 4 4 2 2 2" xfId="14438"/>
    <cellStyle name="Comma 7 4 4 2 2 2 2" xfId="29849"/>
    <cellStyle name="Comma 7 4 4 2 2 2 2 2" xfId="60673"/>
    <cellStyle name="Comma 7 4 4 2 2 2 3" xfId="45263"/>
    <cellStyle name="Comma 7 4 4 2 2 3" xfId="22040"/>
    <cellStyle name="Comma 7 4 4 2 2 3 2" xfId="52864"/>
    <cellStyle name="Comma 7 4 4 2 2 4" xfId="37454"/>
    <cellStyle name="Comma 7 4 4 2 3" xfId="10635"/>
    <cellStyle name="Comma 7 4 4 2 3 2" xfId="26046"/>
    <cellStyle name="Comma 7 4 4 2 3 2 2" xfId="56870"/>
    <cellStyle name="Comma 7 4 4 2 3 3" xfId="41460"/>
    <cellStyle name="Comma 7 4 4 2 4" xfId="18237"/>
    <cellStyle name="Comma 7 4 4 2 4 2" xfId="49061"/>
    <cellStyle name="Comma 7 4 4 2 5" xfId="33651"/>
    <cellStyle name="Comma 7 4 4 3" xfId="4729"/>
    <cellStyle name="Comma 7 4 4 3 2" xfId="12539"/>
    <cellStyle name="Comma 7 4 4 3 2 2" xfId="27950"/>
    <cellStyle name="Comma 7 4 4 3 2 2 2" xfId="58774"/>
    <cellStyle name="Comma 7 4 4 3 2 3" xfId="43364"/>
    <cellStyle name="Comma 7 4 4 3 3" xfId="20141"/>
    <cellStyle name="Comma 7 4 4 3 3 2" xfId="50965"/>
    <cellStyle name="Comma 7 4 4 3 4" xfId="35555"/>
    <cellStyle name="Comma 7 4 4 4" xfId="8736"/>
    <cellStyle name="Comma 7 4 4 4 2" xfId="24147"/>
    <cellStyle name="Comma 7 4 4 4 2 2" xfId="54971"/>
    <cellStyle name="Comma 7 4 4 4 3" xfId="39561"/>
    <cellStyle name="Comma 7 4 4 5" xfId="16338"/>
    <cellStyle name="Comma 7 4 4 5 2" xfId="47162"/>
    <cellStyle name="Comma 7 4 4 6" xfId="31752"/>
    <cellStyle name="Comma 7 4 5" xfId="1559"/>
    <cellStyle name="Comma 7 4 5 2" xfId="3458"/>
    <cellStyle name="Comma 7 4 5 2 2" xfId="7261"/>
    <cellStyle name="Comma 7 4 5 2 2 2" xfId="15071"/>
    <cellStyle name="Comma 7 4 5 2 2 2 2" xfId="30482"/>
    <cellStyle name="Comma 7 4 5 2 2 2 2 2" xfId="61306"/>
    <cellStyle name="Comma 7 4 5 2 2 2 3" xfId="45896"/>
    <cellStyle name="Comma 7 4 5 2 2 3" xfId="22673"/>
    <cellStyle name="Comma 7 4 5 2 2 3 2" xfId="53497"/>
    <cellStyle name="Comma 7 4 5 2 2 4" xfId="38087"/>
    <cellStyle name="Comma 7 4 5 2 3" xfId="11268"/>
    <cellStyle name="Comma 7 4 5 2 3 2" xfId="26679"/>
    <cellStyle name="Comma 7 4 5 2 3 2 2" xfId="57503"/>
    <cellStyle name="Comma 7 4 5 2 3 3" xfId="42093"/>
    <cellStyle name="Comma 7 4 5 2 4" xfId="18870"/>
    <cellStyle name="Comma 7 4 5 2 4 2" xfId="49694"/>
    <cellStyle name="Comma 7 4 5 2 5" xfId="34284"/>
    <cellStyle name="Comma 7 4 5 3" xfId="5362"/>
    <cellStyle name="Comma 7 4 5 3 2" xfId="13172"/>
    <cellStyle name="Comma 7 4 5 3 2 2" xfId="28583"/>
    <cellStyle name="Comma 7 4 5 3 2 2 2" xfId="59407"/>
    <cellStyle name="Comma 7 4 5 3 2 3" xfId="43997"/>
    <cellStyle name="Comma 7 4 5 3 3" xfId="20774"/>
    <cellStyle name="Comma 7 4 5 3 3 2" xfId="51598"/>
    <cellStyle name="Comma 7 4 5 3 4" xfId="36188"/>
    <cellStyle name="Comma 7 4 5 4" xfId="9369"/>
    <cellStyle name="Comma 7 4 5 4 2" xfId="24780"/>
    <cellStyle name="Comma 7 4 5 4 2 2" xfId="55604"/>
    <cellStyle name="Comma 7 4 5 4 3" xfId="40194"/>
    <cellStyle name="Comma 7 4 5 5" xfId="16971"/>
    <cellStyle name="Comma 7 4 5 5 2" xfId="47795"/>
    <cellStyle name="Comma 7 4 5 6" xfId="32385"/>
    <cellStyle name="Comma 7 4 6" xfId="2192"/>
    <cellStyle name="Comma 7 4 6 2" xfId="5995"/>
    <cellStyle name="Comma 7 4 6 2 2" xfId="13805"/>
    <cellStyle name="Comma 7 4 6 2 2 2" xfId="29216"/>
    <cellStyle name="Comma 7 4 6 2 2 2 2" xfId="60040"/>
    <cellStyle name="Comma 7 4 6 2 2 3" xfId="44630"/>
    <cellStyle name="Comma 7 4 6 2 3" xfId="21407"/>
    <cellStyle name="Comma 7 4 6 2 3 2" xfId="52231"/>
    <cellStyle name="Comma 7 4 6 2 4" xfId="36821"/>
    <cellStyle name="Comma 7 4 6 3" xfId="10002"/>
    <cellStyle name="Comma 7 4 6 3 2" xfId="25413"/>
    <cellStyle name="Comma 7 4 6 3 2 2" xfId="56237"/>
    <cellStyle name="Comma 7 4 6 3 3" xfId="40827"/>
    <cellStyle name="Comma 7 4 6 4" xfId="17604"/>
    <cellStyle name="Comma 7 4 6 4 2" xfId="48428"/>
    <cellStyle name="Comma 7 4 6 5" xfId="33018"/>
    <cellStyle name="Comma 7 4 7" xfId="4096"/>
    <cellStyle name="Comma 7 4 7 2" xfId="11906"/>
    <cellStyle name="Comma 7 4 7 2 2" xfId="27317"/>
    <cellStyle name="Comma 7 4 7 2 2 2" xfId="58141"/>
    <cellStyle name="Comma 7 4 7 2 3" xfId="42731"/>
    <cellStyle name="Comma 7 4 7 3" xfId="19508"/>
    <cellStyle name="Comma 7 4 7 3 2" xfId="50332"/>
    <cellStyle name="Comma 7 4 7 4" xfId="34922"/>
    <cellStyle name="Comma 7 4 8" xfId="8103"/>
    <cellStyle name="Comma 7 4 8 2" xfId="23514"/>
    <cellStyle name="Comma 7 4 8 2 2" xfId="54338"/>
    <cellStyle name="Comma 7 4 8 3" xfId="38928"/>
    <cellStyle name="Comma 7 4 9" xfId="7894"/>
    <cellStyle name="Comma 7 4 9 2" xfId="23305"/>
    <cellStyle name="Comma 7 4 9 2 2" xfId="54129"/>
    <cellStyle name="Comma 7 4 9 3" xfId="38719"/>
    <cellStyle name="Comma 7 5" xfId="212"/>
    <cellStyle name="Comma 7 5 10" xfId="15625"/>
    <cellStyle name="Comma 7 5 10 2" xfId="46449"/>
    <cellStyle name="Comma 7 5 11" xfId="31039"/>
    <cellStyle name="Comma 7 5 2" xfId="635"/>
    <cellStyle name="Comma 7 5 2 2" xfId="1268"/>
    <cellStyle name="Comma 7 5 2 2 2" xfId="3167"/>
    <cellStyle name="Comma 7 5 2 2 2 2" xfId="6970"/>
    <cellStyle name="Comma 7 5 2 2 2 2 2" xfId="14780"/>
    <cellStyle name="Comma 7 5 2 2 2 2 2 2" xfId="30191"/>
    <cellStyle name="Comma 7 5 2 2 2 2 2 2 2" xfId="61015"/>
    <cellStyle name="Comma 7 5 2 2 2 2 2 3" xfId="45605"/>
    <cellStyle name="Comma 7 5 2 2 2 2 3" xfId="22382"/>
    <cellStyle name="Comma 7 5 2 2 2 2 3 2" xfId="53206"/>
    <cellStyle name="Comma 7 5 2 2 2 2 4" xfId="37796"/>
    <cellStyle name="Comma 7 5 2 2 2 3" xfId="10977"/>
    <cellStyle name="Comma 7 5 2 2 2 3 2" xfId="26388"/>
    <cellStyle name="Comma 7 5 2 2 2 3 2 2" xfId="57212"/>
    <cellStyle name="Comma 7 5 2 2 2 3 3" xfId="41802"/>
    <cellStyle name="Comma 7 5 2 2 2 4" xfId="18579"/>
    <cellStyle name="Comma 7 5 2 2 2 4 2" xfId="49403"/>
    <cellStyle name="Comma 7 5 2 2 2 5" xfId="33993"/>
    <cellStyle name="Comma 7 5 2 2 3" xfId="5071"/>
    <cellStyle name="Comma 7 5 2 2 3 2" xfId="12881"/>
    <cellStyle name="Comma 7 5 2 2 3 2 2" xfId="28292"/>
    <cellStyle name="Comma 7 5 2 2 3 2 2 2" xfId="59116"/>
    <cellStyle name="Comma 7 5 2 2 3 2 3" xfId="43706"/>
    <cellStyle name="Comma 7 5 2 2 3 3" xfId="20483"/>
    <cellStyle name="Comma 7 5 2 2 3 3 2" xfId="51307"/>
    <cellStyle name="Comma 7 5 2 2 3 4" xfId="35897"/>
    <cellStyle name="Comma 7 5 2 2 4" xfId="9078"/>
    <cellStyle name="Comma 7 5 2 2 4 2" xfId="24489"/>
    <cellStyle name="Comma 7 5 2 2 4 2 2" xfId="55313"/>
    <cellStyle name="Comma 7 5 2 2 4 3" xfId="39903"/>
    <cellStyle name="Comma 7 5 2 2 5" xfId="16680"/>
    <cellStyle name="Comma 7 5 2 2 5 2" xfId="47504"/>
    <cellStyle name="Comma 7 5 2 2 6" xfId="32094"/>
    <cellStyle name="Comma 7 5 2 3" xfId="1901"/>
    <cellStyle name="Comma 7 5 2 3 2" xfId="3800"/>
    <cellStyle name="Comma 7 5 2 3 2 2" xfId="7603"/>
    <cellStyle name="Comma 7 5 2 3 2 2 2" xfId="15413"/>
    <cellStyle name="Comma 7 5 2 3 2 2 2 2" xfId="30824"/>
    <cellStyle name="Comma 7 5 2 3 2 2 2 2 2" xfId="61648"/>
    <cellStyle name="Comma 7 5 2 3 2 2 2 3" xfId="46238"/>
    <cellStyle name="Comma 7 5 2 3 2 2 3" xfId="23015"/>
    <cellStyle name="Comma 7 5 2 3 2 2 3 2" xfId="53839"/>
    <cellStyle name="Comma 7 5 2 3 2 2 4" xfId="38429"/>
    <cellStyle name="Comma 7 5 2 3 2 3" xfId="11610"/>
    <cellStyle name="Comma 7 5 2 3 2 3 2" xfId="27021"/>
    <cellStyle name="Comma 7 5 2 3 2 3 2 2" xfId="57845"/>
    <cellStyle name="Comma 7 5 2 3 2 3 3" xfId="42435"/>
    <cellStyle name="Comma 7 5 2 3 2 4" xfId="19212"/>
    <cellStyle name="Comma 7 5 2 3 2 4 2" xfId="50036"/>
    <cellStyle name="Comma 7 5 2 3 2 5" xfId="34626"/>
    <cellStyle name="Comma 7 5 2 3 3" xfId="5704"/>
    <cellStyle name="Comma 7 5 2 3 3 2" xfId="13514"/>
    <cellStyle name="Comma 7 5 2 3 3 2 2" xfId="28925"/>
    <cellStyle name="Comma 7 5 2 3 3 2 2 2" xfId="59749"/>
    <cellStyle name="Comma 7 5 2 3 3 2 3" xfId="44339"/>
    <cellStyle name="Comma 7 5 2 3 3 3" xfId="21116"/>
    <cellStyle name="Comma 7 5 2 3 3 3 2" xfId="51940"/>
    <cellStyle name="Comma 7 5 2 3 3 4" xfId="36530"/>
    <cellStyle name="Comma 7 5 2 3 4" xfId="9711"/>
    <cellStyle name="Comma 7 5 2 3 4 2" xfId="25122"/>
    <cellStyle name="Comma 7 5 2 3 4 2 2" xfId="55946"/>
    <cellStyle name="Comma 7 5 2 3 4 3" xfId="40536"/>
    <cellStyle name="Comma 7 5 2 3 5" xfId="17313"/>
    <cellStyle name="Comma 7 5 2 3 5 2" xfId="48137"/>
    <cellStyle name="Comma 7 5 2 3 6" xfId="32727"/>
    <cellStyle name="Comma 7 5 2 4" xfId="2534"/>
    <cellStyle name="Comma 7 5 2 4 2" xfId="6337"/>
    <cellStyle name="Comma 7 5 2 4 2 2" xfId="14147"/>
    <cellStyle name="Comma 7 5 2 4 2 2 2" xfId="29558"/>
    <cellStyle name="Comma 7 5 2 4 2 2 2 2" xfId="60382"/>
    <cellStyle name="Comma 7 5 2 4 2 2 3" xfId="44972"/>
    <cellStyle name="Comma 7 5 2 4 2 3" xfId="21749"/>
    <cellStyle name="Comma 7 5 2 4 2 3 2" xfId="52573"/>
    <cellStyle name="Comma 7 5 2 4 2 4" xfId="37163"/>
    <cellStyle name="Comma 7 5 2 4 3" xfId="10344"/>
    <cellStyle name="Comma 7 5 2 4 3 2" xfId="25755"/>
    <cellStyle name="Comma 7 5 2 4 3 2 2" xfId="56579"/>
    <cellStyle name="Comma 7 5 2 4 3 3" xfId="41169"/>
    <cellStyle name="Comma 7 5 2 4 4" xfId="17946"/>
    <cellStyle name="Comma 7 5 2 4 4 2" xfId="48770"/>
    <cellStyle name="Comma 7 5 2 4 5" xfId="33360"/>
    <cellStyle name="Comma 7 5 2 5" xfId="4438"/>
    <cellStyle name="Comma 7 5 2 5 2" xfId="12248"/>
    <cellStyle name="Comma 7 5 2 5 2 2" xfId="27659"/>
    <cellStyle name="Comma 7 5 2 5 2 2 2" xfId="58483"/>
    <cellStyle name="Comma 7 5 2 5 2 3" xfId="43073"/>
    <cellStyle name="Comma 7 5 2 5 3" xfId="19850"/>
    <cellStyle name="Comma 7 5 2 5 3 2" xfId="50674"/>
    <cellStyle name="Comma 7 5 2 5 4" xfId="35264"/>
    <cellStyle name="Comma 7 5 2 6" xfId="8445"/>
    <cellStyle name="Comma 7 5 2 6 2" xfId="23856"/>
    <cellStyle name="Comma 7 5 2 6 2 2" xfId="54680"/>
    <cellStyle name="Comma 7 5 2 6 3" xfId="39270"/>
    <cellStyle name="Comma 7 5 2 7" xfId="16047"/>
    <cellStyle name="Comma 7 5 2 7 2" xfId="46871"/>
    <cellStyle name="Comma 7 5 2 8" xfId="31461"/>
    <cellStyle name="Comma 7 5 3" xfId="426"/>
    <cellStyle name="Comma 7 5 3 2" xfId="1059"/>
    <cellStyle name="Comma 7 5 3 2 2" xfId="2958"/>
    <cellStyle name="Comma 7 5 3 2 2 2" xfId="6761"/>
    <cellStyle name="Comma 7 5 3 2 2 2 2" xfId="14571"/>
    <cellStyle name="Comma 7 5 3 2 2 2 2 2" xfId="29982"/>
    <cellStyle name="Comma 7 5 3 2 2 2 2 2 2" xfId="60806"/>
    <cellStyle name="Comma 7 5 3 2 2 2 2 3" xfId="45396"/>
    <cellStyle name="Comma 7 5 3 2 2 2 3" xfId="22173"/>
    <cellStyle name="Comma 7 5 3 2 2 2 3 2" xfId="52997"/>
    <cellStyle name="Comma 7 5 3 2 2 2 4" xfId="37587"/>
    <cellStyle name="Comma 7 5 3 2 2 3" xfId="10768"/>
    <cellStyle name="Comma 7 5 3 2 2 3 2" xfId="26179"/>
    <cellStyle name="Comma 7 5 3 2 2 3 2 2" xfId="57003"/>
    <cellStyle name="Comma 7 5 3 2 2 3 3" xfId="41593"/>
    <cellStyle name="Comma 7 5 3 2 2 4" xfId="18370"/>
    <cellStyle name="Comma 7 5 3 2 2 4 2" xfId="49194"/>
    <cellStyle name="Comma 7 5 3 2 2 5" xfId="33784"/>
    <cellStyle name="Comma 7 5 3 2 3" xfId="4862"/>
    <cellStyle name="Comma 7 5 3 2 3 2" xfId="12672"/>
    <cellStyle name="Comma 7 5 3 2 3 2 2" xfId="28083"/>
    <cellStyle name="Comma 7 5 3 2 3 2 2 2" xfId="58907"/>
    <cellStyle name="Comma 7 5 3 2 3 2 3" xfId="43497"/>
    <cellStyle name="Comma 7 5 3 2 3 3" xfId="20274"/>
    <cellStyle name="Comma 7 5 3 2 3 3 2" xfId="51098"/>
    <cellStyle name="Comma 7 5 3 2 3 4" xfId="35688"/>
    <cellStyle name="Comma 7 5 3 2 4" xfId="8869"/>
    <cellStyle name="Comma 7 5 3 2 4 2" xfId="24280"/>
    <cellStyle name="Comma 7 5 3 2 4 2 2" xfId="55104"/>
    <cellStyle name="Comma 7 5 3 2 4 3" xfId="39694"/>
    <cellStyle name="Comma 7 5 3 2 5" xfId="16471"/>
    <cellStyle name="Comma 7 5 3 2 5 2" xfId="47295"/>
    <cellStyle name="Comma 7 5 3 2 6" xfId="31885"/>
    <cellStyle name="Comma 7 5 3 3" xfId="1692"/>
    <cellStyle name="Comma 7 5 3 3 2" xfId="3591"/>
    <cellStyle name="Comma 7 5 3 3 2 2" xfId="7394"/>
    <cellStyle name="Comma 7 5 3 3 2 2 2" xfId="15204"/>
    <cellStyle name="Comma 7 5 3 3 2 2 2 2" xfId="30615"/>
    <cellStyle name="Comma 7 5 3 3 2 2 2 2 2" xfId="61439"/>
    <cellStyle name="Comma 7 5 3 3 2 2 2 3" xfId="46029"/>
    <cellStyle name="Comma 7 5 3 3 2 2 3" xfId="22806"/>
    <cellStyle name="Comma 7 5 3 3 2 2 3 2" xfId="53630"/>
    <cellStyle name="Comma 7 5 3 3 2 2 4" xfId="38220"/>
    <cellStyle name="Comma 7 5 3 3 2 3" xfId="11401"/>
    <cellStyle name="Comma 7 5 3 3 2 3 2" xfId="26812"/>
    <cellStyle name="Comma 7 5 3 3 2 3 2 2" xfId="57636"/>
    <cellStyle name="Comma 7 5 3 3 2 3 3" xfId="42226"/>
    <cellStyle name="Comma 7 5 3 3 2 4" xfId="19003"/>
    <cellStyle name="Comma 7 5 3 3 2 4 2" xfId="49827"/>
    <cellStyle name="Comma 7 5 3 3 2 5" xfId="34417"/>
    <cellStyle name="Comma 7 5 3 3 3" xfId="5495"/>
    <cellStyle name="Comma 7 5 3 3 3 2" xfId="13305"/>
    <cellStyle name="Comma 7 5 3 3 3 2 2" xfId="28716"/>
    <cellStyle name="Comma 7 5 3 3 3 2 2 2" xfId="59540"/>
    <cellStyle name="Comma 7 5 3 3 3 2 3" xfId="44130"/>
    <cellStyle name="Comma 7 5 3 3 3 3" xfId="20907"/>
    <cellStyle name="Comma 7 5 3 3 3 3 2" xfId="51731"/>
    <cellStyle name="Comma 7 5 3 3 3 4" xfId="36321"/>
    <cellStyle name="Comma 7 5 3 3 4" xfId="9502"/>
    <cellStyle name="Comma 7 5 3 3 4 2" xfId="24913"/>
    <cellStyle name="Comma 7 5 3 3 4 2 2" xfId="55737"/>
    <cellStyle name="Comma 7 5 3 3 4 3" xfId="40327"/>
    <cellStyle name="Comma 7 5 3 3 5" xfId="17104"/>
    <cellStyle name="Comma 7 5 3 3 5 2" xfId="47928"/>
    <cellStyle name="Comma 7 5 3 3 6" xfId="32518"/>
    <cellStyle name="Comma 7 5 3 4" xfId="2325"/>
    <cellStyle name="Comma 7 5 3 4 2" xfId="6128"/>
    <cellStyle name="Comma 7 5 3 4 2 2" xfId="13938"/>
    <cellStyle name="Comma 7 5 3 4 2 2 2" xfId="29349"/>
    <cellStyle name="Comma 7 5 3 4 2 2 2 2" xfId="60173"/>
    <cellStyle name="Comma 7 5 3 4 2 2 3" xfId="44763"/>
    <cellStyle name="Comma 7 5 3 4 2 3" xfId="21540"/>
    <cellStyle name="Comma 7 5 3 4 2 3 2" xfId="52364"/>
    <cellStyle name="Comma 7 5 3 4 2 4" xfId="36954"/>
    <cellStyle name="Comma 7 5 3 4 3" xfId="10135"/>
    <cellStyle name="Comma 7 5 3 4 3 2" xfId="25546"/>
    <cellStyle name="Comma 7 5 3 4 3 2 2" xfId="56370"/>
    <cellStyle name="Comma 7 5 3 4 3 3" xfId="40960"/>
    <cellStyle name="Comma 7 5 3 4 4" xfId="17737"/>
    <cellStyle name="Comma 7 5 3 4 4 2" xfId="48561"/>
    <cellStyle name="Comma 7 5 3 4 5" xfId="33151"/>
    <cellStyle name="Comma 7 5 3 5" xfId="4229"/>
    <cellStyle name="Comma 7 5 3 5 2" xfId="12039"/>
    <cellStyle name="Comma 7 5 3 5 2 2" xfId="27450"/>
    <cellStyle name="Comma 7 5 3 5 2 2 2" xfId="58274"/>
    <cellStyle name="Comma 7 5 3 5 2 3" xfId="42864"/>
    <cellStyle name="Comma 7 5 3 5 3" xfId="19641"/>
    <cellStyle name="Comma 7 5 3 5 3 2" xfId="50465"/>
    <cellStyle name="Comma 7 5 3 5 4" xfId="35055"/>
    <cellStyle name="Comma 7 5 3 6" xfId="8236"/>
    <cellStyle name="Comma 7 5 3 6 2" xfId="23647"/>
    <cellStyle name="Comma 7 5 3 6 2 2" xfId="54471"/>
    <cellStyle name="Comma 7 5 3 6 3" xfId="39061"/>
    <cellStyle name="Comma 7 5 3 7" xfId="15838"/>
    <cellStyle name="Comma 7 5 3 7 2" xfId="46662"/>
    <cellStyle name="Comma 7 5 3 8" xfId="31252"/>
    <cellStyle name="Comma 7 5 4" xfId="846"/>
    <cellStyle name="Comma 7 5 4 2" xfId="2745"/>
    <cellStyle name="Comma 7 5 4 2 2" xfId="6548"/>
    <cellStyle name="Comma 7 5 4 2 2 2" xfId="14358"/>
    <cellStyle name="Comma 7 5 4 2 2 2 2" xfId="29769"/>
    <cellStyle name="Comma 7 5 4 2 2 2 2 2" xfId="60593"/>
    <cellStyle name="Comma 7 5 4 2 2 2 3" xfId="45183"/>
    <cellStyle name="Comma 7 5 4 2 2 3" xfId="21960"/>
    <cellStyle name="Comma 7 5 4 2 2 3 2" xfId="52784"/>
    <cellStyle name="Comma 7 5 4 2 2 4" xfId="37374"/>
    <cellStyle name="Comma 7 5 4 2 3" xfId="10555"/>
    <cellStyle name="Comma 7 5 4 2 3 2" xfId="25966"/>
    <cellStyle name="Comma 7 5 4 2 3 2 2" xfId="56790"/>
    <cellStyle name="Comma 7 5 4 2 3 3" xfId="41380"/>
    <cellStyle name="Comma 7 5 4 2 4" xfId="18157"/>
    <cellStyle name="Comma 7 5 4 2 4 2" xfId="48981"/>
    <cellStyle name="Comma 7 5 4 2 5" xfId="33571"/>
    <cellStyle name="Comma 7 5 4 3" xfId="4649"/>
    <cellStyle name="Comma 7 5 4 3 2" xfId="12459"/>
    <cellStyle name="Comma 7 5 4 3 2 2" xfId="27870"/>
    <cellStyle name="Comma 7 5 4 3 2 2 2" xfId="58694"/>
    <cellStyle name="Comma 7 5 4 3 2 3" xfId="43284"/>
    <cellStyle name="Comma 7 5 4 3 3" xfId="20061"/>
    <cellStyle name="Comma 7 5 4 3 3 2" xfId="50885"/>
    <cellStyle name="Comma 7 5 4 3 4" xfId="35475"/>
    <cellStyle name="Comma 7 5 4 4" xfId="8656"/>
    <cellStyle name="Comma 7 5 4 4 2" xfId="24067"/>
    <cellStyle name="Comma 7 5 4 4 2 2" xfId="54891"/>
    <cellStyle name="Comma 7 5 4 4 3" xfId="39481"/>
    <cellStyle name="Comma 7 5 4 5" xfId="16258"/>
    <cellStyle name="Comma 7 5 4 5 2" xfId="47082"/>
    <cellStyle name="Comma 7 5 4 6" xfId="31672"/>
    <cellStyle name="Comma 7 5 5" xfId="1479"/>
    <cellStyle name="Comma 7 5 5 2" xfId="3378"/>
    <cellStyle name="Comma 7 5 5 2 2" xfId="7181"/>
    <cellStyle name="Comma 7 5 5 2 2 2" xfId="14991"/>
    <cellStyle name="Comma 7 5 5 2 2 2 2" xfId="30402"/>
    <cellStyle name="Comma 7 5 5 2 2 2 2 2" xfId="61226"/>
    <cellStyle name="Comma 7 5 5 2 2 2 3" xfId="45816"/>
    <cellStyle name="Comma 7 5 5 2 2 3" xfId="22593"/>
    <cellStyle name="Comma 7 5 5 2 2 3 2" xfId="53417"/>
    <cellStyle name="Comma 7 5 5 2 2 4" xfId="38007"/>
    <cellStyle name="Comma 7 5 5 2 3" xfId="11188"/>
    <cellStyle name="Comma 7 5 5 2 3 2" xfId="26599"/>
    <cellStyle name="Comma 7 5 5 2 3 2 2" xfId="57423"/>
    <cellStyle name="Comma 7 5 5 2 3 3" xfId="42013"/>
    <cellStyle name="Comma 7 5 5 2 4" xfId="18790"/>
    <cellStyle name="Comma 7 5 5 2 4 2" xfId="49614"/>
    <cellStyle name="Comma 7 5 5 2 5" xfId="34204"/>
    <cellStyle name="Comma 7 5 5 3" xfId="5282"/>
    <cellStyle name="Comma 7 5 5 3 2" xfId="13092"/>
    <cellStyle name="Comma 7 5 5 3 2 2" xfId="28503"/>
    <cellStyle name="Comma 7 5 5 3 2 2 2" xfId="59327"/>
    <cellStyle name="Comma 7 5 5 3 2 3" xfId="43917"/>
    <cellStyle name="Comma 7 5 5 3 3" xfId="20694"/>
    <cellStyle name="Comma 7 5 5 3 3 2" xfId="51518"/>
    <cellStyle name="Comma 7 5 5 3 4" xfId="36108"/>
    <cellStyle name="Comma 7 5 5 4" xfId="9289"/>
    <cellStyle name="Comma 7 5 5 4 2" xfId="24700"/>
    <cellStyle name="Comma 7 5 5 4 2 2" xfId="55524"/>
    <cellStyle name="Comma 7 5 5 4 3" xfId="40114"/>
    <cellStyle name="Comma 7 5 5 5" xfId="16891"/>
    <cellStyle name="Comma 7 5 5 5 2" xfId="47715"/>
    <cellStyle name="Comma 7 5 5 6" xfId="32305"/>
    <cellStyle name="Comma 7 5 6" xfId="2112"/>
    <cellStyle name="Comma 7 5 6 2" xfId="5915"/>
    <cellStyle name="Comma 7 5 6 2 2" xfId="13725"/>
    <cellStyle name="Comma 7 5 6 2 2 2" xfId="29136"/>
    <cellStyle name="Comma 7 5 6 2 2 2 2" xfId="59960"/>
    <cellStyle name="Comma 7 5 6 2 2 3" xfId="44550"/>
    <cellStyle name="Comma 7 5 6 2 3" xfId="21327"/>
    <cellStyle name="Comma 7 5 6 2 3 2" xfId="52151"/>
    <cellStyle name="Comma 7 5 6 2 4" xfId="36741"/>
    <cellStyle name="Comma 7 5 6 3" xfId="9922"/>
    <cellStyle name="Comma 7 5 6 3 2" xfId="25333"/>
    <cellStyle name="Comma 7 5 6 3 2 2" xfId="56157"/>
    <cellStyle name="Comma 7 5 6 3 3" xfId="40747"/>
    <cellStyle name="Comma 7 5 6 4" xfId="17524"/>
    <cellStyle name="Comma 7 5 6 4 2" xfId="48348"/>
    <cellStyle name="Comma 7 5 6 5" xfId="32938"/>
    <cellStyle name="Comma 7 5 7" xfId="4016"/>
    <cellStyle name="Comma 7 5 7 2" xfId="11826"/>
    <cellStyle name="Comma 7 5 7 2 2" xfId="27237"/>
    <cellStyle name="Comma 7 5 7 2 2 2" xfId="58061"/>
    <cellStyle name="Comma 7 5 7 2 3" xfId="42651"/>
    <cellStyle name="Comma 7 5 7 3" xfId="19428"/>
    <cellStyle name="Comma 7 5 7 3 2" xfId="50252"/>
    <cellStyle name="Comma 7 5 7 4" xfId="34842"/>
    <cellStyle name="Comma 7 5 8" xfId="8023"/>
    <cellStyle name="Comma 7 5 8 2" xfId="23434"/>
    <cellStyle name="Comma 7 5 8 2 2" xfId="54258"/>
    <cellStyle name="Comma 7 5 8 3" xfId="38848"/>
    <cellStyle name="Comma 7 5 9" xfId="7814"/>
    <cellStyle name="Comma 7 5 9 2" xfId="23225"/>
    <cellStyle name="Comma 7 5 9 2 2" xfId="54049"/>
    <cellStyle name="Comma 7 5 9 3" xfId="38639"/>
    <cellStyle name="Comma 7 6" xfId="590"/>
    <cellStyle name="Comma 7 6 2" xfId="1223"/>
    <cellStyle name="Comma 7 6 2 2" xfId="3122"/>
    <cellStyle name="Comma 7 6 2 2 2" xfId="6925"/>
    <cellStyle name="Comma 7 6 2 2 2 2" xfId="14735"/>
    <cellStyle name="Comma 7 6 2 2 2 2 2" xfId="30146"/>
    <cellStyle name="Comma 7 6 2 2 2 2 2 2" xfId="60970"/>
    <cellStyle name="Comma 7 6 2 2 2 2 3" xfId="45560"/>
    <cellStyle name="Comma 7 6 2 2 2 3" xfId="22337"/>
    <cellStyle name="Comma 7 6 2 2 2 3 2" xfId="53161"/>
    <cellStyle name="Comma 7 6 2 2 2 4" xfId="37751"/>
    <cellStyle name="Comma 7 6 2 2 3" xfId="10932"/>
    <cellStyle name="Comma 7 6 2 2 3 2" xfId="26343"/>
    <cellStyle name="Comma 7 6 2 2 3 2 2" xfId="57167"/>
    <cellStyle name="Comma 7 6 2 2 3 3" xfId="41757"/>
    <cellStyle name="Comma 7 6 2 2 4" xfId="18534"/>
    <cellStyle name="Comma 7 6 2 2 4 2" xfId="49358"/>
    <cellStyle name="Comma 7 6 2 2 5" xfId="33948"/>
    <cellStyle name="Comma 7 6 2 3" xfId="5026"/>
    <cellStyle name="Comma 7 6 2 3 2" xfId="12836"/>
    <cellStyle name="Comma 7 6 2 3 2 2" xfId="28247"/>
    <cellStyle name="Comma 7 6 2 3 2 2 2" xfId="59071"/>
    <cellStyle name="Comma 7 6 2 3 2 3" xfId="43661"/>
    <cellStyle name="Comma 7 6 2 3 3" xfId="20438"/>
    <cellStyle name="Comma 7 6 2 3 3 2" xfId="51262"/>
    <cellStyle name="Comma 7 6 2 3 4" xfId="35852"/>
    <cellStyle name="Comma 7 6 2 4" xfId="9033"/>
    <cellStyle name="Comma 7 6 2 4 2" xfId="24444"/>
    <cellStyle name="Comma 7 6 2 4 2 2" xfId="55268"/>
    <cellStyle name="Comma 7 6 2 4 3" xfId="39858"/>
    <cellStyle name="Comma 7 6 2 5" xfId="16635"/>
    <cellStyle name="Comma 7 6 2 5 2" xfId="47459"/>
    <cellStyle name="Comma 7 6 2 6" xfId="32049"/>
    <cellStyle name="Comma 7 6 3" xfId="1856"/>
    <cellStyle name="Comma 7 6 3 2" xfId="3755"/>
    <cellStyle name="Comma 7 6 3 2 2" xfId="7558"/>
    <cellStyle name="Comma 7 6 3 2 2 2" xfId="15368"/>
    <cellStyle name="Comma 7 6 3 2 2 2 2" xfId="30779"/>
    <cellStyle name="Comma 7 6 3 2 2 2 2 2" xfId="61603"/>
    <cellStyle name="Comma 7 6 3 2 2 2 3" xfId="46193"/>
    <cellStyle name="Comma 7 6 3 2 2 3" xfId="22970"/>
    <cellStyle name="Comma 7 6 3 2 2 3 2" xfId="53794"/>
    <cellStyle name="Comma 7 6 3 2 2 4" xfId="38384"/>
    <cellStyle name="Comma 7 6 3 2 3" xfId="11565"/>
    <cellStyle name="Comma 7 6 3 2 3 2" xfId="26976"/>
    <cellStyle name="Comma 7 6 3 2 3 2 2" xfId="57800"/>
    <cellStyle name="Comma 7 6 3 2 3 3" xfId="42390"/>
    <cellStyle name="Comma 7 6 3 2 4" xfId="19167"/>
    <cellStyle name="Comma 7 6 3 2 4 2" xfId="49991"/>
    <cellStyle name="Comma 7 6 3 2 5" xfId="34581"/>
    <cellStyle name="Comma 7 6 3 3" xfId="5659"/>
    <cellStyle name="Comma 7 6 3 3 2" xfId="13469"/>
    <cellStyle name="Comma 7 6 3 3 2 2" xfId="28880"/>
    <cellStyle name="Comma 7 6 3 3 2 2 2" xfId="59704"/>
    <cellStyle name="Comma 7 6 3 3 2 3" xfId="44294"/>
    <cellStyle name="Comma 7 6 3 3 3" xfId="21071"/>
    <cellStyle name="Comma 7 6 3 3 3 2" xfId="51895"/>
    <cellStyle name="Comma 7 6 3 3 4" xfId="36485"/>
    <cellStyle name="Comma 7 6 3 4" xfId="9666"/>
    <cellStyle name="Comma 7 6 3 4 2" xfId="25077"/>
    <cellStyle name="Comma 7 6 3 4 2 2" xfId="55901"/>
    <cellStyle name="Comma 7 6 3 4 3" xfId="40491"/>
    <cellStyle name="Comma 7 6 3 5" xfId="17268"/>
    <cellStyle name="Comma 7 6 3 5 2" xfId="48092"/>
    <cellStyle name="Comma 7 6 3 6" xfId="32682"/>
    <cellStyle name="Comma 7 6 4" xfId="2489"/>
    <cellStyle name="Comma 7 6 4 2" xfId="6292"/>
    <cellStyle name="Comma 7 6 4 2 2" xfId="14102"/>
    <cellStyle name="Comma 7 6 4 2 2 2" xfId="29513"/>
    <cellStyle name="Comma 7 6 4 2 2 2 2" xfId="60337"/>
    <cellStyle name="Comma 7 6 4 2 2 3" xfId="44927"/>
    <cellStyle name="Comma 7 6 4 2 3" xfId="21704"/>
    <cellStyle name="Comma 7 6 4 2 3 2" xfId="52528"/>
    <cellStyle name="Comma 7 6 4 2 4" xfId="37118"/>
    <cellStyle name="Comma 7 6 4 3" xfId="10299"/>
    <cellStyle name="Comma 7 6 4 3 2" xfId="25710"/>
    <cellStyle name="Comma 7 6 4 3 2 2" xfId="56534"/>
    <cellStyle name="Comma 7 6 4 3 3" xfId="41124"/>
    <cellStyle name="Comma 7 6 4 4" xfId="17901"/>
    <cellStyle name="Comma 7 6 4 4 2" xfId="48725"/>
    <cellStyle name="Comma 7 6 4 5" xfId="33315"/>
    <cellStyle name="Comma 7 6 5" xfId="4393"/>
    <cellStyle name="Comma 7 6 5 2" xfId="12203"/>
    <cellStyle name="Comma 7 6 5 2 2" xfId="27614"/>
    <cellStyle name="Comma 7 6 5 2 2 2" xfId="58438"/>
    <cellStyle name="Comma 7 6 5 2 3" xfId="43028"/>
    <cellStyle name="Comma 7 6 5 3" xfId="19805"/>
    <cellStyle name="Comma 7 6 5 3 2" xfId="50629"/>
    <cellStyle name="Comma 7 6 5 4" xfId="35219"/>
    <cellStyle name="Comma 7 6 6" xfId="8400"/>
    <cellStyle name="Comma 7 6 6 2" xfId="23811"/>
    <cellStyle name="Comma 7 6 6 2 2" xfId="54635"/>
    <cellStyle name="Comma 7 6 6 3" xfId="39225"/>
    <cellStyle name="Comma 7 6 7" xfId="16002"/>
    <cellStyle name="Comma 7 6 7 2" xfId="46826"/>
    <cellStyle name="Comma 7 6 8" xfId="31416"/>
    <cellStyle name="Comma 7 7" xfId="381"/>
    <cellStyle name="Comma 7 7 2" xfId="1014"/>
    <cellStyle name="Comma 7 7 2 2" xfId="2913"/>
    <cellStyle name="Comma 7 7 2 2 2" xfId="6716"/>
    <cellStyle name="Comma 7 7 2 2 2 2" xfId="14526"/>
    <cellStyle name="Comma 7 7 2 2 2 2 2" xfId="29937"/>
    <cellStyle name="Comma 7 7 2 2 2 2 2 2" xfId="60761"/>
    <cellStyle name="Comma 7 7 2 2 2 2 3" xfId="45351"/>
    <cellStyle name="Comma 7 7 2 2 2 3" xfId="22128"/>
    <cellStyle name="Comma 7 7 2 2 2 3 2" xfId="52952"/>
    <cellStyle name="Comma 7 7 2 2 2 4" xfId="37542"/>
    <cellStyle name="Comma 7 7 2 2 3" xfId="10723"/>
    <cellStyle name="Comma 7 7 2 2 3 2" xfId="26134"/>
    <cellStyle name="Comma 7 7 2 2 3 2 2" xfId="56958"/>
    <cellStyle name="Comma 7 7 2 2 3 3" xfId="41548"/>
    <cellStyle name="Comma 7 7 2 2 4" xfId="18325"/>
    <cellStyle name="Comma 7 7 2 2 4 2" xfId="49149"/>
    <cellStyle name="Comma 7 7 2 2 5" xfId="33739"/>
    <cellStyle name="Comma 7 7 2 3" xfId="4817"/>
    <cellStyle name="Comma 7 7 2 3 2" xfId="12627"/>
    <cellStyle name="Comma 7 7 2 3 2 2" xfId="28038"/>
    <cellStyle name="Comma 7 7 2 3 2 2 2" xfId="58862"/>
    <cellStyle name="Comma 7 7 2 3 2 3" xfId="43452"/>
    <cellStyle name="Comma 7 7 2 3 3" xfId="20229"/>
    <cellStyle name="Comma 7 7 2 3 3 2" xfId="51053"/>
    <cellStyle name="Comma 7 7 2 3 4" xfId="35643"/>
    <cellStyle name="Comma 7 7 2 4" xfId="8824"/>
    <cellStyle name="Comma 7 7 2 4 2" xfId="24235"/>
    <cellStyle name="Comma 7 7 2 4 2 2" xfId="55059"/>
    <cellStyle name="Comma 7 7 2 4 3" xfId="39649"/>
    <cellStyle name="Comma 7 7 2 5" xfId="16426"/>
    <cellStyle name="Comma 7 7 2 5 2" xfId="47250"/>
    <cellStyle name="Comma 7 7 2 6" xfId="31840"/>
    <cellStyle name="Comma 7 7 3" xfId="1647"/>
    <cellStyle name="Comma 7 7 3 2" xfId="3546"/>
    <cellStyle name="Comma 7 7 3 2 2" xfId="7349"/>
    <cellStyle name="Comma 7 7 3 2 2 2" xfId="15159"/>
    <cellStyle name="Comma 7 7 3 2 2 2 2" xfId="30570"/>
    <cellStyle name="Comma 7 7 3 2 2 2 2 2" xfId="61394"/>
    <cellStyle name="Comma 7 7 3 2 2 2 3" xfId="45984"/>
    <cellStyle name="Comma 7 7 3 2 2 3" xfId="22761"/>
    <cellStyle name="Comma 7 7 3 2 2 3 2" xfId="53585"/>
    <cellStyle name="Comma 7 7 3 2 2 4" xfId="38175"/>
    <cellStyle name="Comma 7 7 3 2 3" xfId="11356"/>
    <cellStyle name="Comma 7 7 3 2 3 2" xfId="26767"/>
    <cellStyle name="Comma 7 7 3 2 3 2 2" xfId="57591"/>
    <cellStyle name="Comma 7 7 3 2 3 3" xfId="42181"/>
    <cellStyle name="Comma 7 7 3 2 4" xfId="18958"/>
    <cellStyle name="Comma 7 7 3 2 4 2" xfId="49782"/>
    <cellStyle name="Comma 7 7 3 2 5" xfId="34372"/>
    <cellStyle name="Comma 7 7 3 3" xfId="5450"/>
    <cellStyle name="Comma 7 7 3 3 2" xfId="13260"/>
    <cellStyle name="Comma 7 7 3 3 2 2" xfId="28671"/>
    <cellStyle name="Comma 7 7 3 3 2 2 2" xfId="59495"/>
    <cellStyle name="Comma 7 7 3 3 2 3" xfId="44085"/>
    <cellStyle name="Comma 7 7 3 3 3" xfId="20862"/>
    <cellStyle name="Comma 7 7 3 3 3 2" xfId="51686"/>
    <cellStyle name="Comma 7 7 3 3 4" xfId="36276"/>
    <cellStyle name="Comma 7 7 3 4" xfId="9457"/>
    <cellStyle name="Comma 7 7 3 4 2" xfId="24868"/>
    <cellStyle name="Comma 7 7 3 4 2 2" xfId="55692"/>
    <cellStyle name="Comma 7 7 3 4 3" xfId="40282"/>
    <cellStyle name="Comma 7 7 3 5" xfId="17059"/>
    <cellStyle name="Comma 7 7 3 5 2" xfId="47883"/>
    <cellStyle name="Comma 7 7 3 6" xfId="32473"/>
    <cellStyle name="Comma 7 7 4" xfId="2280"/>
    <cellStyle name="Comma 7 7 4 2" xfId="6083"/>
    <cellStyle name="Comma 7 7 4 2 2" xfId="13893"/>
    <cellStyle name="Comma 7 7 4 2 2 2" xfId="29304"/>
    <cellStyle name="Comma 7 7 4 2 2 2 2" xfId="60128"/>
    <cellStyle name="Comma 7 7 4 2 2 3" xfId="44718"/>
    <cellStyle name="Comma 7 7 4 2 3" xfId="21495"/>
    <cellStyle name="Comma 7 7 4 2 3 2" xfId="52319"/>
    <cellStyle name="Comma 7 7 4 2 4" xfId="36909"/>
    <cellStyle name="Comma 7 7 4 3" xfId="10090"/>
    <cellStyle name="Comma 7 7 4 3 2" xfId="25501"/>
    <cellStyle name="Comma 7 7 4 3 2 2" xfId="56325"/>
    <cellStyle name="Comma 7 7 4 3 3" xfId="40915"/>
    <cellStyle name="Comma 7 7 4 4" xfId="17692"/>
    <cellStyle name="Comma 7 7 4 4 2" xfId="48516"/>
    <cellStyle name="Comma 7 7 4 5" xfId="33106"/>
    <cellStyle name="Comma 7 7 5" xfId="4184"/>
    <cellStyle name="Comma 7 7 5 2" xfId="11994"/>
    <cellStyle name="Comma 7 7 5 2 2" xfId="27405"/>
    <cellStyle name="Comma 7 7 5 2 2 2" xfId="58229"/>
    <cellStyle name="Comma 7 7 5 2 3" xfId="42819"/>
    <cellStyle name="Comma 7 7 5 3" xfId="19596"/>
    <cellStyle name="Comma 7 7 5 3 2" xfId="50420"/>
    <cellStyle name="Comma 7 7 5 4" xfId="35010"/>
    <cellStyle name="Comma 7 7 6" xfId="8191"/>
    <cellStyle name="Comma 7 7 6 2" xfId="23602"/>
    <cellStyle name="Comma 7 7 6 2 2" xfId="54426"/>
    <cellStyle name="Comma 7 7 6 3" xfId="39016"/>
    <cellStyle name="Comma 7 7 7" xfId="15793"/>
    <cellStyle name="Comma 7 7 7 2" xfId="46617"/>
    <cellStyle name="Comma 7 7 8" xfId="31207"/>
    <cellStyle name="Comma 7 8" xfId="801"/>
    <cellStyle name="Comma 7 8 2" xfId="2700"/>
    <cellStyle name="Comma 7 8 2 2" xfId="6503"/>
    <cellStyle name="Comma 7 8 2 2 2" xfId="14313"/>
    <cellStyle name="Comma 7 8 2 2 2 2" xfId="29724"/>
    <cellStyle name="Comma 7 8 2 2 2 2 2" xfId="60548"/>
    <cellStyle name="Comma 7 8 2 2 2 3" xfId="45138"/>
    <cellStyle name="Comma 7 8 2 2 3" xfId="21915"/>
    <cellStyle name="Comma 7 8 2 2 3 2" xfId="52739"/>
    <cellStyle name="Comma 7 8 2 2 4" xfId="37329"/>
    <cellStyle name="Comma 7 8 2 3" xfId="10510"/>
    <cellStyle name="Comma 7 8 2 3 2" xfId="25921"/>
    <cellStyle name="Comma 7 8 2 3 2 2" xfId="56745"/>
    <cellStyle name="Comma 7 8 2 3 3" xfId="41335"/>
    <cellStyle name="Comma 7 8 2 4" xfId="18112"/>
    <cellStyle name="Comma 7 8 2 4 2" xfId="48936"/>
    <cellStyle name="Comma 7 8 2 5" xfId="33526"/>
    <cellStyle name="Comma 7 8 3" xfId="4604"/>
    <cellStyle name="Comma 7 8 3 2" xfId="12414"/>
    <cellStyle name="Comma 7 8 3 2 2" xfId="27825"/>
    <cellStyle name="Comma 7 8 3 2 2 2" xfId="58649"/>
    <cellStyle name="Comma 7 8 3 2 3" xfId="43239"/>
    <cellStyle name="Comma 7 8 3 3" xfId="20016"/>
    <cellStyle name="Comma 7 8 3 3 2" xfId="50840"/>
    <cellStyle name="Comma 7 8 3 4" xfId="35430"/>
    <cellStyle name="Comma 7 8 4" xfId="8611"/>
    <cellStyle name="Comma 7 8 4 2" xfId="24022"/>
    <cellStyle name="Comma 7 8 4 2 2" xfId="54846"/>
    <cellStyle name="Comma 7 8 4 3" xfId="39436"/>
    <cellStyle name="Comma 7 8 5" xfId="16213"/>
    <cellStyle name="Comma 7 8 5 2" xfId="47037"/>
    <cellStyle name="Comma 7 8 6" xfId="31627"/>
    <cellStyle name="Comma 7 9" xfId="1434"/>
    <cellStyle name="Comma 7 9 2" xfId="3333"/>
    <cellStyle name="Comma 7 9 2 2" xfId="7136"/>
    <cellStyle name="Comma 7 9 2 2 2" xfId="14946"/>
    <cellStyle name="Comma 7 9 2 2 2 2" xfId="30357"/>
    <cellStyle name="Comma 7 9 2 2 2 2 2" xfId="61181"/>
    <cellStyle name="Comma 7 9 2 2 2 3" xfId="45771"/>
    <cellStyle name="Comma 7 9 2 2 3" xfId="22548"/>
    <cellStyle name="Comma 7 9 2 2 3 2" xfId="53372"/>
    <cellStyle name="Comma 7 9 2 2 4" xfId="37962"/>
    <cellStyle name="Comma 7 9 2 3" xfId="11143"/>
    <cellStyle name="Comma 7 9 2 3 2" xfId="26554"/>
    <cellStyle name="Comma 7 9 2 3 2 2" xfId="57378"/>
    <cellStyle name="Comma 7 9 2 3 3" xfId="41968"/>
    <cellStyle name="Comma 7 9 2 4" xfId="18745"/>
    <cellStyle name="Comma 7 9 2 4 2" xfId="49569"/>
    <cellStyle name="Comma 7 9 2 5" xfId="34159"/>
    <cellStyle name="Comma 7 9 3" xfId="5237"/>
    <cellStyle name="Comma 7 9 3 2" xfId="13047"/>
    <cellStyle name="Comma 7 9 3 2 2" xfId="28458"/>
    <cellStyle name="Comma 7 9 3 2 2 2" xfId="59282"/>
    <cellStyle name="Comma 7 9 3 2 3" xfId="43872"/>
    <cellStyle name="Comma 7 9 3 3" xfId="20649"/>
    <cellStyle name="Comma 7 9 3 3 2" xfId="51473"/>
    <cellStyle name="Comma 7 9 3 4" xfId="36063"/>
    <cellStyle name="Comma 7 9 4" xfId="9244"/>
    <cellStyle name="Comma 7 9 4 2" xfId="24655"/>
    <cellStyle name="Comma 7 9 4 2 2" xfId="55479"/>
    <cellStyle name="Comma 7 9 4 3" xfId="40069"/>
    <cellStyle name="Comma 7 9 5" xfId="16846"/>
    <cellStyle name="Comma 7 9 5 2" xfId="47670"/>
    <cellStyle name="Comma 7 9 6" xfId="32260"/>
    <cellStyle name="Comma 8" xfId="67"/>
    <cellStyle name="Comma 8 10" xfId="3973"/>
    <cellStyle name="Comma 8 10 2" xfId="11783"/>
    <cellStyle name="Comma 8 10 2 2" xfId="27194"/>
    <cellStyle name="Comma 8 10 2 2 2" xfId="58018"/>
    <cellStyle name="Comma 8 10 2 3" xfId="42608"/>
    <cellStyle name="Comma 8 10 3" xfId="19385"/>
    <cellStyle name="Comma 8 10 3 2" xfId="50209"/>
    <cellStyle name="Comma 8 10 4" xfId="34799"/>
    <cellStyle name="Comma 8 11" xfId="7980"/>
    <cellStyle name="Comma 8 11 2" xfId="23391"/>
    <cellStyle name="Comma 8 11 2 2" xfId="54215"/>
    <cellStyle name="Comma 8 11 3" xfId="38805"/>
    <cellStyle name="Comma 8 12" xfId="7771"/>
    <cellStyle name="Comma 8 12 2" xfId="23182"/>
    <cellStyle name="Comma 8 12 2 2" xfId="54006"/>
    <cellStyle name="Comma 8 12 3" xfId="38596"/>
    <cellStyle name="Comma 8 13" xfId="15582"/>
    <cellStyle name="Comma 8 13 2" xfId="46406"/>
    <cellStyle name="Comma 8 14" xfId="30996"/>
    <cellStyle name="Comma 8 15" xfId="169"/>
    <cellStyle name="Comma 8 2" xfId="91"/>
    <cellStyle name="Comma 8 2 10" xfId="7856"/>
    <cellStyle name="Comma 8 2 10 2" xfId="23267"/>
    <cellStyle name="Comma 8 2 10 2 2" xfId="54091"/>
    <cellStyle name="Comma 8 2 10 3" xfId="38681"/>
    <cellStyle name="Comma 8 2 11" xfId="15667"/>
    <cellStyle name="Comma 8 2 11 2" xfId="46491"/>
    <cellStyle name="Comma 8 2 12" xfId="31081"/>
    <cellStyle name="Comma 8 2 13" xfId="254"/>
    <cellStyle name="Comma 8 2 2" xfId="336"/>
    <cellStyle name="Comma 8 2 2 10" xfId="15749"/>
    <cellStyle name="Comma 8 2 2 10 2" xfId="46573"/>
    <cellStyle name="Comma 8 2 2 11" xfId="31163"/>
    <cellStyle name="Comma 8 2 2 2" xfId="759"/>
    <cellStyle name="Comma 8 2 2 2 2" xfId="1392"/>
    <cellStyle name="Comma 8 2 2 2 2 2" xfId="3291"/>
    <cellStyle name="Comma 8 2 2 2 2 2 2" xfId="7094"/>
    <cellStyle name="Comma 8 2 2 2 2 2 2 2" xfId="14904"/>
    <cellStyle name="Comma 8 2 2 2 2 2 2 2 2" xfId="30315"/>
    <cellStyle name="Comma 8 2 2 2 2 2 2 2 2 2" xfId="61139"/>
    <cellStyle name="Comma 8 2 2 2 2 2 2 2 3" xfId="45729"/>
    <cellStyle name="Comma 8 2 2 2 2 2 2 3" xfId="22506"/>
    <cellStyle name="Comma 8 2 2 2 2 2 2 3 2" xfId="53330"/>
    <cellStyle name="Comma 8 2 2 2 2 2 2 4" xfId="37920"/>
    <cellStyle name="Comma 8 2 2 2 2 2 3" xfId="11101"/>
    <cellStyle name="Comma 8 2 2 2 2 2 3 2" xfId="26512"/>
    <cellStyle name="Comma 8 2 2 2 2 2 3 2 2" xfId="57336"/>
    <cellStyle name="Comma 8 2 2 2 2 2 3 3" xfId="41926"/>
    <cellStyle name="Comma 8 2 2 2 2 2 4" xfId="18703"/>
    <cellStyle name="Comma 8 2 2 2 2 2 4 2" xfId="49527"/>
    <cellStyle name="Comma 8 2 2 2 2 2 5" xfId="34117"/>
    <cellStyle name="Comma 8 2 2 2 2 3" xfId="5195"/>
    <cellStyle name="Comma 8 2 2 2 2 3 2" xfId="13005"/>
    <cellStyle name="Comma 8 2 2 2 2 3 2 2" xfId="28416"/>
    <cellStyle name="Comma 8 2 2 2 2 3 2 2 2" xfId="59240"/>
    <cellStyle name="Comma 8 2 2 2 2 3 2 3" xfId="43830"/>
    <cellStyle name="Comma 8 2 2 2 2 3 3" xfId="20607"/>
    <cellStyle name="Comma 8 2 2 2 2 3 3 2" xfId="51431"/>
    <cellStyle name="Comma 8 2 2 2 2 3 4" xfId="36021"/>
    <cellStyle name="Comma 8 2 2 2 2 4" xfId="9202"/>
    <cellStyle name="Comma 8 2 2 2 2 4 2" xfId="24613"/>
    <cellStyle name="Comma 8 2 2 2 2 4 2 2" xfId="55437"/>
    <cellStyle name="Comma 8 2 2 2 2 4 3" xfId="40027"/>
    <cellStyle name="Comma 8 2 2 2 2 5" xfId="16804"/>
    <cellStyle name="Comma 8 2 2 2 2 5 2" xfId="47628"/>
    <cellStyle name="Comma 8 2 2 2 2 6" xfId="32218"/>
    <cellStyle name="Comma 8 2 2 2 3" xfId="2025"/>
    <cellStyle name="Comma 8 2 2 2 3 2" xfId="3924"/>
    <cellStyle name="Comma 8 2 2 2 3 2 2" xfId="7727"/>
    <cellStyle name="Comma 8 2 2 2 3 2 2 2" xfId="15537"/>
    <cellStyle name="Comma 8 2 2 2 3 2 2 2 2" xfId="30948"/>
    <cellStyle name="Comma 8 2 2 2 3 2 2 2 2 2" xfId="61772"/>
    <cellStyle name="Comma 8 2 2 2 3 2 2 2 3" xfId="46362"/>
    <cellStyle name="Comma 8 2 2 2 3 2 2 3" xfId="23139"/>
    <cellStyle name="Comma 8 2 2 2 3 2 2 3 2" xfId="53963"/>
    <cellStyle name="Comma 8 2 2 2 3 2 2 4" xfId="38553"/>
    <cellStyle name="Comma 8 2 2 2 3 2 3" xfId="11734"/>
    <cellStyle name="Comma 8 2 2 2 3 2 3 2" xfId="27145"/>
    <cellStyle name="Comma 8 2 2 2 3 2 3 2 2" xfId="57969"/>
    <cellStyle name="Comma 8 2 2 2 3 2 3 3" xfId="42559"/>
    <cellStyle name="Comma 8 2 2 2 3 2 4" xfId="19336"/>
    <cellStyle name="Comma 8 2 2 2 3 2 4 2" xfId="50160"/>
    <cellStyle name="Comma 8 2 2 2 3 2 5" xfId="34750"/>
    <cellStyle name="Comma 8 2 2 2 3 3" xfId="5828"/>
    <cellStyle name="Comma 8 2 2 2 3 3 2" xfId="13638"/>
    <cellStyle name="Comma 8 2 2 2 3 3 2 2" xfId="29049"/>
    <cellStyle name="Comma 8 2 2 2 3 3 2 2 2" xfId="59873"/>
    <cellStyle name="Comma 8 2 2 2 3 3 2 3" xfId="44463"/>
    <cellStyle name="Comma 8 2 2 2 3 3 3" xfId="21240"/>
    <cellStyle name="Comma 8 2 2 2 3 3 3 2" xfId="52064"/>
    <cellStyle name="Comma 8 2 2 2 3 3 4" xfId="36654"/>
    <cellStyle name="Comma 8 2 2 2 3 4" xfId="9835"/>
    <cellStyle name="Comma 8 2 2 2 3 4 2" xfId="25246"/>
    <cellStyle name="Comma 8 2 2 2 3 4 2 2" xfId="56070"/>
    <cellStyle name="Comma 8 2 2 2 3 4 3" xfId="40660"/>
    <cellStyle name="Comma 8 2 2 2 3 5" xfId="17437"/>
    <cellStyle name="Comma 8 2 2 2 3 5 2" xfId="48261"/>
    <cellStyle name="Comma 8 2 2 2 3 6" xfId="32851"/>
    <cellStyle name="Comma 8 2 2 2 4" xfId="2658"/>
    <cellStyle name="Comma 8 2 2 2 4 2" xfId="6461"/>
    <cellStyle name="Comma 8 2 2 2 4 2 2" xfId="14271"/>
    <cellStyle name="Comma 8 2 2 2 4 2 2 2" xfId="29682"/>
    <cellStyle name="Comma 8 2 2 2 4 2 2 2 2" xfId="60506"/>
    <cellStyle name="Comma 8 2 2 2 4 2 2 3" xfId="45096"/>
    <cellStyle name="Comma 8 2 2 2 4 2 3" xfId="21873"/>
    <cellStyle name="Comma 8 2 2 2 4 2 3 2" xfId="52697"/>
    <cellStyle name="Comma 8 2 2 2 4 2 4" xfId="37287"/>
    <cellStyle name="Comma 8 2 2 2 4 3" xfId="10468"/>
    <cellStyle name="Comma 8 2 2 2 4 3 2" xfId="25879"/>
    <cellStyle name="Comma 8 2 2 2 4 3 2 2" xfId="56703"/>
    <cellStyle name="Comma 8 2 2 2 4 3 3" xfId="41293"/>
    <cellStyle name="Comma 8 2 2 2 4 4" xfId="18070"/>
    <cellStyle name="Comma 8 2 2 2 4 4 2" xfId="48894"/>
    <cellStyle name="Comma 8 2 2 2 4 5" xfId="33484"/>
    <cellStyle name="Comma 8 2 2 2 5" xfId="4562"/>
    <cellStyle name="Comma 8 2 2 2 5 2" xfId="12372"/>
    <cellStyle name="Comma 8 2 2 2 5 2 2" xfId="27783"/>
    <cellStyle name="Comma 8 2 2 2 5 2 2 2" xfId="58607"/>
    <cellStyle name="Comma 8 2 2 2 5 2 3" xfId="43197"/>
    <cellStyle name="Comma 8 2 2 2 5 3" xfId="19974"/>
    <cellStyle name="Comma 8 2 2 2 5 3 2" xfId="50798"/>
    <cellStyle name="Comma 8 2 2 2 5 4" xfId="35388"/>
    <cellStyle name="Comma 8 2 2 2 6" xfId="8569"/>
    <cellStyle name="Comma 8 2 2 2 6 2" xfId="23980"/>
    <cellStyle name="Comma 8 2 2 2 6 2 2" xfId="54804"/>
    <cellStyle name="Comma 8 2 2 2 6 3" xfId="39394"/>
    <cellStyle name="Comma 8 2 2 2 7" xfId="16171"/>
    <cellStyle name="Comma 8 2 2 2 7 2" xfId="46995"/>
    <cellStyle name="Comma 8 2 2 2 8" xfId="31585"/>
    <cellStyle name="Comma 8 2 2 3" xfId="550"/>
    <cellStyle name="Comma 8 2 2 3 2" xfId="1183"/>
    <cellStyle name="Comma 8 2 2 3 2 2" xfId="3082"/>
    <cellStyle name="Comma 8 2 2 3 2 2 2" xfId="6885"/>
    <cellStyle name="Comma 8 2 2 3 2 2 2 2" xfId="14695"/>
    <cellStyle name="Comma 8 2 2 3 2 2 2 2 2" xfId="30106"/>
    <cellStyle name="Comma 8 2 2 3 2 2 2 2 2 2" xfId="60930"/>
    <cellStyle name="Comma 8 2 2 3 2 2 2 2 3" xfId="45520"/>
    <cellStyle name="Comma 8 2 2 3 2 2 2 3" xfId="22297"/>
    <cellStyle name="Comma 8 2 2 3 2 2 2 3 2" xfId="53121"/>
    <cellStyle name="Comma 8 2 2 3 2 2 2 4" xfId="37711"/>
    <cellStyle name="Comma 8 2 2 3 2 2 3" xfId="10892"/>
    <cellStyle name="Comma 8 2 2 3 2 2 3 2" xfId="26303"/>
    <cellStyle name="Comma 8 2 2 3 2 2 3 2 2" xfId="57127"/>
    <cellStyle name="Comma 8 2 2 3 2 2 3 3" xfId="41717"/>
    <cellStyle name="Comma 8 2 2 3 2 2 4" xfId="18494"/>
    <cellStyle name="Comma 8 2 2 3 2 2 4 2" xfId="49318"/>
    <cellStyle name="Comma 8 2 2 3 2 2 5" xfId="33908"/>
    <cellStyle name="Comma 8 2 2 3 2 3" xfId="4986"/>
    <cellStyle name="Comma 8 2 2 3 2 3 2" xfId="12796"/>
    <cellStyle name="Comma 8 2 2 3 2 3 2 2" xfId="28207"/>
    <cellStyle name="Comma 8 2 2 3 2 3 2 2 2" xfId="59031"/>
    <cellStyle name="Comma 8 2 2 3 2 3 2 3" xfId="43621"/>
    <cellStyle name="Comma 8 2 2 3 2 3 3" xfId="20398"/>
    <cellStyle name="Comma 8 2 2 3 2 3 3 2" xfId="51222"/>
    <cellStyle name="Comma 8 2 2 3 2 3 4" xfId="35812"/>
    <cellStyle name="Comma 8 2 2 3 2 4" xfId="8993"/>
    <cellStyle name="Comma 8 2 2 3 2 4 2" xfId="24404"/>
    <cellStyle name="Comma 8 2 2 3 2 4 2 2" xfId="55228"/>
    <cellStyle name="Comma 8 2 2 3 2 4 3" xfId="39818"/>
    <cellStyle name="Comma 8 2 2 3 2 5" xfId="16595"/>
    <cellStyle name="Comma 8 2 2 3 2 5 2" xfId="47419"/>
    <cellStyle name="Comma 8 2 2 3 2 6" xfId="32009"/>
    <cellStyle name="Comma 8 2 2 3 3" xfId="1816"/>
    <cellStyle name="Comma 8 2 2 3 3 2" xfId="3715"/>
    <cellStyle name="Comma 8 2 2 3 3 2 2" xfId="7518"/>
    <cellStyle name="Comma 8 2 2 3 3 2 2 2" xfId="15328"/>
    <cellStyle name="Comma 8 2 2 3 3 2 2 2 2" xfId="30739"/>
    <cellStyle name="Comma 8 2 2 3 3 2 2 2 2 2" xfId="61563"/>
    <cellStyle name="Comma 8 2 2 3 3 2 2 2 3" xfId="46153"/>
    <cellStyle name="Comma 8 2 2 3 3 2 2 3" xfId="22930"/>
    <cellStyle name="Comma 8 2 2 3 3 2 2 3 2" xfId="53754"/>
    <cellStyle name="Comma 8 2 2 3 3 2 2 4" xfId="38344"/>
    <cellStyle name="Comma 8 2 2 3 3 2 3" xfId="11525"/>
    <cellStyle name="Comma 8 2 2 3 3 2 3 2" xfId="26936"/>
    <cellStyle name="Comma 8 2 2 3 3 2 3 2 2" xfId="57760"/>
    <cellStyle name="Comma 8 2 2 3 3 2 3 3" xfId="42350"/>
    <cellStyle name="Comma 8 2 2 3 3 2 4" xfId="19127"/>
    <cellStyle name="Comma 8 2 2 3 3 2 4 2" xfId="49951"/>
    <cellStyle name="Comma 8 2 2 3 3 2 5" xfId="34541"/>
    <cellStyle name="Comma 8 2 2 3 3 3" xfId="5619"/>
    <cellStyle name="Comma 8 2 2 3 3 3 2" xfId="13429"/>
    <cellStyle name="Comma 8 2 2 3 3 3 2 2" xfId="28840"/>
    <cellStyle name="Comma 8 2 2 3 3 3 2 2 2" xfId="59664"/>
    <cellStyle name="Comma 8 2 2 3 3 3 2 3" xfId="44254"/>
    <cellStyle name="Comma 8 2 2 3 3 3 3" xfId="21031"/>
    <cellStyle name="Comma 8 2 2 3 3 3 3 2" xfId="51855"/>
    <cellStyle name="Comma 8 2 2 3 3 3 4" xfId="36445"/>
    <cellStyle name="Comma 8 2 2 3 3 4" xfId="9626"/>
    <cellStyle name="Comma 8 2 2 3 3 4 2" xfId="25037"/>
    <cellStyle name="Comma 8 2 2 3 3 4 2 2" xfId="55861"/>
    <cellStyle name="Comma 8 2 2 3 3 4 3" xfId="40451"/>
    <cellStyle name="Comma 8 2 2 3 3 5" xfId="17228"/>
    <cellStyle name="Comma 8 2 2 3 3 5 2" xfId="48052"/>
    <cellStyle name="Comma 8 2 2 3 3 6" xfId="32642"/>
    <cellStyle name="Comma 8 2 2 3 4" xfId="2449"/>
    <cellStyle name="Comma 8 2 2 3 4 2" xfId="6252"/>
    <cellStyle name="Comma 8 2 2 3 4 2 2" xfId="14062"/>
    <cellStyle name="Comma 8 2 2 3 4 2 2 2" xfId="29473"/>
    <cellStyle name="Comma 8 2 2 3 4 2 2 2 2" xfId="60297"/>
    <cellStyle name="Comma 8 2 2 3 4 2 2 3" xfId="44887"/>
    <cellStyle name="Comma 8 2 2 3 4 2 3" xfId="21664"/>
    <cellStyle name="Comma 8 2 2 3 4 2 3 2" xfId="52488"/>
    <cellStyle name="Comma 8 2 2 3 4 2 4" xfId="37078"/>
    <cellStyle name="Comma 8 2 2 3 4 3" xfId="10259"/>
    <cellStyle name="Comma 8 2 2 3 4 3 2" xfId="25670"/>
    <cellStyle name="Comma 8 2 2 3 4 3 2 2" xfId="56494"/>
    <cellStyle name="Comma 8 2 2 3 4 3 3" xfId="41084"/>
    <cellStyle name="Comma 8 2 2 3 4 4" xfId="17861"/>
    <cellStyle name="Comma 8 2 2 3 4 4 2" xfId="48685"/>
    <cellStyle name="Comma 8 2 2 3 4 5" xfId="33275"/>
    <cellStyle name="Comma 8 2 2 3 5" xfId="4353"/>
    <cellStyle name="Comma 8 2 2 3 5 2" xfId="12163"/>
    <cellStyle name="Comma 8 2 2 3 5 2 2" xfId="27574"/>
    <cellStyle name="Comma 8 2 2 3 5 2 2 2" xfId="58398"/>
    <cellStyle name="Comma 8 2 2 3 5 2 3" xfId="42988"/>
    <cellStyle name="Comma 8 2 2 3 5 3" xfId="19765"/>
    <cellStyle name="Comma 8 2 2 3 5 3 2" xfId="50589"/>
    <cellStyle name="Comma 8 2 2 3 5 4" xfId="35179"/>
    <cellStyle name="Comma 8 2 2 3 6" xfId="8360"/>
    <cellStyle name="Comma 8 2 2 3 6 2" xfId="23771"/>
    <cellStyle name="Comma 8 2 2 3 6 2 2" xfId="54595"/>
    <cellStyle name="Comma 8 2 2 3 6 3" xfId="39185"/>
    <cellStyle name="Comma 8 2 2 3 7" xfId="15962"/>
    <cellStyle name="Comma 8 2 2 3 7 2" xfId="46786"/>
    <cellStyle name="Comma 8 2 2 3 8" xfId="31376"/>
    <cellStyle name="Comma 8 2 2 4" xfId="970"/>
    <cellStyle name="Comma 8 2 2 4 2" xfId="2869"/>
    <cellStyle name="Comma 8 2 2 4 2 2" xfId="6672"/>
    <cellStyle name="Comma 8 2 2 4 2 2 2" xfId="14482"/>
    <cellStyle name="Comma 8 2 2 4 2 2 2 2" xfId="29893"/>
    <cellStyle name="Comma 8 2 2 4 2 2 2 2 2" xfId="60717"/>
    <cellStyle name="Comma 8 2 2 4 2 2 2 3" xfId="45307"/>
    <cellStyle name="Comma 8 2 2 4 2 2 3" xfId="22084"/>
    <cellStyle name="Comma 8 2 2 4 2 2 3 2" xfId="52908"/>
    <cellStyle name="Comma 8 2 2 4 2 2 4" xfId="37498"/>
    <cellStyle name="Comma 8 2 2 4 2 3" xfId="10679"/>
    <cellStyle name="Comma 8 2 2 4 2 3 2" xfId="26090"/>
    <cellStyle name="Comma 8 2 2 4 2 3 2 2" xfId="56914"/>
    <cellStyle name="Comma 8 2 2 4 2 3 3" xfId="41504"/>
    <cellStyle name="Comma 8 2 2 4 2 4" xfId="18281"/>
    <cellStyle name="Comma 8 2 2 4 2 4 2" xfId="49105"/>
    <cellStyle name="Comma 8 2 2 4 2 5" xfId="33695"/>
    <cellStyle name="Comma 8 2 2 4 3" xfId="4773"/>
    <cellStyle name="Comma 8 2 2 4 3 2" xfId="12583"/>
    <cellStyle name="Comma 8 2 2 4 3 2 2" xfId="27994"/>
    <cellStyle name="Comma 8 2 2 4 3 2 2 2" xfId="58818"/>
    <cellStyle name="Comma 8 2 2 4 3 2 3" xfId="43408"/>
    <cellStyle name="Comma 8 2 2 4 3 3" xfId="20185"/>
    <cellStyle name="Comma 8 2 2 4 3 3 2" xfId="51009"/>
    <cellStyle name="Comma 8 2 2 4 3 4" xfId="35599"/>
    <cellStyle name="Comma 8 2 2 4 4" xfId="8780"/>
    <cellStyle name="Comma 8 2 2 4 4 2" xfId="24191"/>
    <cellStyle name="Comma 8 2 2 4 4 2 2" xfId="55015"/>
    <cellStyle name="Comma 8 2 2 4 4 3" xfId="39605"/>
    <cellStyle name="Comma 8 2 2 4 5" xfId="16382"/>
    <cellStyle name="Comma 8 2 2 4 5 2" xfId="47206"/>
    <cellStyle name="Comma 8 2 2 4 6" xfId="31796"/>
    <cellStyle name="Comma 8 2 2 5" xfId="1603"/>
    <cellStyle name="Comma 8 2 2 5 2" xfId="3502"/>
    <cellStyle name="Comma 8 2 2 5 2 2" xfId="7305"/>
    <cellStyle name="Comma 8 2 2 5 2 2 2" xfId="15115"/>
    <cellStyle name="Comma 8 2 2 5 2 2 2 2" xfId="30526"/>
    <cellStyle name="Comma 8 2 2 5 2 2 2 2 2" xfId="61350"/>
    <cellStyle name="Comma 8 2 2 5 2 2 2 3" xfId="45940"/>
    <cellStyle name="Comma 8 2 2 5 2 2 3" xfId="22717"/>
    <cellStyle name="Comma 8 2 2 5 2 2 3 2" xfId="53541"/>
    <cellStyle name="Comma 8 2 2 5 2 2 4" xfId="38131"/>
    <cellStyle name="Comma 8 2 2 5 2 3" xfId="11312"/>
    <cellStyle name="Comma 8 2 2 5 2 3 2" xfId="26723"/>
    <cellStyle name="Comma 8 2 2 5 2 3 2 2" xfId="57547"/>
    <cellStyle name="Comma 8 2 2 5 2 3 3" xfId="42137"/>
    <cellStyle name="Comma 8 2 2 5 2 4" xfId="18914"/>
    <cellStyle name="Comma 8 2 2 5 2 4 2" xfId="49738"/>
    <cellStyle name="Comma 8 2 2 5 2 5" xfId="34328"/>
    <cellStyle name="Comma 8 2 2 5 3" xfId="5406"/>
    <cellStyle name="Comma 8 2 2 5 3 2" xfId="13216"/>
    <cellStyle name="Comma 8 2 2 5 3 2 2" xfId="28627"/>
    <cellStyle name="Comma 8 2 2 5 3 2 2 2" xfId="59451"/>
    <cellStyle name="Comma 8 2 2 5 3 2 3" xfId="44041"/>
    <cellStyle name="Comma 8 2 2 5 3 3" xfId="20818"/>
    <cellStyle name="Comma 8 2 2 5 3 3 2" xfId="51642"/>
    <cellStyle name="Comma 8 2 2 5 3 4" xfId="36232"/>
    <cellStyle name="Comma 8 2 2 5 4" xfId="9413"/>
    <cellStyle name="Comma 8 2 2 5 4 2" xfId="24824"/>
    <cellStyle name="Comma 8 2 2 5 4 2 2" xfId="55648"/>
    <cellStyle name="Comma 8 2 2 5 4 3" xfId="40238"/>
    <cellStyle name="Comma 8 2 2 5 5" xfId="17015"/>
    <cellStyle name="Comma 8 2 2 5 5 2" xfId="47839"/>
    <cellStyle name="Comma 8 2 2 5 6" xfId="32429"/>
    <cellStyle name="Comma 8 2 2 6" xfId="2236"/>
    <cellStyle name="Comma 8 2 2 6 2" xfId="6039"/>
    <cellStyle name="Comma 8 2 2 6 2 2" xfId="13849"/>
    <cellStyle name="Comma 8 2 2 6 2 2 2" xfId="29260"/>
    <cellStyle name="Comma 8 2 2 6 2 2 2 2" xfId="60084"/>
    <cellStyle name="Comma 8 2 2 6 2 2 3" xfId="44674"/>
    <cellStyle name="Comma 8 2 2 6 2 3" xfId="21451"/>
    <cellStyle name="Comma 8 2 2 6 2 3 2" xfId="52275"/>
    <cellStyle name="Comma 8 2 2 6 2 4" xfId="36865"/>
    <cellStyle name="Comma 8 2 2 6 3" xfId="10046"/>
    <cellStyle name="Comma 8 2 2 6 3 2" xfId="25457"/>
    <cellStyle name="Comma 8 2 2 6 3 2 2" xfId="56281"/>
    <cellStyle name="Comma 8 2 2 6 3 3" xfId="40871"/>
    <cellStyle name="Comma 8 2 2 6 4" xfId="17648"/>
    <cellStyle name="Comma 8 2 2 6 4 2" xfId="48472"/>
    <cellStyle name="Comma 8 2 2 6 5" xfId="33062"/>
    <cellStyle name="Comma 8 2 2 7" xfId="4140"/>
    <cellStyle name="Comma 8 2 2 7 2" xfId="11950"/>
    <cellStyle name="Comma 8 2 2 7 2 2" xfId="27361"/>
    <cellStyle name="Comma 8 2 2 7 2 2 2" xfId="58185"/>
    <cellStyle name="Comma 8 2 2 7 2 3" xfId="42775"/>
    <cellStyle name="Comma 8 2 2 7 3" xfId="19552"/>
    <cellStyle name="Comma 8 2 2 7 3 2" xfId="50376"/>
    <cellStyle name="Comma 8 2 2 7 4" xfId="34966"/>
    <cellStyle name="Comma 8 2 2 8" xfId="8147"/>
    <cellStyle name="Comma 8 2 2 8 2" xfId="23558"/>
    <cellStyle name="Comma 8 2 2 8 2 2" xfId="54382"/>
    <cellStyle name="Comma 8 2 2 8 3" xfId="38972"/>
    <cellStyle name="Comma 8 2 2 9" xfId="7938"/>
    <cellStyle name="Comma 8 2 2 9 2" xfId="23349"/>
    <cellStyle name="Comma 8 2 2 9 2 2" xfId="54173"/>
    <cellStyle name="Comma 8 2 2 9 3" xfId="38763"/>
    <cellStyle name="Comma 8 2 3" xfId="677"/>
    <cellStyle name="Comma 8 2 3 2" xfId="1310"/>
    <cellStyle name="Comma 8 2 3 2 2" xfId="3209"/>
    <cellStyle name="Comma 8 2 3 2 2 2" xfId="7012"/>
    <cellStyle name="Comma 8 2 3 2 2 2 2" xfId="14822"/>
    <cellStyle name="Comma 8 2 3 2 2 2 2 2" xfId="30233"/>
    <cellStyle name="Comma 8 2 3 2 2 2 2 2 2" xfId="61057"/>
    <cellStyle name="Comma 8 2 3 2 2 2 2 3" xfId="45647"/>
    <cellStyle name="Comma 8 2 3 2 2 2 3" xfId="22424"/>
    <cellStyle name="Comma 8 2 3 2 2 2 3 2" xfId="53248"/>
    <cellStyle name="Comma 8 2 3 2 2 2 4" xfId="37838"/>
    <cellStyle name="Comma 8 2 3 2 2 3" xfId="11019"/>
    <cellStyle name="Comma 8 2 3 2 2 3 2" xfId="26430"/>
    <cellStyle name="Comma 8 2 3 2 2 3 2 2" xfId="57254"/>
    <cellStyle name="Comma 8 2 3 2 2 3 3" xfId="41844"/>
    <cellStyle name="Comma 8 2 3 2 2 4" xfId="18621"/>
    <cellStyle name="Comma 8 2 3 2 2 4 2" xfId="49445"/>
    <cellStyle name="Comma 8 2 3 2 2 5" xfId="34035"/>
    <cellStyle name="Comma 8 2 3 2 3" xfId="5113"/>
    <cellStyle name="Comma 8 2 3 2 3 2" xfId="12923"/>
    <cellStyle name="Comma 8 2 3 2 3 2 2" xfId="28334"/>
    <cellStyle name="Comma 8 2 3 2 3 2 2 2" xfId="59158"/>
    <cellStyle name="Comma 8 2 3 2 3 2 3" xfId="43748"/>
    <cellStyle name="Comma 8 2 3 2 3 3" xfId="20525"/>
    <cellStyle name="Comma 8 2 3 2 3 3 2" xfId="51349"/>
    <cellStyle name="Comma 8 2 3 2 3 4" xfId="35939"/>
    <cellStyle name="Comma 8 2 3 2 4" xfId="9120"/>
    <cellStyle name="Comma 8 2 3 2 4 2" xfId="24531"/>
    <cellStyle name="Comma 8 2 3 2 4 2 2" xfId="55355"/>
    <cellStyle name="Comma 8 2 3 2 4 3" xfId="39945"/>
    <cellStyle name="Comma 8 2 3 2 5" xfId="16722"/>
    <cellStyle name="Comma 8 2 3 2 5 2" xfId="47546"/>
    <cellStyle name="Comma 8 2 3 2 6" xfId="32136"/>
    <cellStyle name="Comma 8 2 3 3" xfId="1943"/>
    <cellStyle name="Comma 8 2 3 3 2" xfId="3842"/>
    <cellStyle name="Comma 8 2 3 3 2 2" xfId="7645"/>
    <cellStyle name="Comma 8 2 3 3 2 2 2" xfId="15455"/>
    <cellStyle name="Comma 8 2 3 3 2 2 2 2" xfId="30866"/>
    <cellStyle name="Comma 8 2 3 3 2 2 2 2 2" xfId="61690"/>
    <cellStyle name="Comma 8 2 3 3 2 2 2 3" xfId="46280"/>
    <cellStyle name="Comma 8 2 3 3 2 2 3" xfId="23057"/>
    <cellStyle name="Comma 8 2 3 3 2 2 3 2" xfId="53881"/>
    <cellStyle name="Comma 8 2 3 3 2 2 4" xfId="38471"/>
    <cellStyle name="Comma 8 2 3 3 2 3" xfId="11652"/>
    <cellStyle name="Comma 8 2 3 3 2 3 2" xfId="27063"/>
    <cellStyle name="Comma 8 2 3 3 2 3 2 2" xfId="57887"/>
    <cellStyle name="Comma 8 2 3 3 2 3 3" xfId="42477"/>
    <cellStyle name="Comma 8 2 3 3 2 4" xfId="19254"/>
    <cellStyle name="Comma 8 2 3 3 2 4 2" xfId="50078"/>
    <cellStyle name="Comma 8 2 3 3 2 5" xfId="34668"/>
    <cellStyle name="Comma 8 2 3 3 3" xfId="5746"/>
    <cellStyle name="Comma 8 2 3 3 3 2" xfId="13556"/>
    <cellStyle name="Comma 8 2 3 3 3 2 2" xfId="28967"/>
    <cellStyle name="Comma 8 2 3 3 3 2 2 2" xfId="59791"/>
    <cellStyle name="Comma 8 2 3 3 3 2 3" xfId="44381"/>
    <cellStyle name="Comma 8 2 3 3 3 3" xfId="21158"/>
    <cellStyle name="Comma 8 2 3 3 3 3 2" xfId="51982"/>
    <cellStyle name="Comma 8 2 3 3 3 4" xfId="36572"/>
    <cellStyle name="Comma 8 2 3 3 4" xfId="9753"/>
    <cellStyle name="Comma 8 2 3 3 4 2" xfId="25164"/>
    <cellStyle name="Comma 8 2 3 3 4 2 2" xfId="55988"/>
    <cellStyle name="Comma 8 2 3 3 4 3" xfId="40578"/>
    <cellStyle name="Comma 8 2 3 3 5" xfId="17355"/>
    <cellStyle name="Comma 8 2 3 3 5 2" xfId="48179"/>
    <cellStyle name="Comma 8 2 3 3 6" xfId="32769"/>
    <cellStyle name="Comma 8 2 3 4" xfId="2576"/>
    <cellStyle name="Comma 8 2 3 4 2" xfId="6379"/>
    <cellStyle name="Comma 8 2 3 4 2 2" xfId="14189"/>
    <cellStyle name="Comma 8 2 3 4 2 2 2" xfId="29600"/>
    <cellStyle name="Comma 8 2 3 4 2 2 2 2" xfId="60424"/>
    <cellStyle name="Comma 8 2 3 4 2 2 3" xfId="45014"/>
    <cellStyle name="Comma 8 2 3 4 2 3" xfId="21791"/>
    <cellStyle name="Comma 8 2 3 4 2 3 2" xfId="52615"/>
    <cellStyle name="Comma 8 2 3 4 2 4" xfId="37205"/>
    <cellStyle name="Comma 8 2 3 4 3" xfId="10386"/>
    <cellStyle name="Comma 8 2 3 4 3 2" xfId="25797"/>
    <cellStyle name="Comma 8 2 3 4 3 2 2" xfId="56621"/>
    <cellStyle name="Comma 8 2 3 4 3 3" xfId="41211"/>
    <cellStyle name="Comma 8 2 3 4 4" xfId="17988"/>
    <cellStyle name="Comma 8 2 3 4 4 2" xfId="48812"/>
    <cellStyle name="Comma 8 2 3 4 5" xfId="33402"/>
    <cellStyle name="Comma 8 2 3 5" xfId="4480"/>
    <cellStyle name="Comma 8 2 3 5 2" xfId="12290"/>
    <cellStyle name="Comma 8 2 3 5 2 2" xfId="27701"/>
    <cellStyle name="Comma 8 2 3 5 2 2 2" xfId="58525"/>
    <cellStyle name="Comma 8 2 3 5 2 3" xfId="43115"/>
    <cellStyle name="Comma 8 2 3 5 3" xfId="19892"/>
    <cellStyle name="Comma 8 2 3 5 3 2" xfId="50716"/>
    <cellStyle name="Comma 8 2 3 5 4" xfId="35306"/>
    <cellStyle name="Comma 8 2 3 6" xfId="8487"/>
    <cellStyle name="Comma 8 2 3 6 2" xfId="23898"/>
    <cellStyle name="Comma 8 2 3 6 2 2" xfId="54722"/>
    <cellStyle name="Comma 8 2 3 6 3" xfId="39312"/>
    <cellStyle name="Comma 8 2 3 7" xfId="16089"/>
    <cellStyle name="Comma 8 2 3 7 2" xfId="46913"/>
    <cellStyle name="Comma 8 2 3 8" xfId="31503"/>
    <cellStyle name="Comma 8 2 4" xfId="468"/>
    <cellStyle name="Comma 8 2 4 2" xfId="1101"/>
    <cellStyle name="Comma 8 2 4 2 2" xfId="3000"/>
    <cellStyle name="Comma 8 2 4 2 2 2" xfId="6803"/>
    <cellStyle name="Comma 8 2 4 2 2 2 2" xfId="14613"/>
    <cellStyle name="Comma 8 2 4 2 2 2 2 2" xfId="30024"/>
    <cellStyle name="Comma 8 2 4 2 2 2 2 2 2" xfId="60848"/>
    <cellStyle name="Comma 8 2 4 2 2 2 2 3" xfId="45438"/>
    <cellStyle name="Comma 8 2 4 2 2 2 3" xfId="22215"/>
    <cellStyle name="Comma 8 2 4 2 2 2 3 2" xfId="53039"/>
    <cellStyle name="Comma 8 2 4 2 2 2 4" xfId="37629"/>
    <cellStyle name="Comma 8 2 4 2 2 3" xfId="10810"/>
    <cellStyle name="Comma 8 2 4 2 2 3 2" xfId="26221"/>
    <cellStyle name="Comma 8 2 4 2 2 3 2 2" xfId="57045"/>
    <cellStyle name="Comma 8 2 4 2 2 3 3" xfId="41635"/>
    <cellStyle name="Comma 8 2 4 2 2 4" xfId="18412"/>
    <cellStyle name="Comma 8 2 4 2 2 4 2" xfId="49236"/>
    <cellStyle name="Comma 8 2 4 2 2 5" xfId="33826"/>
    <cellStyle name="Comma 8 2 4 2 3" xfId="4904"/>
    <cellStyle name="Comma 8 2 4 2 3 2" xfId="12714"/>
    <cellStyle name="Comma 8 2 4 2 3 2 2" xfId="28125"/>
    <cellStyle name="Comma 8 2 4 2 3 2 2 2" xfId="58949"/>
    <cellStyle name="Comma 8 2 4 2 3 2 3" xfId="43539"/>
    <cellStyle name="Comma 8 2 4 2 3 3" xfId="20316"/>
    <cellStyle name="Comma 8 2 4 2 3 3 2" xfId="51140"/>
    <cellStyle name="Comma 8 2 4 2 3 4" xfId="35730"/>
    <cellStyle name="Comma 8 2 4 2 4" xfId="8911"/>
    <cellStyle name="Comma 8 2 4 2 4 2" xfId="24322"/>
    <cellStyle name="Comma 8 2 4 2 4 2 2" xfId="55146"/>
    <cellStyle name="Comma 8 2 4 2 4 3" xfId="39736"/>
    <cellStyle name="Comma 8 2 4 2 5" xfId="16513"/>
    <cellStyle name="Comma 8 2 4 2 5 2" xfId="47337"/>
    <cellStyle name="Comma 8 2 4 2 6" xfId="31927"/>
    <cellStyle name="Comma 8 2 4 3" xfId="1734"/>
    <cellStyle name="Comma 8 2 4 3 2" xfId="3633"/>
    <cellStyle name="Comma 8 2 4 3 2 2" xfId="7436"/>
    <cellStyle name="Comma 8 2 4 3 2 2 2" xfId="15246"/>
    <cellStyle name="Comma 8 2 4 3 2 2 2 2" xfId="30657"/>
    <cellStyle name="Comma 8 2 4 3 2 2 2 2 2" xfId="61481"/>
    <cellStyle name="Comma 8 2 4 3 2 2 2 3" xfId="46071"/>
    <cellStyle name="Comma 8 2 4 3 2 2 3" xfId="22848"/>
    <cellStyle name="Comma 8 2 4 3 2 2 3 2" xfId="53672"/>
    <cellStyle name="Comma 8 2 4 3 2 2 4" xfId="38262"/>
    <cellStyle name="Comma 8 2 4 3 2 3" xfId="11443"/>
    <cellStyle name="Comma 8 2 4 3 2 3 2" xfId="26854"/>
    <cellStyle name="Comma 8 2 4 3 2 3 2 2" xfId="57678"/>
    <cellStyle name="Comma 8 2 4 3 2 3 3" xfId="42268"/>
    <cellStyle name="Comma 8 2 4 3 2 4" xfId="19045"/>
    <cellStyle name="Comma 8 2 4 3 2 4 2" xfId="49869"/>
    <cellStyle name="Comma 8 2 4 3 2 5" xfId="34459"/>
    <cellStyle name="Comma 8 2 4 3 3" xfId="5537"/>
    <cellStyle name="Comma 8 2 4 3 3 2" xfId="13347"/>
    <cellStyle name="Comma 8 2 4 3 3 2 2" xfId="28758"/>
    <cellStyle name="Comma 8 2 4 3 3 2 2 2" xfId="59582"/>
    <cellStyle name="Comma 8 2 4 3 3 2 3" xfId="44172"/>
    <cellStyle name="Comma 8 2 4 3 3 3" xfId="20949"/>
    <cellStyle name="Comma 8 2 4 3 3 3 2" xfId="51773"/>
    <cellStyle name="Comma 8 2 4 3 3 4" xfId="36363"/>
    <cellStyle name="Comma 8 2 4 3 4" xfId="9544"/>
    <cellStyle name="Comma 8 2 4 3 4 2" xfId="24955"/>
    <cellStyle name="Comma 8 2 4 3 4 2 2" xfId="55779"/>
    <cellStyle name="Comma 8 2 4 3 4 3" xfId="40369"/>
    <cellStyle name="Comma 8 2 4 3 5" xfId="17146"/>
    <cellStyle name="Comma 8 2 4 3 5 2" xfId="47970"/>
    <cellStyle name="Comma 8 2 4 3 6" xfId="32560"/>
    <cellStyle name="Comma 8 2 4 4" xfId="2367"/>
    <cellStyle name="Comma 8 2 4 4 2" xfId="6170"/>
    <cellStyle name="Comma 8 2 4 4 2 2" xfId="13980"/>
    <cellStyle name="Comma 8 2 4 4 2 2 2" xfId="29391"/>
    <cellStyle name="Comma 8 2 4 4 2 2 2 2" xfId="60215"/>
    <cellStyle name="Comma 8 2 4 4 2 2 3" xfId="44805"/>
    <cellStyle name="Comma 8 2 4 4 2 3" xfId="21582"/>
    <cellStyle name="Comma 8 2 4 4 2 3 2" xfId="52406"/>
    <cellStyle name="Comma 8 2 4 4 2 4" xfId="36996"/>
    <cellStyle name="Comma 8 2 4 4 3" xfId="10177"/>
    <cellStyle name="Comma 8 2 4 4 3 2" xfId="25588"/>
    <cellStyle name="Comma 8 2 4 4 3 2 2" xfId="56412"/>
    <cellStyle name="Comma 8 2 4 4 3 3" xfId="41002"/>
    <cellStyle name="Comma 8 2 4 4 4" xfId="17779"/>
    <cellStyle name="Comma 8 2 4 4 4 2" xfId="48603"/>
    <cellStyle name="Comma 8 2 4 4 5" xfId="33193"/>
    <cellStyle name="Comma 8 2 4 5" xfId="4271"/>
    <cellStyle name="Comma 8 2 4 5 2" xfId="12081"/>
    <cellStyle name="Comma 8 2 4 5 2 2" xfId="27492"/>
    <cellStyle name="Comma 8 2 4 5 2 2 2" xfId="58316"/>
    <cellStyle name="Comma 8 2 4 5 2 3" xfId="42906"/>
    <cellStyle name="Comma 8 2 4 5 3" xfId="19683"/>
    <cellStyle name="Comma 8 2 4 5 3 2" xfId="50507"/>
    <cellStyle name="Comma 8 2 4 5 4" xfId="35097"/>
    <cellStyle name="Comma 8 2 4 6" xfId="8278"/>
    <cellStyle name="Comma 8 2 4 6 2" xfId="23689"/>
    <cellStyle name="Comma 8 2 4 6 2 2" xfId="54513"/>
    <cellStyle name="Comma 8 2 4 6 3" xfId="39103"/>
    <cellStyle name="Comma 8 2 4 7" xfId="15880"/>
    <cellStyle name="Comma 8 2 4 7 2" xfId="46704"/>
    <cellStyle name="Comma 8 2 4 8" xfId="31294"/>
    <cellStyle name="Comma 8 2 5" xfId="888"/>
    <cellStyle name="Comma 8 2 5 2" xfId="2787"/>
    <cellStyle name="Comma 8 2 5 2 2" xfId="6590"/>
    <cellStyle name="Comma 8 2 5 2 2 2" xfId="14400"/>
    <cellStyle name="Comma 8 2 5 2 2 2 2" xfId="29811"/>
    <cellStyle name="Comma 8 2 5 2 2 2 2 2" xfId="60635"/>
    <cellStyle name="Comma 8 2 5 2 2 2 3" xfId="45225"/>
    <cellStyle name="Comma 8 2 5 2 2 3" xfId="22002"/>
    <cellStyle name="Comma 8 2 5 2 2 3 2" xfId="52826"/>
    <cellStyle name="Comma 8 2 5 2 2 4" xfId="37416"/>
    <cellStyle name="Comma 8 2 5 2 3" xfId="10597"/>
    <cellStyle name="Comma 8 2 5 2 3 2" xfId="26008"/>
    <cellStyle name="Comma 8 2 5 2 3 2 2" xfId="56832"/>
    <cellStyle name="Comma 8 2 5 2 3 3" xfId="41422"/>
    <cellStyle name="Comma 8 2 5 2 4" xfId="18199"/>
    <cellStyle name="Comma 8 2 5 2 4 2" xfId="49023"/>
    <cellStyle name="Comma 8 2 5 2 5" xfId="33613"/>
    <cellStyle name="Comma 8 2 5 3" xfId="4691"/>
    <cellStyle name="Comma 8 2 5 3 2" xfId="12501"/>
    <cellStyle name="Comma 8 2 5 3 2 2" xfId="27912"/>
    <cellStyle name="Comma 8 2 5 3 2 2 2" xfId="58736"/>
    <cellStyle name="Comma 8 2 5 3 2 3" xfId="43326"/>
    <cellStyle name="Comma 8 2 5 3 3" xfId="20103"/>
    <cellStyle name="Comma 8 2 5 3 3 2" xfId="50927"/>
    <cellStyle name="Comma 8 2 5 3 4" xfId="35517"/>
    <cellStyle name="Comma 8 2 5 4" xfId="8698"/>
    <cellStyle name="Comma 8 2 5 4 2" xfId="24109"/>
    <cellStyle name="Comma 8 2 5 4 2 2" xfId="54933"/>
    <cellStyle name="Comma 8 2 5 4 3" xfId="39523"/>
    <cellStyle name="Comma 8 2 5 5" xfId="16300"/>
    <cellStyle name="Comma 8 2 5 5 2" xfId="47124"/>
    <cellStyle name="Comma 8 2 5 6" xfId="31714"/>
    <cellStyle name="Comma 8 2 6" xfId="1521"/>
    <cellStyle name="Comma 8 2 6 2" xfId="3420"/>
    <cellStyle name="Comma 8 2 6 2 2" xfId="7223"/>
    <cellStyle name="Comma 8 2 6 2 2 2" xfId="15033"/>
    <cellStyle name="Comma 8 2 6 2 2 2 2" xfId="30444"/>
    <cellStyle name="Comma 8 2 6 2 2 2 2 2" xfId="61268"/>
    <cellStyle name="Comma 8 2 6 2 2 2 3" xfId="45858"/>
    <cellStyle name="Comma 8 2 6 2 2 3" xfId="22635"/>
    <cellStyle name="Comma 8 2 6 2 2 3 2" xfId="53459"/>
    <cellStyle name="Comma 8 2 6 2 2 4" xfId="38049"/>
    <cellStyle name="Comma 8 2 6 2 3" xfId="11230"/>
    <cellStyle name="Comma 8 2 6 2 3 2" xfId="26641"/>
    <cellStyle name="Comma 8 2 6 2 3 2 2" xfId="57465"/>
    <cellStyle name="Comma 8 2 6 2 3 3" xfId="42055"/>
    <cellStyle name="Comma 8 2 6 2 4" xfId="18832"/>
    <cellStyle name="Comma 8 2 6 2 4 2" xfId="49656"/>
    <cellStyle name="Comma 8 2 6 2 5" xfId="34246"/>
    <cellStyle name="Comma 8 2 6 3" xfId="5324"/>
    <cellStyle name="Comma 8 2 6 3 2" xfId="13134"/>
    <cellStyle name="Comma 8 2 6 3 2 2" xfId="28545"/>
    <cellStyle name="Comma 8 2 6 3 2 2 2" xfId="59369"/>
    <cellStyle name="Comma 8 2 6 3 2 3" xfId="43959"/>
    <cellStyle name="Comma 8 2 6 3 3" xfId="20736"/>
    <cellStyle name="Comma 8 2 6 3 3 2" xfId="51560"/>
    <cellStyle name="Comma 8 2 6 3 4" xfId="36150"/>
    <cellStyle name="Comma 8 2 6 4" xfId="9331"/>
    <cellStyle name="Comma 8 2 6 4 2" xfId="24742"/>
    <cellStyle name="Comma 8 2 6 4 2 2" xfId="55566"/>
    <cellStyle name="Comma 8 2 6 4 3" xfId="40156"/>
    <cellStyle name="Comma 8 2 6 5" xfId="16933"/>
    <cellStyle name="Comma 8 2 6 5 2" xfId="47757"/>
    <cellStyle name="Comma 8 2 6 6" xfId="32347"/>
    <cellStyle name="Comma 8 2 7" xfId="2154"/>
    <cellStyle name="Comma 8 2 7 2" xfId="5957"/>
    <cellStyle name="Comma 8 2 7 2 2" xfId="13767"/>
    <cellStyle name="Comma 8 2 7 2 2 2" xfId="29178"/>
    <cellStyle name="Comma 8 2 7 2 2 2 2" xfId="60002"/>
    <cellStyle name="Comma 8 2 7 2 2 3" xfId="44592"/>
    <cellStyle name="Comma 8 2 7 2 3" xfId="21369"/>
    <cellStyle name="Comma 8 2 7 2 3 2" xfId="52193"/>
    <cellStyle name="Comma 8 2 7 2 4" xfId="36783"/>
    <cellStyle name="Comma 8 2 7 3" xfId="9964"/>
    <cellStyle name="Comma 8 2 7 3 2" xfId="25375"/>
    <cellStyle name="Comma 8 2 7 3 2 2" xfId="56199"/>
    <cellStyle name="Comma 8 2 7 3 3" xfId="40789"/>
    <cellStyle name="Comma 8 2 7 4" xfId="17566"/>
    <cellStyle name="Comma 8 2 7 4 2" xfId="48390"/>
    <cellStyle name="Comma 8 2 7 5" xfId="32980"/>
    <cellStyle name="Comma 8 2 8" xfId="4058"/>
    <cellStyle name="Comma 8 2 8 2" xfId="11868"/>
    <cellStyle name="Comma 8 2 8 2 2" xfId="27279"/>
    <cellStyle name="Comma 8 2 8 2 2 2" xfId="58103"/>
    <cellStyle name="Comma 8 2 8 2 3" xfId="42693"/>
    <cellStyle name="Comma 8 2 8 3" xfId="19470"/>
    <cellStyle name="Comma 8 2 8 3 2" xfId="50294"/>
    <cellStyle name="Comma 8 2 8 4" xfId="34884"/>
    <cellStyle name="Comma 8 2 9" xfId="8065"/>
    <cellStyle name="Comma 8 2 9 2" xfId="23476"/>
    <cellStyle name="Comma 8 2 9 2 2" xfId="54300"/>
    <cellStyle name="Comma 8 2 9 3" xfId="38890"/>
    <cellStyle name="Comma 8 3" xfId="294"/>
    <cellStyle name="Comma 8 3 10" xfId="15707"/>
    <cellStyle name="Comma 8 3 10 2" xfId="46531"/>
    <cellStyle name="Comma 8 3 11" xfId="31121"/>
    <cellStyle name="Comma 8 3 2" xfId="717"/>
    <cellStyle name="Comma 8 3 2 2" xfId="1350"/>
    <cellStyle name="Comma 8 3 2 2 2" xfId="3249"/>
    <cellStyle name="Comma 8 3 2 2 2 2" xfId="7052"/>
    <cellStyle name="Comma 8 3 2 2 2 2 2" xfId="14862"/>
    <cellStyle name="Comma 8 3 2 2 2 2 2 2" xfId="30273"/>
    <cellStyle name="Comma 8 3 2 2 2 2 2 2 2" xfId="61097"/>
    <cellStyle name="Comma 8 3 2 2 2 2 2 3" xfId="45687"/>
    <cellStyle name="Comma 8 3 2 2 2 2 3" xfId="22464"/>
    <cellStyle name="Comma 8 3 2 2 2 2 3 2" xfId="53288"/>
    <cellStyle name="Comma 8 3 2 2 2 2 4" xfId="37878"/>
    <cellStyle name="Comma 8 3 2 2 2 3" xfId="11059"/>
    <cellStyle name="Comma 8 3 2 2 2 3 2" xfId="26470"/>
    <cellStyle name="Comma 8 3 2 2 2 3 2 2" xfId="57294"/>
    <cellStyle name="Comma 8 3 2 2 2 3 3" xfId="41884"/>
    <cellStyle name="Comma 8 3 2 2 2 4" xfId="18661"/>
    <cellStyle name="Comma 8 3 2 2 2 4 2" xfId="49485"/>
    <cellStyle name="Comma 8 3 2 2 2 5" xfId="34075"/>
    <cellStyle name="Comma 8 3 2 2 3" xfId="5153"/>
    <cellStyle name="Comma 8 3 2 2 3 2" xfId="12963"/>
    <cellStyle name="Comma 8 3 2 2 3 2 2" xfId="28374"/>
    <cellStyle name="Comma 8 3 2 2 3 2 2 2" xfId="59198"/>
    <cellStyle name="Comma 8 3 2 2 3 2 3" xfId="43788"/>
    <cellStyle name="Comma 8 3 2 2 3 3" xfId="20565"/>
    <cellStyle name="Comma 8 3 2 2 3 3 2" xfId="51389"/>
    <cellStyle name="Comma 8 3 2 2 3 4" xfId="35979"/>
    <cellStyle name="Comma 8 3 2 2 4" xfId="9160"/>
    <cellStyle name="Comma 8 3 2 2 4 2" xfId="24571"/>
    <cellStyle name="Comma 8 3 2 2 4 2 2" xfId="55395"/>
    <cellStyle name="Comma 8 3 2 2 4 3" xfId="39985"/>
    <cellStyle name="Comma 8 3 2 2 5" xfId="16762"/>
    <cellStyle name="Comma 8 3 2 2 5 2" xfId="47586"/>
    <cellStyle name="Comma 8 3 2 2 6" xfId="32176"/>
    <cellStyle name="Comma 8 3 2 3" xfId="1983"/>
    <cellStyle name="Comma 8 3 2 3 2" xfId="3882"/>
    <cellStyle name="Comma 8 3 2 3 2 2" xfId="7685"/>
    <cellStyle name="Comma 8 3 2 3 2 2 2" xfId="15495"/>
    <cellStyle name="Comma 8 3 2 3 2 2 2 2" xfId="30906"/>
    <cellStyle name="Comma 8 3 2 3 2 2 2 2 2" xfId="61730"/>
    <cellStyle name="Comma 8 3 2 3 2 2 2 3" xfId="46320"/>
    <cellStyle name="Comma 8 3 2 3 2 2 3" xfId="23097"/>
    <cellStyle name="Comma 8 3 2 3 2 2 3 2" xfId="53921"/>
    <cellStyle name="Comma 8 3 2 3 2 2 4" xfId="38511"/>
    <cellStyle name="Comma 8 3 2 3 2 3" xfId="11692"/>
    <cellStyle name="Comma 8 3 2 3 2 3 2" xfId="27103"/>
    <cellStyle name="Comma 8 3 2 3 2 3 2 2" xfId="57927"/>
    <cellStyle name="Comma 8 3 2 3 2 3 3" xfId="42517"/>
    <cellStyle name="Comma 8 3 2 3 2 4" xfId="19294"/>
    <cellStyle name="Comma 8 3 2 3 2 4 2" xfId="50118"/>
    <cellStyle name="Comma 8 3 2 3 2 5" xfId="34708"/>
    <cellStyle name="Comma 8 3 2 3 3" xfId="5786"/>
    <cellStyle name="Comma 8 3 2 3 3 2" xfId="13596"/>
    <cellStyle name="Comma 8 3 2 3 3 2 2" xfId="29007"/>
    <cellStyle name="Comma 8 3 2 3 3 2 2 2" xfId="59831"/>
    <cellStyle name="Comma 8 3 2 3 3 2 3" xfId="44421"/>
    <cellStyle name="Comma 8 3 2 3 3 3" xfId="21198"/>
    <cellStyle name="Comma 8 3 2 3 3 3 2" xfId="52022"/>
    <cellStyle name="Comma 8 3 2 3 3 4" xfId="36612"/>
    <cellStyle name="Comma 8 3 2 3 4" xfId="9793"/>
    <cellStyle name="Comma 8 3 2 3 4 2" xfId="25204"/>
    <cellStyle name="Comma 8 3 2 3 4 2 2" xfId="56028"/>
    <cellStyle name="Comma 8 3 2 3 4 3" xfId="40618"/>
    <cellStyle name="Comma 8 3 2 3 5" xfId="17395"/>
    <cellStyle name="Comma 8 3 2 3 5 2" xfId="48219"/>
    <cellStyle name="Comma 8 3 2 3 6" xfId="32809"/>
    <cellStyle name="Comma 8 3 2 4" xfId="2616"/>
    <cellStyle name="Comma 8 3 2 4 2" xfId="6419"/>
    <cellStyle name="Comma 8 3 2 4 2 2" xfId="14229"/>
    <cellStyle name="Comma 8 3 2 4 2 2 2" xfId="29640"/>
    <cellStyle name="Comma 8 3 2 4 2 2 2 2" xfId="60464"/>
    <cellStyle name="Comma 8 3 2 4 2 2 3" xfId="45054"/>
    <cellStyle name="Comma 8 3 2 4 2 3" xfId="21831"/>
    <cellStyle name="Comma 8 3 2 4 2 3 2" xfId="52655"/>
    <cellStyle name="Comma 8 3 2 4 2 4" xfId="37245"/>
    <cellStyle name="Comma 8 3 2 4 3" xfId="10426"/>
    <cellStyle name="Comma 8 3 2 4 3 2" xfId="25837"/>
    <cellStyle name="Comma 8 3 2 4 3 2 2" xfId="56661"/>
    <cellStyle name="Comma 8 3 2 4 3 3" xfId="41251"/>
    <cellStyle name="Comma 8 3 2 4 4" xfId="18028"/>
    <cellStyle name="Comma 8 3 2 4 4 2" xfId="48852"/>
    <cellStyle name="Comma 8 3 2 4 5" xfId="33442"/>
    <cellStyle name="Comma 8 3 2 5" xfId="4520"/>
    <cellStyle name="Comma 8 3 2 5 2" xfId="12330"/>
    <cellStyle name="Comma 8 3 2 5 2 2" xfId="27741"/>
    <cellStyle name="Comma 8 3 2 5 2 2 2" xfId="58565"/>
    <cellStyle name="Comma 8 3 2 5 2 3" xfId="43155"/>
    <cellStyle name="Comma 8 3 2 5 3" xfId="19932"/>
    <cellStyle name="Comma 8 3 2 5 3 2" xfId="50756"/>
    <cellStyle name="Comma 8 3 2 5 4" xfId="35346"/>
    <cellStyle name="Comma 8 3 2 6" xfId="8527"/>
    <cellStyle name="Comma 8 3 2 6 2" xfId="23938"/>
    <cellStyle name="Comma 8 3 2 6 2 2" xfId="54762"/>
    <cellStyle name="Comma 8 3 2 6 3" xfId="39352"/>
    <cellStyle name="Comma 8 3 2 7" xfId="16129"/>
    <cellStyle name="Comma 8 3 2 7 2" xfId="46953"/>
    <cellStyle name="Comma 8 3 2 8" xfId="31543"/>
    <cellStyle name="Comma 8 3 3" xfId="508"/>
    <cellStyle name="Comma 8 3 3 2" xfId="1141"/>
    <cellStyle name="Comma 8 3 3 2 2" xfId="3040"/>
    <cellStyle name="Comma 8 3 3 2 2 2" xfId="6843"/>
    <cellStyle name="Comma 8 3 3 2 2 2 2" xfId="14653"/>
    <cellStyle name="Comma 8 3 3 2 2 2 2 2" xfId="30064"/>
    <cellStyle name="Comma 8 3 3 2 2 2 2 2 2" xfId="60888"/>
    <cellStyle name="Comma 8 3 3 2 2 2 2 3" xfId="45478"/>
    <cellStyle name="Comma 8 3 3 2 2 2 3" xfId="22255"/>
    <cellStyle name="Comma 8 3 3 2 2 2 3 2" xfId="53079"/>
    <cellStyle name="Comma 8 3 3 2 2 2 4" xfId="37669"/>
    <cellStyle name="Comma 8 3 3 2 2 3" xfId="10850"/>
    <cellStyle name="Comma 8 3 3 2 2 3 2" xfId="26261"/>
    <cellStyle name="Comma 8 3 3 2 2 3 2 2" xfId="57085"/>
    <cellStyle name="Comma 8 3 3 2 2 3 3" xfId="41675"/>
    <cellStyle name="Comma 8 3 3 2 2 4" xfId="18452"/>
    <cellStyle name="Comma 8 3 3 2 2 4 2" xfId="49276"/>
    <cellStyle name="Comma 8 3 3 2 2 5" xfId="33866"/>
    <cellStyle name="Comma 8 3 3 2 3" xfId="4944"/>
    <cellStyle name="Comma 8 3 3 2 3 2" xfId="12754"/>
    <cellStyle name="Comma 8 3 3 2 3 2 2" xfId="28165"/>
    <cellStyle name="Comma 8 3 3 2 3 2 2 2" xfId="58989"/>
    <cellStyle name="Comma 8 3 3 2 3 2 3" xfId="43579"/>
    <cellStyle name="Comma 8 3 3 2 3 3" xfId="20356"/>
    <cellStyle name="Comma 8 3 3 2 3 3 2" xfId="51180"/>
    <cellStyle name="Comma 8 3 3 2 3 4" xfId="35770"/>
    <cellStyle name="Comma 8 3 3 2 4" xfId="8951"/>
    <cellStyle name="Comma 8 3 3 2 4 2" xfId="24362"/>
    <cellStyle name="Comma 8 3 3 2 4 2 2" xfId="55186"/>
    <cellStyle name="Comma 8 3 3 2 4 3" xfId="39776"/>
    <cellStyle name="Comma 8 3 3 2 5" xfId="16553"/>
    <cellStyle name="Comma 8 3 3 2 5 2" xfId="47377"/>
    <cellStyle name="Comma 8 3 3 2 6" xfId="31967"/>
    <cellStyle name="Comma 8 3 3 3" xfId="1774"/>
    <cellStyle name="Comma 8 3 3 3 2" xfId="3673"/>
    <cellStyle name="Comma 8 3 3 3 2 2" xfId="7476"/>
    <cellStyle name="Comma 8 3 3 3 2 2 2" xfId="15286"/>
    <cellStyle name="Comma 8 3 3 3 2 2 2 2" xfId="30697"/>
    <cellStyle name="Comma 8 3 3 3 2 2 2 2 2" xfId="61521"/>
    <cellStyle name="Comma 8 3 3 3 2 2 2 3" xfId="46111"/>
    <cellStyle name="Comma 8 3 3 3 2 2 3" xfId="22888"/>
    <cellStyle name="Comma 8 3 3 3 2 2 3 2" xfId="53712"/>
    <cellStyle name="Comma 8 3 3 3 2 2 4" xfId="38302"/>
    <cellStyle name="Comma 8 3 3 3 2 3" xfId="11483"/>
    <cellStyle name="Comma 8 3 3 3 2 3 2" xfId="26894"/>
    <cellStyle name="Comma 8 3 3 3 2 3 2 2" xfId="57718"/>
    <cellStyle name="Comma 8 3 3 3 2 3 3" xfId="42308"/>
    <cellStyle name="Comma 8 3 3 3 2 4" xfId="19085"/>
    <cellStyle name="Comma 8 3 3 3 2 4 2" xfId="49909"/>
    <cellStyle name="Comma 8 3 3 3 2 5" xfId="34499"/>
    <cellStyle name="Comma 8 3 3 3 3" xfId="5577"/>
    <cellStyle name="Comma 8 3 3 3 3 2" xfId="13387"/>
    <cellStyle name="Comma 8 3 3 3 3 2 2" xfId="28798"/>
    <cellStyle name="Comma 8 3 3 3 3 2 2 2" xfId="59622"/>
    <cellStyle name="Comma 8 3 3 3 3 2 3" xfId="44212"/>
    <cellStyle name="Comma 8 3 3 3 3 3" xfId="20989"/>
    <cellStyle name="Comma 8 3 3 3 3 3 2" xfId="51813"/>
    <cellStyle name="Comma 8 3 3 3 3 4" xfId="36403"/>
    <cellStyle name="Comma 8 3 3 3 4" xfId="9584"/>
    <cellStyle name="Comma 8 3 3 3 4 2" xfId="24995"/>
    <cellStyle name="Comma 8 3 3 3 4 2 2" xfId="55819"/>
    <cellStyle name="Comma 8 3 3 3 4 3" xfId="40409"/>
    <cellStyle name="Comma 8 3 3 3 5" xfId="17186"/>
    <cellStyle name="Comma 8 3 3 3 5 2" xfId="48010"/>
    <cellStyle name="Comma 8 3 3 3 6" xfId="32600"/>
    <cellStyle name="Comma 8 3 3 4" xfId="2407"/>
    <cellStyle name="Comma 8 3 3 4 2" xfId="6210"/>
    <cellStyle name="Comma 8 3 3 4 2 2" xfId="14020"/>
    <cellStyle name="Comma 8 3 3 4 2 2 2" xfId="29431"/>
    <cellStyle name="Comma 8 3 3 4 2 2 2 2" xfId="60255"/>
    <cellStyle name="Comma 8 3 3 4 2 2 3" xfId="44845"/>
    <cellStyle name="Comma 8 3 3 4 2 3" xfId="21622"/>
    <cellStyle name="Comma 8 3 3 4 2 3 2" xfId="52446"/>
    <cellStyle name="Comma 8 3 3 4 2 4" xfId="37036"/>
    <cellStyle name="Comma 8 3 3 4 3" xfId="10217"/>
    <cellStyle name="Comma 8 3 3 4 3 2" xfId="25628"/>
    <cellStyle name="Comma 8 3 3 4 3 2 2" xfId="56452"/>
    <cellStyle name="Comma 8 3 3 4 3 3" xfId="41042"/>
    <cellStyle name="Comma 8 3 3 4 4" xfId="17819"/>
    <cellStyle name="Comma 8 3 3 4 4 2" xfId="48643"/>
    <cellStyle name="Comma 8 3 3 4 5" xfId="33233"/>
    <cellStyle name="Comma 8 3 3 5" xfId="4311"/>
    <cellStyle name="Comma 8 3 3 5 2" xfId="12121"/>
    <cellStyle name="Comma 8 3 3 5 2 2" xfId="27532"/>
    <cellStyle name="Comma 8 3 3 5 2 2 2" xfId="58356"/>
    <cellStyle name="Comma 8 3 3 5 2 3" xfId="42946"/>
    <cellStyle name="Comma 8 3 3 5 3" xfId="19723"/>
    <cellStyle name="Comma 8 3 3 5 3 2" xfId="50547"/>
    <cellStyle name="Comma 8 3 3 5 4" xfId="35137"/>
    <cellStyle name="Comma 8 3 3 6" xfId="8318"/>
    <cellStyle name="Comma 8 3 3 6 2" xfId="23729"/>
    <cellStyle name="Comma 8 3 3 6 2 2" xfId="54553"/>
    <cellStyle name="Comma 8 3 3 6 3" xfId="39143"/>
    <cellStyle name="Comma 8 3 3 7" xfId="15920"/>
    <cellStyle name="Comma 8 3 3 7 2" xfId="46744"/>
    <cellStyle name="Comma 8 3 3 8" xfId="31334"/>
    <cellStyle name="Comma 8 3 4" xfId="928"/>
    <cellStyle name="Comma 8 3 4 2" xfId="2827"/>
    <cellStyle name="Comma 8 3 4 2 2" xfId="6630"/>
    <cellStyle name="Comma 8 3 4 2 2 2" xfId="14440"/>
    <cellStyle name="Comma 8 3 4 2 2 2 2" xfId="29851"/>
    <cellStyle name="Comma 8 3 4 2 2 2 2 2" xfId="60675"/>
    <cellStyle name="Comma 8 3 4 2 2 2 3" xfId="45265"/>
    <cellStyle name="Comma 8 3 4 2 2 3" xfId="22042"/>
    <cellStyle name="Comma 8 3 4 2 2 3 2" xfId="52866"/>
    <cellStyle name="Comma 8 3 4 2 2 4" xfId="37456"/>
    <cellStyle name="Comma 8 3 4 2 3" xfId="10637"/>
    <cellStyle name="Comma 8 3 4 2 3 2" xfId="26048"/>
    <cellStyle name="Comma 8 3 4 2 3 2 2" xfId="56872"/>
    <cellStyle name="Comma 8 3 4 2 3 3" xfId="41462"/>
    <cellStyle name="Comma 8 3 4 2 4" xfId="18239"/>
    <cellStyle name="Comma 8 3 4 2 4 2" xfId="49063"/>
    <cellStyle name="Comma 8 3 4 2 5" xfId="33653"/>
    <cellStyle name="Comma 8 3 4 3" xfId="4731"/>
    <cellStyle name="Comma 8 3 4 3 2" xfId="12541"/>
    <cellStyle name="Comma 8 3 4 3 2 2" xfId="27952"/>
    <cellStyle name="Comma 8 3 4 3 2 2 2" xfId="58776"/>
    <cellStyle name="Comma 8 3 4 3 2 3" xfId="43366"/>
    <cellStyle name="Comma 8 3 4 3 3" xfId="20143"/>
    <cellStyle name="Comma 8 3 4 3 3 2" xfId="50967"/>
    <cellStyle name="Comma 8 3 4 3 4" xfId="35557"/>
    <cellStyle name="Comma 8 3 4 4" xfId="8738"/>
    <cellStyle name="Comma 8 3 4 4 2" xfId="24149"/>
    <cellStyle name="Comma 8 3 4 4 2 2" xfId="54973"/>
    <cellStyle name="Comma 8 3 4 4 3" xfId="39563"/>
    <cellStyle name="Comma 8 3 4 5" xfId="16340"/>
    <cellStyle name="Comma 8 3 4 5 2" xfId="47164"/>
    <cellStyle name="Comma 8 3 4 6" xfId="31754"/>
    <cellStyle name="Comma 8 3 5" xfId="1561"/>
    <cellStyle name="Comma 8 3 5 2" xfId="3460"/>
    <cellStyle name="Comma 8 3 5 2 2" xfId="7263"/>
    <cellStyle name="Comma 8 3 5 2 2 2" xfId="15073"/>
    <cellStyle name="Comma 8 3 5 2 2 2 2" xfId="30484"/>
    <cellStyle name="Comma 8 3 5 2 2 2 2 2" xfId="61308"/>
    <cellStyle name="Comma 8 3 5 2 2 2 3" xfId="45898"/>
    <cellStyle name="Comma 8 3 5 2 2 3" xfId="22675"/>
    <cellStyle name="Comma 8 3 5 2 2 3 2" xfId="53499"/>
    <cellStyle name="Comma 8 3 5 2 2 4" xfId="38089"/>
    <cellStyle name="Comma 8 3 5 2 3" xfId="11270"/>
    <cellStyle name="Comma 8 3 5 2 3 2" xfId="26681"/>
    <cellStyle name="Comma 8 3 5 2 3 2 2" xfId="57505"/>
    <cellStyle name="Comma 8 3 5 2 3 3" xfId="42095"/>
    <cellStyle name="Comma 8 3 5 2 4" xfId="18872"/>
    <cellStyle name="Comma 8 3 5 2 4 2" xfId="49696"/>
    <cellStyle name="Comma 8 3 5 2 5" xfId="34286"/>
    <cellStyle name="Comma 8 3 5 3" xfId="5364"/>
    <cellStyle name="Comma 8 3 5 3 2" xfId="13174"/>
    <cellStyle name="Comma 8 3 5 3 2 2" xfId="28585"/>
    <cellStyle name="Comma 8 3 5 3 2 2 2" xfId="59409"/>
    <cellStyle name="Comma 8 3 5 3 2 3" xfId="43999"/>
    <cellStyle name="Comma 8 3 5 3 3" xfId="20776"/>
    <cellStyle name="Comma 8 3 5 3 3 2" xfId="51600"/>
    <cellStyle name="Comma 8 3 5 3 4" xfId="36190"/>
    <cellStyle name="Comma 8 3 5 4" xfId="9371"/>
    <cellStyle name="Comma 8 3 5 4 2" xfId="24782"/>
    <cellStyle name="Comma 8 3 5 4 2 2" xfId="55606"/>
    <cellStyle name="Comma 8 3 5 4 3" xfId="40196"/>
    <cellStyle name="Comma 8 3 5 5" xfId="16973"/>
    <cellStyle name="Comma 8 3 5 5 2" xfId="47797"/>
    <cellStyle name="Comma 8 3 5 6" xfId="32387"/>
    <cellStyle name="Comma 8 3 6" xfId="2194"/>
    <cellStyle name="Comma 8 3 6 2" xfId="5997"/>
    <cellStyle name="Comma 8 3 6 2 2" xfId="13807"/>
    <cellStyle name="Comma 8 3 6 2 2 2" xfId="29218"/>
    <cellStyle name="Comma 8 3 6 2 2 2 2" xfId="60042"/>
    <cellStyle name="Comma 8 3 6 2 2 3" xfId="44632"/>
    <cellStyle name="Comma 8 3 6 2 3" xfId="21409"/>
    <cellStyle name="Comma 8 3 6 2 3 2" xfId="52233"/>
    <cellStyle name="Comma 8 3 6 2 4" xfId="36823"/>
    <cellStyle name="Comma 8 3 6 3" xfId="10004"/>
    <cellStyle name="Comma 8 3 6 3 2" xfId="25415"/>
    <cellStyle name="Comma 8 3 6 3 2 2" xfId="56239"/>
    <cellStyle name="Comma 8 3 6 3 3" xfId="40829"/>
    <cellStyle name="Comma 8 3 6 4" xfId="17606"/>
    <cellStyle name="Comma 8 3 6 4 2" xfId="48430"/>
    <cellStyle name="Comma 8 3 6 5" xfId="33020"/>
    <cellStyle name="Comma 8 3 7" xfId="4098"/>
    <cellStyle name="Comma 8 3 7 2" xfId="11908"/>
    <cellStyle name="Comma 8 3 7 2 2" xfId="27319"/>
    <cellStyle name="Comma 8 3 7 2 2 2" xfId="58143"/>
    <cellStyle name="Comma 8 3 7 2 3" xfId="42733"/>
    <cellStyle name="Comma 8 3 7 3" xfId="19510"/>
    <cellStyle name="Comma 8 3 7 3 2" xfId="50334"/>
    <cellStyle name="Comma 8 3 7 4" xfId="34924"/>
    <cellStyle name="Comma 8 3 8" xfId="8105"/>
    <cellStyle name="Comma 8 3 8 2" xfId="23516"/>
    <cellStyle name="Comma 8 3 8 2 2" xfId="54340"/>
    <cellStyle name="Comma 8 3 8 3" xfId="38930"/>
    <cellStyle name="Comma 8 3 9" xfId="7896"/>
    <cellStyle name="Comma 8 3 9 2" xfId="23307"/>
    <cellStyle name="Comma 8 3 9 2 2" xfId="54131"/>
    <cellStyle name="Comma 8 3 9 3" xfId="38721"/>
    <cellStyle name="Comma 8 4" xfId="214"/>
    <cellStyle name="Comma 8 4 10" xfId="15627"/>
    <cellStyle name="Comma 8 4 10 2" xfId="46451"/>
    <cellStyle name="Comma 8 4 11" xfId="31041"/>
    <cellStyle name="Comma 8 4 2" xfId="637"/>
    <cellStyle name="Comma 8 4 2 2" xfId="1270"/>
    <cellStyle name="Comma 8 4 2 2 2" xfId="3169"/>
    <cellStyle name="Comma 8 4 2 2 2 2" xfId="6972"/>
    <cellStyle name="Comma 8 4 2 2 2 2 2" xfId="14782"/>
    <cellStyle name="Comma 8 4 2 2 2 2 2 2" xfId="30193"/>
    <cellStyle name="Comma 8 4 2 2 2 2 2 2 2" xfId="61017"/>
    <cellStyle name="Comma 8 4 2 2 2 2 2 3" xfId="45607"/>
    <cellStyle name="Comma 8 4 2 2 2 2 3" xfId="22384"/>
    <cellStyle name="Comma 8 4 2 2 2 2 3 2" xfId="53208"/>
    <cellStyle name="Comma 8 4 2 2 2 2 4" xfId="37798"/>
    <cellStyle name="Comma 8 4 2 2 2 3" xfId="10979"/>
    <cellStyle name="Comma 8 4 2 2 2 3 2" xfId="26390"/>
    <cellStyle name="Comma 8 4 2 2 2 3 2 2" xfId="57214"/>
    <cellStyle name="Comma 8 4 2 2 2 3 3" xfId="41804"/>
    <cellStyle name="Comma 8 4 2 2 2 4" xfId="18581"/>
    <cellStyle name="Comma 8 4 2 2 2 4 2" xfId="49405"/>
    <cellStyle name="Comma 8 4 2 2 2 5" xfId="33995"/>
    <cellStyle name="Comma 8 4 2 2 3" xfId="5073"/>
    <cellStyle name="Comma 8 4 2 2 3 2" xfId="12883"/>
    <cellStyle name="Comma 8 4 2 2 3 2 2" xfId="28294"/>
    <cellStyle name="Comma 8 4 2 2 3 2 2 2" xfId="59118"/>
    <cellStyle name="Comma 8 4 2 2 3 2 3" xfId="43708"/>
    <cellStyle name="Comma 8 4 2 2 3 3" xfId="20485"/>
    <cellStyle name="Comma 8 4 2 2 3 3 2" xfId="51309"/>
    <cellStyle name="Comma 8 4 2 2 3 4" xfId="35899"/>
    <cellStyle name="Comma 8 4 2 2 4" xfId="9080"/>
    <cellStyle name="Comma 8 4 2 2 4 2" xfId="24491"/>
    <cellStyle name="Comma 8 4 2 2 4 2 2" xfId="55315"/>
    <cellStyle name="Comma 8 4 2 2 4 3" xfId="39905"/>
    <cellStyle name="Comma 8 4 2 2 5" xfId="16682"/>
    <cellStyle name="Comma 8 4 2 2 5 2" xfId="47506"/>
    <cellStyle name="Comma 8 4 2 2 6" xfId="32096"/>
    <cellStyle name="Comma 8 4 2 3" xfId="1903"/>
    <cellStyle name="Comma 8 4 2 3 2" xfId="3802"/>
    <cellStyle name="Comma 8 4 2 3 2 2" xfId="7605"/>
    <cellStyle name="Comma 8 4 2 3 2 2 2" xfId="15415"/>
    <cellStyle name="Comma 8 4 2 3 2 2 2 2" xfId="30826"/>
    <cellStyle name="Comma 8 4 2 3 2 2 2 2 2" xfId="61650"/>
    <cellStyle name="Comma 8 4 2 3 2 2 2 3" xfId="46240"/>
    <cellStyle name="Comma 8 4 2 3 2 2 3" xfId="23017"/>
    <cellStyle name="Comma 8 4 2 3 2 2 3 2" xfId="53841"/>
    <cellStyle name="Comma 8 4 2 3 2 2 4" xfId="38431"/>
    <cellStyle name="Comma 8 4 2 3 2 3" xfId="11612"/>
    <cellStyle name="Comma 8 4 2 3 2 3 2" xfId="27023"/>
    <cellStyle name="Comma 8 4 2 3 2 3 2 2" xfId="57847"/>
    <cellStyle name="Comma 8 4 2 3 2 3 3" xfId="42437"/>
    <cellStyle name="Comma 8 4 2 3 2 4" xfId="19214"/>
    <cellStyle name="Comma 8 4 2 3 2 4 2" xfId="50038"/>
    <cellStyle name="Comma 8 4 2 3 2 5" xfId="34628"/>
    <cellStyle name="Comma 8 4 2 3 3" xfId="5706"/>
    <cellStyle name="Comma 8 4 2 3 3 2" xfId="13516"/>
    <cellStyle name="Comma 8 4 2 3 3 2 2" xfId="28927"/>
    <cellStyle name="Comma 8 4 2 3 3 2 2 2" xfId="59751"/>
    <cellStyle name="Comma 8 4 2 3 3 2 3" xfId="44341"/>
    <cellStyle name="Comma 8 4 2 3 3 3" xfId="21118"/>
    <cellStyle name="Comma 8 4 2 3 3 3 2" xfId="51942"/>
    <cellStyle name="Comma 8 4 2 3 3 4" xfId="36532"/>
    <cellStyle name="Comma 8 4 2 3 4" xfId="9713"/>
    <cellStyle name="Comma 8 4 2 3 4 2" xfId="25124"/>
    <cellStyle name="Comma 8 4 2 3 4 2 2" xfId="55948"/>
    <cellStyle name="Comma 8 4 2 3 4 3" xfId="40538"/>
    <cellStyle name="Comma 8 4 2 3 5" xfId="17315"/>
    <cellStyle name="Comma 8 4 2 3 5 2" xfId="48139"/>
    <cellStyle name="Comma 8 4 2 3 6" xfId="32729"/>
    <cellStyle name="Comma 8 4 2 4" xfId="2536"/>
    <cellStyle name="Comma 8 4 2 4 2" xfId="6339"/>
    <cellStyle name="Comma 8 4 2 4 2 2" xfId="14149"/>
    <cellStyle name="Comma 8 4 2 4 2 2 2" xfId="29560"/>
    <cellStyle name="Comma 8 4 2 4 2 2 2 2" xfId="60384"/>
    <cellStyle name="Comma 8 4 2 4 2 2 3" xfId="44974"/>
    <cellStyle name="Comma 8 4 2 4 2 3" xfId="21751"/>
    <cellStyle name="Comma 8 4 2 4 2 3 2" xfId="52575"/>
    <cellStyle name="Comma 8 4 2 4 2 4" xfId="37165"/>
    <cellStyle name="Comma 8 4 2 4 3" xfId="10346"/>
    <cellStyle name="Comma 8 4 2 4 3 2" xfId="25757"/>
    <cellStyle name="Comma 8 4 2 4 3 2 2" xfId="56581"/>
    <cellStyle name="Comma 8 4 2 4 3 3" xfId="41171"/>
    <cellStyle name="Comma 8 4 2 4 4" xfId="17948"/>
    <cellStyle name="Comma 8 4 2 4 4 2" xfId="48772"/>
    <cellStyle name="Comma 8 4 2 4 5" xfId="33362"/>
    <cellStyle name="Comma 8 4 2 5" xfId="4440"/>
    <cellStyle name="Comma 8 4 2 5 2" xfId="12250"/>
    <cellStyle name="Comma 8 4 2 5 2 2" xfId="27661"/>
    <cellStyle name="Comma 8 4 2 5 2 2 2" xfId="58485"/>
    <cellStyle name="Comma 8 4 2 5 2 3" xfId="43075"/>
    <cellStyle name="Comma 8 4 2 5 3" xfId="19852"/>
    <cellStyle name="Comma 8 4 2 5 3 2" xfId="50676"/>
    <cellStyle name="Comma 8 4 2 5 4" xfId="35266"/>
    <cellStyle name="Comma 8 4 2 6" xfId="8447"/>
    <cellStyle name="Comma 8 4 2 6 2" xfId="23858"/>
    <cellStyle name="Comma 8 4 2 6 2 2" xfId="54682"/>
    <cellStyle name="Comma 8 4 2 6 3" xfId="39272"/>
    <cellStyle name="Comma 8 4 2 7" xfId="16049"/>
    <cellStyle name="Comma 8 4 2 7 2" xfId="46873"/>
    <cellStyle name="Comma 8 4 2 8" xfId="31463"/>
    <cellStyle name="Comma 8 4 3" xfId="428"/>
    <cellStyle name="Comma 8 4 3 2" xfId="1061"/>
    <cellStyle name="Comma 8 4 3 2 2" xfId="2960"/>
    <cellStyle name="Comma 8 4 3 2 2 2" xfId="6763"/>
    <cellStyle name="Comma 8 4 3 2 2 2 2" xfId="14573"/>
    <cellStyle name="Comma 8 4 3 2 2 2 2 2" xfId="29984"/>
    <cellStyle name="Comma 8 4 3 2 2 2 2 2 2" xfId="60808"/>
    <cellStyle name="Comma 8 4 3 2 2 2 2 3" xfId="45398"/>
    <cellStyle name="Comma 8 4 3 2 2 2 3" xfId="22175"/>
    <cellStyle name="Comma 8 4 3 2 2 2 3 2" xfId="52999"/>
    <cellStyle name="Comma 8 4 3 2 2 2 4" xfId="37589"/>
    <cellStyle name="Comma 8 4 3 2 2 3" xfId="10770"/>
    <cellStyle name="Comma 8 4 3 2 2 3 2" xfId="26181"/>
    <cellStyle name="Comma 8 4 3 2 2 3 2 2" xfId="57005"/>
    <cellStyle name="Comma 8 4 3 2 2 3 3" xfId="41595"/>
    <cellStyle name="Comma 8 4 3 2 2 4" xfId="18372"/>
    <cellStyle name="Comma 8 4 3 2 2 4 2" xfId="49196"/>
    <cellStyle name="Comma 8 4 3 2 2 5" xfId="33786"/>
    <cellStyle name="Comma 8 4 3 2 3" xfId="4864"/>
    <cellStyle name="Comma 8 4 3 2 3 2" xfId="12674"/>
    <cellStyle name="Comma 8 4 3 2 3 2 2" xfId="28085"/>
    <cellStyle name="Comma 8 4 3 2 3 2 2 2" xfId="58909"/>
    <cellStyle name="Comma 8 4 3 2 3 2 3" xfId="43499"/>
    <cellStyle name="Comma 8 4 3 2 3 3" xfId="20276"/>
    <cellStyle name="Comma 8 4 3 2 3 3 2" xfId="51100"/>
    <cellStyle name="Comma 8 4 3 2 3 4" xfId="35690"/>
    <cellStyle name="Comma 8 4 3 2 4" xfId="8871"/>
    <cellStyle name="Comma 8 4 3 2 4 2" xfId="24282"/>
    <cellStyle name="Comma 8 4 3 2 4 2 2" xfId="55106"/>
    <cellStyle name="Comma 8 4 3 2 4 3" xfId="39696"/>
    <cellStyle name="Comma 8 4 3 2 5" xfId="16473"/>
    <cellStyle name="Comma 8 4 3 2 5 2" xfId="47297"/>
    <cellStyle name="Comma 8 4 3 2 6" xfId="31887"/>
    <cellStyle name="Comma 8 4 3 3" xfId="1694"/>
    <cellStyle name="Comma 8 4 3 3 2" xfId="3593"/>
    <cellStyle name="Comma 8 4 3 3 2 2" xfId="7396"/>
    <cellStyle name="Comma 8 4 3 3 2 2 2" xfId="15206"/>
    <cellStyle name="Comma 8 4 3 3 2 2 2 2" xfId="30617"/>
    <cellStyle name="Comma 8 4 3 3 2 2 2 2 2" xfId="61441"/>
    <cellStyle name="Comma 8 4 3 3 2 2 2 3" xfId="46031"/>
    <cellStyle name="Comma 8 4 3 3 2 2 3" xfId="22808"/>
    <cellStyle name="Comma 8 4 3 3 2 2 3 2" xfId="53632"/>
    <cellStyle name="Comma 8 4 3 3 2 2 4" xfId="38222"/>
    <cellStyle name="Comma 8 4 3 3 2 3" xfId="11403"/>
    <cellStyle name="Comma 8 4 3 3 2 3 2" xfId="26814"/>
    <cellStyle name="Comma 8 4 3 3 2 3 2 2" xfId="57638"/>
    <cellStyle name="Comma 8 4 3 3 2 3 3" xfId="42228"/>
    <cellStyle name="Comma 8 4 3 3 2 4" xfId="19005"/>
    <cellStyle name="Comma 8 4 3 3 2 4 2" xfId="49829"/>
    <cellStyle name="Comma 8 4 3 3 2 5" xfId="34419"/>
    <cellStyle name="Comma 8 4 3 3 3" xfId="5497"/>
    <cellStyle name="Comma 8 4 3 3 3 2" xfId="13307"/>
    <cellStyle name="Comma 8 4 3 3 3 2 2" xfId="28718"/>
    <cellStyle name="Comma 8 4 3 3 3 2 2 2" xfId="59542"/>
    <cellStyle name="Comma 8 4 3 3 3 2 3" xfId="44132"/>
    <cellStyle name="Comma 8 4 3 3 3 3" xfId="20909"/>
    <cellStyle name="Comma 8 4 3 3 3 3 2" xfId="51733"/>
    <cellStyle name="Comma 8 4 3 3 3 4" xfId="36323"/>
    <cellStyle name="Comma 8 4 3 3 4" xfId="9504"/>
    <cellStyle name="Comma 8 4 3 3 4 2" xfId="24915"/>
    <cellStyle name="Comma 8 4 3 3 4 2 2" xfId="55739"/>
    <cellStyle name="Comma 8 4 3 3 4 3" xfId="40329"/>
    <cellStyle name="Comma 8 4 3 3 5" xfId="17106"/>
    <cellStyle name="Comma 8 4 3 3 5 2" xfId="47930"/>
    <cellStyle name="Comma 8 4 3 3 6" xfId="32520"/>
    <cellStyle name="Comma 8 4 3 4" xfId="2327"/>
    <cellStyle name="Comma 8 4 3 4 2" xfId="6130"/>
    <cellStyle name="Comma 8 4 3 4 2 2" xfId="13940"/>
    <cellStyle name="Comma 8 4 3 4 2 2 2" xfId="29351"/>
    <cellStyle name="Comma 8 4 3 4 2 2 2 2" xfId="60175"/>
    <cellStyle name="Comma 8 4 3 4 2 2 3" xfId="44765"/>
    <cellStyle name="Comma 8 4 3 4 2 3" xfId="21542"/>
    <cellStyle name="Comma 8 4 3 4 2 3 2" xfId="52366"/>
    <cellStyle name="Comma 8 4 3 4 2 4" xfId="36956"/>
    <cellStyle name="Comma 8 4 3 4 3" xfId="10137"/>
    <cellStyle name="Comma 8 4 3 4 3 2" xfId="25548"/>
    <cellStyle name="Comma 8 4 3 4 3 2 2" xfId="56372"/>
    <cellStyle name="Comma 8 4 3 4 3 3" xfId="40962"/>
    <cellStyle name="Comma 8 4 3 4 4" xfId="17739"/>
    <cellStyle name="Comma 8 4 3 4 4 2" xfId="48563"/>
    <cellStyle name="Comma 8 4 3 4 5" xfId="33153"/>
    <cellStyle name="Comma 8 4 3 5" xfId="4231"/>
    <cellStyle name="Comma 8 4 3 5 2" xfId="12041"/>
    <cellStyle name="Comma 8 4 3 5 2 2" xfId="27452"/>
    <cellStyle name="Comma 8 4 3 5 2 2 2" xfId="58276"/>
    <cellStyle name="Comma 8 4 3 5 2 3" xfId="42866"/>
    <cellStyle name="Comma 8 4 3 5 3" xfId="19643"/>
    <cellStyle name="Comma 8 4 3 5 3 2" xfId="50467"/>
    <cellStyle name="Comma 8 4 3 5 4" xfId="35057"/>
    <cellStyle name="Comma 8 4 3 6" xfId="8238"/>
    <cellStyle name="Comma 8 4 3 6 2" xfId="23649"/>
    <cellStyle name="Comma 8 4 3 6 2 2" xfId="54473"/>
    <cellStyle name="Comma 8 4 3 6 3" xfId="39063"/>
    <cellStyle name="Comma 8 4 3 7" xfId="15840"/>
    <cellStyle name="Comma 8 4 3 7 2" xfId="46664"/>
    <cellStyle name="Comma 8 4 3 8" xfId="31254"/>
    <cellStyle name="Comma 8 4 4" xfId="848"/>
    <cellStyle name="Comma 8 4 4 2" xfId="2747"/>
    <cellStyle name="Comma 8 4 4 2 2" xfId="6550"/>
    <cellStyle name="Comma 8 4 4 2 2 2" xfId="14360"/>
    <cellStyle name="Comma 8 4 4 2 2 2 2" xfId="29771"/>
    <cellStyle name="Comma 8 4 4 2 2 2 2 2" xfId="60595"/>
    <cellStyle name="Comma 8 4 4 2 2 2 3" xfId="45185"/>
    <cellStyle name="Comma 8 4 4 2 2 3" xfId="21962"/>
    <cellStyle name="Comma 8 4 4 2 2 3 2" xfId="52786"/>
    <cellStyle name="Comma 8 4 4 2 2 4" xfId="37376"/>
    <cellStyle name="Comma 8 4 4 2 3" xfId="10557"/>
    <cellStyle name="Comma 8 4 4 2 3 2" xfId="25968"/>
    <cellStyle name="Comma 8 4 4 2 3 2 2" xfId="56792"/>
    <cellStyle name="Comma 8 4 4 2 3 3" xfId="41382"/>
    <cellStyle name="Comma 8 4 4 2 4" xfId="18159"/>
    <cellStyle name="Comma 8 4 4 2 4 2" xfId="48983"/>
    <cellStyle name="Comma 8 4 4 2 5" xfId="33573"/>
    <cellStyle name="Comma 8 4 4 3" xfId="4651"/>
    <cellStyle name="Comma 8 4 4 3 2" xfId="12461"/>
    <cellStyle name="Comma 8 4 4 3 2 2" xfId="27872"/>
    <cellStyle name="Comma 8 4 4 3 2 2 2" xfId="58696"/>
    <cellStyle name="Comma 8 4 4 3 2 3" xfId="43286"/>
    <cellStyle name="Comma 8 4 4 3 3" xfId="20063"/>
    <cellStyle name="Comma 8 4 4 3 3 2" xfId="50887"/>
    <cellStyle name="Comma 8 4 4 3 4" xfId="35477"/>
    <cellStyle name="Comma 8 4 4 4" xfId="8658"/>
    <cellStyle name="Comma 8 4 4 4 2" xfId="24069"/>
    <cellStyle name="Comma 8 4 4 4 2 2" xfId="54893"/>
    <cellStyle name="Comma 8 4 4 4 3" xfId="39483"/>
    <cellStyle name="Comma 8 4 4 5" xfId="16260"/>
    <cellStyle name="Comma 8 4 4 5 2" xfId="47084"/>
    <cellStyle name="Comma 8 4 4 6" xfId="31674"/>
    <cellStyle name="Comma 8 4 5" xfId="1481"/>
    <cellStyle name="Comma 8 4 5 2" xfId="3380"/>
    <cellStyle name="Comma 8 4 5 2 2" xfId="7183"/>
    <cellStyle name="Comma 8 4 5 2 2 2" xfId="14993"/>
    <cellStyle name="Comma 8 4 5 2 2 2 2" xfId="30404"/>
    <cellStyle name="Comma 8 4 5 2 2 2 2 2" xfId="61228"/>
    <cellStyle name="Comma 8 4 5 2 2 2 3" xfId="45818"/>
    <cellStyle name="Comma 8 4 5 2 2 3" xfId="22595"/>
    <cellStyle name="Comma 8 4 5 2 2 3 2" xfId="53419"/>
    <cellStyle name="Comma 8 4 5 2 2 4" xfId="38009"/>
    <cellStyle name="Comma 8 4 5 2 3" xfId="11190"/>
    <cellStyle name="Comma 8 4 5 2 3 2" xfId="26601"/>
    <cellStyle name="Comma 8 4 5 2 3 2 2" xfId="57425"/>
    <cellStyle name="Comma 8 4 5 2 3 3" xfId="42015"/>
    <cellStyle name="Comma 8 4 5 2 4" xfId="18792"/>
    <cellStyle name="Comma 8 4 5 2 4 2" xfId="49616"/>
    <cellStyle name="Comma 8 4 5 2 5" xfId="34206"/>
    <cellStyle name="Comma 8 4 5 3" xfId="5284"/>
    <cellStyle name="Comma 8 4 5 3 2" xfId="13094"/>
    <cellStyle name="Comma 8 4 5 3 2 2" xfId="28505"/>
    <cellStyle name="Comma 8 4 5 3 2 2 2" xfId="59329"/>
    <cellStyle name="Comma 8 4 5 3 2 3" xfId="43919"/>
    <cellStyle name="Comma 8 4 5 3 3" xfId="20696"/>
    <cellStyle name="Comma 8 4 5 3 3 2" xfId="51520"/>
    <cellStyle name="Comma 8 4 5 3 4" xfId="36110"/>
    <cellStyle name="Comma 8 4 5 4" xfId="9291"/>
    <cellStyle name="Comma 8 4 5 4 2" xfId="24702"/>
    <cellStyle name="Comma 8 4 5 4 2 2" xfId="55526"/>
    <cellStyle name="Comma 8 4 5 4 3" xfId="40116"/>
    <cellStyle name="Comma 8 4 5 5" xfId="16893"/>
    <cellStyle name="Comma 8 4 5 5 2" xfId="47717"/>
    <cellStyle name="Comma 8 4 5 6" xfId="32307"/>
    <cellStyle name="Comma 8 4 6" xfId="2114"/>
    <cellStyle name="Comma 8 4 6 2" xfId="5917"/>
    <cellStyle name="Comma 8 4 6 2 2" xfId="13727"/>
    <cellStyle name="Comma 8 4 6 2 2 2" xfId="29138"/>
    <cellStyle name="Comma 8 4 6 2 2 2 2" xfId="59962"/>
    <cellStyle name="Comma 8 4 6 2 2 3" xfId="44552"/>
    <cellStyle name="Comma 8 4 6 2 3" xfId="21329"/>
    <cellStyle name="Comma 8 4 6 2 3 2" xfId="52153"/>
    <cellStyle name="Comma 8 4 6 2 4" xfId="36743"/>
    <cellStyle name="Comma 8 4 6 3" xfId="9924"/>
    <cellStyle name="Comma 8 4 6 3 2" xfId="25335"/>
    <cellStyle name="Comma 8 4 6 3 2 2" xfId="56159"/>
    <cellStyle name="Comma 8 4 6 3 3" xfId="40749"/>
    <cellStyle name="Comma 8 4 6 4" xfId="17526"/>
    <cellStyle name="Comma 8 4 6 4 2" xfId="48350"/>
    <cellStyle name="Comma 8 4 6 5" xfId="32940"/>
    <cellStyle name="Comma 8 4 7" xfId="4018"/>
    <cellStyle name="Comma 8 4 7 2" xfId="11828"/>
    <cellStyle name="Comma 8 4 7 2 2" xfId="27239"/>
    <cellStyle name="Comma 8 4 7 2 2 2" xfId="58063"/>
    <cellStyle name="Comma 8 4 7 2 3" xfId="42653"/>
    <cellStyle name="Comma 8 4 7 3" xfId="19430"/>
    <cellStyle name="Comma 8 4 7 3 2" xfId="50254"/>
    <cellStyle name="Comma 8 4 7 4" xfId="34844"/>
    <cellStyle name="Comma 8 4 8" xfId="8025"/>
    <cellStyle name="Comma 8 4 8 2" xfId="23436"/>
    <cellStyle name="Comma 8 4 8 2 2" xfId="54260"/>
    <cellStyle name="Comma 8 4 8 3" xfId="38850"/>
    <cellStyle name="Comma 8 4 9" xfId="7816"/>
    <cellStyle name="Comma 8 4 9 2" xfId="23227"/>
    <cellStyle name="Comma 8 4 9 2 2" xfId="54051"/>
    <cellStyle name="Comma 8 4 9 3" xfId="38641"/>
    <cellStyle name="Comma 8 5" xfId="592"/>
    <cellStyle name="Comma 8 5 2" xfId="1225"/>
    <cellStyle name="Comma 8 5 2 2" xfId="3124"/>
    <cellStyle name="Comma 8 5 2 2 2" xfId="6927"/>
    <cellStyle name="Comma 8 5 2 2 2 2" xfId="14737"/>
    <cellStyle name="Comma 8 5 2 2 2 2 2" xfId="30148"/>
    <cellStyle name="Comma 8 5 2 2 2 2 2 2" xfId="60972"/>
    <cellStyle name="Comma 8 5 2 2 2 2 3" xfId="45562"/>
    <cellStyle name="Comma 8 5 2 2 2 3" xfId="22339"/>
    <cellStyle name="Comma 8 5 2 2 2 3 2" xfId="53163"/>
    <cellStyle name="Comma 8 5 2 2 2 4" xfId="37753"/>
    <cellStyle name="Comma 8 5 2 2 3" xfId="10934"/>
    <cellStyle name="Comma 8 5 2 2 3 2" xfId="26345"/>
    <cellStyle name="Comma 8 5 2 2 3 2 2" xfId="57169"/>
    <cellStyle name="Comma 8 5 2 2 3 3" xfId="41759"/>
    <cellStyle name="Comma 8 5 2 2 4" xfId="18536"/>
    <cellStyle name="Comma 8 5 2 2 4 2" xfId="49360"/>
    <cellStyle name="Comma 8 5 2 2 5" xfId="33950"/>
    <cellStyle name="Comma 8 5 2 3" xfId="5028"/>
    <cellStyle name="Comma 8 5 2 3 2" xfId="12838"/>
    <cellStyle name="Comma 8 5 2 3 2 2" xfId="28249"/>
    <cellStyle name="Comma 8 5 2 3 2 2 2" xfId="59073"/>
    <cellStyle name="Comma 8 5 2 3 2 3" xfId="43663"/>
    <cellStyle name="Comma 8 5 2 3 3" xfId="20440"/>
    <cellStyle name="Comma 8 5 2 3 3 2" xfId="51264"/>
    <cellStyle name="Comma 8 5 2 3 4" xfId="35854"/>
    <cellStyle name="Comma 8 5 2 4" xfId="9035"/>
    <cellStyle name="Comma 8 5 2 4 2" xfId="24446"/>
    <cellStyle name="Comma 8 5 2 4 2 2" xfId="55270"/>
    <cellStyle name="Comma 8 5 2 4 3" xfId="39860"/>
    <cellStyle name="Comma 8 5 2 5" xfId="16637"/>
    <cellStyle name="Comma 8 5 2 5 2" xfId="47461"/>
    <cellStyle name="Comma 8 5 2 6" xfId="32051"/>
    <cellStyle name="Comma 8 5 3" xfId="1858"/>
    <cellStyle name="Comma 8 5 3 2" xfId="3757"/>
    <cellStyle name="Comma 8 5 3 2 2" xfId="7560"/>
    <cellStyle name="Comma 8 5 3 2 2 2" xfId="15370"/>
    <cellStyle name="Comma 8 5 3 2 2 2 2" xfId="30781"/>
    <cellStyle name="Comma 8 5 3 2 2 2 2 2" xfId="61605"/>
    <cellStyle name="Comma 8 5 3 2 2 2 3" xfId="46195"/>
    <cellStyle name="Comma 8 5 3 2 2 3" xfId="22972"/>
    <cellStyle name="Comma 8 5 3 2 2 3 2" xfId="53796"/>
    <cellStyle name="Comma 8 5 3 2 2 4" xfId="38386"/>
    <cellStyle name="Comma 8 5 3 2 3" xfId="11567"/>
    <cellStyle name="Comma 8 5 3 2 3 2" xfId="26978"/>
    <cellStyle name="Comma 8 5 3 2 3 2 2" xfId="57802"/>
    <cellStyle name="Comma 8 5 3 2 3 3" xfId="42392"/>
    <cellStyle name="Comma 8 5 3 2 4" xfId="19169"/>
    <cellStyle name="Comma 8 5 3 2 4 2" xfId="49993"/>
    <cellStyle name="Comma 8 5 3 2 5" xfId="34583"/>
    <cellStyle name="Comma 8 5 3 3" xfId="5661"/>
    <cellStyle name="Comma 8 5 3 3 2" xfId="13471"/>
    <cellStyle name="Comma 8 5 3 3 2 2" xfId="28882"/>
    <cellStyle name="Comma 8 5 3 3 2 2 2" xfId="59706"/>
    <cellStyle name="Comma 8 5 3 3 2 3" xfId="44296"/>
    <cellStyle name="Comma 8 5 3 3 3" xfId="21073"/>
    <cellStyle name="Comma 8 5 3 3 3 2" xfId="51897"/>
    <cellStyle name="Comma 8 5 3 3 4" xfId="36487"/>
    <cellStyle name="Comma 8 5 3 4" xfId="9668"/>
    <cellStyle name="Comma 8 5 3 4 2" xfId="25079"/>
    <cellStyle name="Comma 8 5 3 4 2 2" xfId="55903"/>
    <cellStyle name="Comma 8 5 3 4 3" xfId="40493"/>
    <cellStyle name="Comma 8 5 3 5" xfId="17270"/>
    <cellStyle name="Comma 8 5 3 5 2" xfId="48094"/>
    <cellStyle name="Comma 8 5 3 6" xfId="32684"/>
    <cellStyle name="Comma 8 5 4" xfId="2491"/>
    <cellStyle name="Comma 8 5 4 2" xfId="6294"/>
    <cellStyle name="Comma 8 5 4 2 2" xfId="14104"/>
    <cellStyle name="Comma 8 5 4 2 2 2" xfId="29515"/>
    <cellStyle name="Comma 8 5 4 2 2 2 2" xfId="60339"/>
    <cellStyle name="Comma 8 5 4 2 2 3" xfId="44929"/>
    <cellStyle name="Comma 8 5 4 2 3" xfId="21706"/>
    <cellStyle name="Comma 8 5 4 2 3 2" xfId="52530"/>
    <cellStyle name="Comma 8 5 4 2 4" xfId="37120"/>
    <cellStyle name="Comma 8 5 4 3" xfId="10301"/>
    <cellStyle name="Comma 8 5 4 3 2" xfId="25712"/>
    <cellStyle name="Comma 8 5 4 3 2 2" xfId="56536"/>
    <cellStyle name="Comma 8 5 4 3 3" xfId="41126"/>
    <cellStyle name="Comma 8 5 4 4" xfId="17903"/>
    <cellStyle name="Comma 8 5 4 4 2" xfId="48727"/>
    <cellStyle name="Comma 8 5 4 5" xfId="33317"/>
    <cellStyle name="Comma 8 5 5" xfId="4395"/>
    <cellStyle name="Comma 8 5 5 2" xfId="12205"/>
    <cellStyle name="Comma 8 5 5 2 2" xfId="27616"/>
    <cellStyle name="Comma 8 5 5 2 2 2" xfId="58440"/>
    <cellStyle name="Comma 8 5 5 2 3" xfId="43030"/>
    <cellStyle name="Comma 8 5 5 3" xfId="19807"/>
    <cellStyle name="Comma 8 5 5 3 2" xfId="50631"/>
    <cellStyle name="Comma 8 5 5 4" xfId="35221"/>
    <cellStyle name="Comma 8 5 6" xfId="8402"/>
    <cellStyle name="Comma 8 5 6 2" xfId="23813"/>
    <cellStyle name="Comma 8 5 6 2 2" xfId="54637"/>
    <cellStyle name="Comma 8 5 6 3" xfId="39227"/>
    <cellStyle name="Comma 8 5 7" xfId="16004"/>
    <cellStyle name="Comma 8 5 7 2" xfId="46828"/>
    <cellStyle name="Comma 8 5 8" xfId="31418"/>
    <cellStyle name="Comma 8 6" xfId="383"/>
    <cellStyle name="Comma 8 6 2" xfId="1016"/>
    <cellStyle name="Comma 8 6 2 2" xfId="2915"/>
    <cellStyle name="Comma 8 6 2 2 2" xfId="6718"/>
    <cellStyle name="Comma 8 6 2 2 2 2" xfId="14528"/>
    <cellStyle name="Comma 8 6 2 2 2 2 2" xfId="29939"/>
    <cellStyle name="Comma 8 6 2 2 2 2 2 2" xfId="60763"/>
    <cellStyle name="Comma 8 6 2 2 2 2 3" xfId="45353"/>
    <cellStyle name="Comma 8 6 2 2 2 3" xfId="22130"/>
    <cellStyle name="Comma 8 6 2 2 2 3 2" xfId="52954"/>
    <cellStyle name="Comma 8 6 2 2 2 4" xfId="37544"/>
    <cellStyle name="Comma 8 6 2 2 3" xfId="10725"/>
    <cellStyle name="Comma 8 6 2 2 3 2" xfId="26136"/>
    <cellStyle name="Comma 8 6 2 2 3 2 2" xfId="56960"/>
    <cellStyle name="Comma 8 6 2 2 3 3" xfId="41550"/>
    <cellStyle name="Comma 8 6 2 2 4" xfId="18327"/>
    <cellStyle name="Comma 8 6 2 2 4 2" xfId="49151"/>
    <cellStyle name="Comma 8 6 2 2 5" xfId="33741"/>
    <cellStyle name="Comma 8 6 2 3" xfId="4819"/>
    <cellStyle name="Comma 8 6 2 3 2" xfId="12629"/>
    <cellStyle name="Comma 8 6 2 3 2 2" xfId="28040"/>
    <cellStyle name="Comma 8 6 2 3 2 2 2" xfId="58864"/>
    <cellStyle name="Comma 8 6 2 3 2 3" xfId="43454"/>
    <cellStyle name="Comma 8 6 2 3 3" xfId="20231"/>
    <cellStyle name="Comma 8 6 2 3 3 2" xfId="51055"/>
    <cellStyle name="Comma 8 6 2 3 4" xfId="35645"/>
    <cellStyle name="Comma 8 6 2 4" xfId="8826"/>
    <cellStyle name="Comma 8 6 2 4 2" xfId="24237"/>
    <cellStyle name="Comma 8 6 2 4 2 2" xfId="55061"/>
    <cellStyle name="Comma 8 6 2 4 3" xfId="39651"/>
    <cellStyle name="Comma 8 6 2 5" xfId="16428"/>
    <cellStyle name="Comma 8 6 2 5 2" xfId="47252"/>
    <cellStyle name="Comma 8 6 2 6" xfId="31842"/>
    <cellStyle name="Comma 8 6 3" xfId="1649"/>
    <cellStyle name="Comma 8 6 3 2" xfId="3548"/>
    <cellStyle name="Comma 8 6 3 2 2" xfId="7351"/>
    <cellStyle name="Comma 8 6 3 2 2 2" xfId="15161"/>
    <cellStyle name="Comma 8 6 3 2 2 2 2" xfId="30572"/>
    <cellStyle name="Comma 8 6 3 2 2 2 2 2" xfId="61396"/>
    <cellStyle name="Comma 8 6 3 2 2 2 3" xfId="45986"/>
    <cellStyle name="Comma 8 6 3 2 2 3" xfId="22763"/>
    <cellStyle name="Comma 8 6 3 2 2 3 2" xfId="53587"/>
    <cellStyle name="Comma 8 6 3 2 2 4" xfId="38177"/>
    <cellStyle name="Comma 8 6 3 2 3" xfId="11358"/>
    <cellStyle name="Comma 8 6 3 2 3 2" xfId="26769"/>
    <cellStyle name="Comma 8 6 3 2 3 2 2" xfId="57593"/>
    <cellStyle name="Comma 8 6 3 2 3 3" xfId="42183"/>
    <cellStyle name="Comma 8 6 3 2 4" xfId="18960"/>
    <cellStyle name="Comma 8 6 3 2 4 2" xfId="49784"/>
    <cellStyle name="Comma 8 6 3 2 5" xfId="34374"/>
    <cellStyle name="Comma 8 6 3 3" xfId="5452"/>
    <cellStyle name="Comma 8 6 3 3 2" xfId="13262"/>
    <cellStyle name="Comma 8 6 3 3 2 2" xfId="28673"/>
    <cellStyle name="Comma 8 6 3 3 2 2 2" xfId="59497"/>
    <cellStyle name="Comma 8 6 3 3 2 3" xfId="44087"/>
    <cellStyle name="Comma 8 6 3 3 3" xfId="20864"/>
    <cellStyle name="Comma 8 6 3 3 3 2" xfId="51688"/>
    <cellStyle name="Comma 8 6 3 3 4" xfId="36278"/>
    <cellStyle name="Comma 8 6 3 4" xfId="9459"/>
    <cellStyle name="Comma 8 6 3 4 2" xfId="24870"/>
    <cellStyle name="Comma 8 6 3 4 2 2" xfId="55694"/>
    <cellStyle name="Comma 8 6 3 4 3" xfId="40284"/>
    <cellStyle name="Comma 8 6 3 5" xfId="17061"/>
    <cellStyle name="Comma 8 6 3 5 2" xfId="47885"/>
    <cellStyle name="Comma 8 6 3 6" xfId="32475"/>
    <cellStyle name="Comma 8 6 4" xfId="2282"/>
    <cellStyle name="Comma 8 6 4 2" xfId="6085"/>
    <cellStyle name="Comma 8 6 4 2 2" xfId="13895"/>
    <cellStyle name="Comma 8 6 4 2 2 2" xfId="29306"/>
    <cellStyle name="Comma 8 6 4 2 2 2 2" xfId="60130"/>
    <cellStyle name="Comma 8 6 4 2 2 3" xfId="44720"/>
    <cellStyle name="Comma 8 6 4 2 3" xfId="21497"/>
    <cellStyle name="Comma 8 6 4 2 3 2" xfId="52321"/>
    <cellStyle name="Comma 8 6 4 2 4" xfId="36911"/>
    <cellStyle name="Comma 8 6 4 3" xfId="10092"/>
    <cellStyle name="Comma 8 6 4 3 2" xfId="25503"/>
    <cellStyle name="Comma 8 6 4 3 2 2" xfId="56327"/>
    <cellStyle name="Comma 8 6 4 3 3" xfId="40917"/>
    <cellStyle name="Comma 8 6 4 4" xfId="17694"/>
    <cellStyle name="Comma 8 6 4 4 2" xfId="48518"/>
    <cellStyle name="Comma 8 6 4 5" xfId="33108"/>
    <cellStyle name="Comma 8 6 5" xfId="4186"/>
    <cellStyle name="Comma 8 6 5 2" xfId="11996"/>
    <cellStyle name="Comma 8 6 5 2 2" xfId="27407"/>
    <cellStyle name="Comma 8 6 5 2 2 2" xfId="58231"/>
    <cellStyle name="Comma 8 6 5 2 3" xfId="42821"/>
    <cellStyle name="Comma 8 6 5 3" xfId="19598"/>
    <cellStyle name="Comma 8 6 5 3 2" xfId="50422"/>
    <cellStyle name="Comma 8 6 5 4" xfId="35012"/>
    <cellStyle name="Comma 8 6 6" xfId="8193"/>
    <cellStyle name="Comma 8 6 6 2" xfId="23604"/>
    <cellStyle name="Comma 8 6 6 2 2" xfId="54428"/>
    <cellStyle name="Comma 8 6 6 3" xfId="39018"/>
    <cellStyle name="Comma 8 6 7" xfId="15795"/>
    <cellStyle name="Comma 8 6 7 2" xfId="46619"/>
    <cellStyle name="Comma 8 6 8" xfId="31209"/>
    <cellStyle name="Comma 8 7" xfId="803"/>
    <cellStyle name="Comma 8 7 2" xfId="2702"/>
    <cellStyle name="Comma 8 7 2 2" xfId="6505"/>
    <cellStyle name="Comma 8 7 2 2 2" xfId="14315"/>
    <cellStyle name="Comma 8 7 2 2 2 2" xfId="29726"/>
    <cellStyle name="Comma 8 7 2 2 2 2 2" xfId="60550"/>
    <cellStyle name="Comma 8 7 2 2 2 3" xfId="45140"/>
    <cellStyle name="Comma 8 7 2 2 3" xfId="21917"/>
    <cellStyle name="Comma 8 7 2 2 3 2" xfId="52741"/>
    <cellStyle name="Comma 8 7 2 2 4" xfId="37331"/>
    <cellStyle name="Comma 8 7 2 3" xfId="10512"/>
    <cellStyle name="Comma 8 7 2 3 2" xfId="25923"/>
    <cellStyle name="Comma 8 7 2 3 2 2" xfId="56747"/>
    <cellStyle name="Comma 8 7 2 3 3" xfId="41337"/>
    <cellStyle name="Comma 8 7 2 4" xfId="18114"/>
    <cellStyle name="Comma 8 7 2 4 2" xfId="48938"/>
    <cellStyle name="Comma 8 7 2 5" xfId="33528"/>
    <cellStyle name="Comma 8 7 3" xfId="4606"/>
    <cellStyle name="Comma 8 7 3 2" xfId="12416"/>
    <cellStyle name="Comma 8 7 3 2 2" xfId="27827"/>
    <cellStyle name="Comma 8 7 3 2 2 2" xfId="58651"/>
    <cellStyle name="Comma 8 7 3 2 3" xfId="43241"/>
    <cellStyle name="Comma 8 7 3 3" xfId="20018"/>
    <cellStyle name="Comma 8 7 3 3 2" xfId="50842"/>
    <cellStyle name="Comma 8 7 3 4" xfId="35432"/>
    <cellStyle name="Comma 8 7 4" xfId="8613"/>
    <cellStyle name="Comma 8 7 4 2" xfId="24024"/>
    <cellStyle name="Comma 8 7 4 2 2" xfId="54848"/>
    <cellStyle name="Comma 8 7 4 3" xfId="39438"/>
    <cellStyle name="Comma 8 7 5" xfId="16215"/>
    <cellStyle name="Comma 8 7 5 2" xfId="47039"/>
    <cellStyle name="Comma 8 7 6" xfId="31629"/>
    <cellStyle name="Comma 8 8" xfId="1436"/>
    <cellStyle name="Comma 8 8 2" xfId="3335"/>
    <cellStyle name="Comma 8 8 2 2" xfId="7138"/>
    <cellStyle name="Comma 8 8 2 2 2" xfId="14948"/>
    <cellStyle name="Comma 8 8 2 2 2 2" xfId="30359"/>
    <cellStyle name="Comma 8 8 2 2 2 2 2" xfId="61183"/>
    <cellStyle name="Comma 8 8 2 2 2 3" xfId="45773"/>
    <cellStyle name="Comma 8 8 2 2 3" xfId="22550"/>
    <cellStyle name="Comma 8 8 2 2 3 2" xfId="53374"/>
    <cellStyle name="Comma 8 8 2 2 4" xfId="37964"/>
    <cellStyle name="Comma 8 8 2 3" xfId="11145"/>
    <cellStyle name="Comma 8 8 2 3 2" xfId="26556"/>
    <cellStyle name="Comma 8 8 2 3 2 2" xfId="57380"/>
    <cellStyle name="Comma 8 8 2 3 3" xfId="41970"/>
    <cellStyle name="Comma 8 8 2 4" xfId="18747"/>
    <cellStyle name="Comma 8 8 2 4 2" xfId="49571"/>
    <cellStyle name="Comma 8 8 2 5" xfId="34161"/>
    <cellStyle name="Comma 8 8 3" xfId="5239"/>
    <cellStyle name="Comma 8 8 3 2" xfId="13049"/>
    <cellStyle name="Comma 8 8 3 2 2" xfId="28460"/>
    <cellStyle name="Comma 8 8 3 2 2 2" xfId="59284"/>
    <cellStyle name="Comma 8 8 3 2 3" xfId="43874"/>
    <cellStyle name="Comma 8 8 3 3" xfId="20651"/>
    <cellStyle name="Comma 8 8 3 3 2" xfId="51475"/>
    <cellStyle name="Comma 8 8 3 4" xfId="36065"/>
    <cellStyle name="Comma 8 8 4" xfId="9246"/>
    <cellStyle name="Comma 8 8 4 2" xfId="24657"/>
    <cellStyle name="Comma 8 8 4 2 2" xfId="55481"/>
    <cellStyle name="Comma 8 8 4 3" xfId="40071"/>
    <cellStyle name="Comma 8 8 5" xfId="16848"/>
    <cellStyle name="Comma 8 8 5 2" xfId="47672"/>
    <cellStyle name="Comma 8 8 6" xfId="32262"/>
    <cellStyle name="Comma 8 9" xfId="2069"/>
    <cellStyle name="Comma 8 9 2" xfId="5872"/>
    <cellStyle name="Comma 8 9 2 2" xfId="13682"/>
    <cellStyle name="Comma 8 9 2 2 2" xfId="29093"/>
    <cellStyle name="Comma 8 9 2 2 2 2" xfId="59917"/>
    <cellStyle name="Comma 8 9 2 2 3" xfId="44507"/>
    <cellStyle name="Comma 8 9 2 3" xfId="21284"/>
    <cellStyle name="Comma 8 9 2 3 2" xfId="52108"/>
    <cellStyle name="Comma 8 9 2 4" xfId="36698"/>
    <cellStyle name="Comma 8 9 3" xfId="9879"/>
    <cellStyle name="Comma 8 9 3 2" xfId="25290"/>
    <cellStyle name="Comma 8 9 3 2 2" xfId="56114"/>
    <cellStyle name="Comma 8 9 3 3" xfId="40704"/>
    <cellStyle name="Comma 8 9 4" xfId="17481"/>
    <cellStyle name="Comma 8 9 4 2" xfId="48305"/>
    <cellStyle name="Comma 8 9 5" xfId="32895"/>
    <cellStyle name="Comma 9" xfId="79"/>
    <cellStyle name="Comma 9 10" xfId="8000"/>
    <cellStyle name="Comma 9 10 2" xfId="23411"/>
    <cellStyle name="Comma 9 10 2 2" xfId="54235"/>
    <cellStyle name="Comma 9 10 3" xfId="38825"/>
    <cellStyle name="Comma 9 11" xfId="7791"/>
    <cellStyle name="Comma 9 11 2" xfId="23202"/>
    <cellStyle name="Comma 9 11 2 2" xfId="54026"/>
    <cellStyle name="Comma 9 11 3" xfId="38616"/>
    <cellStyle name="Comma 9 12" xfId="15602"/>
    <cellStyle name="Comma 9 12 2" xfId="46426"/>
    <cellStyle name="Comma 9 13" xfId="31016"/>
    <cellStyle name="Comma 9 14" xfId="189"/>
    <cellStyle name="Comma 9 2" xfId="314"/>
    <cellStyle name="Comma 9 2 10" xfId="15727"/>
    <cellStyle name="Comma 9 2 10 2" xfId="46551"/>
    <cellStyle name="Comma 9 2 11" xfId="31141"/>
    <cellStyle name="Comma 9 2 2" xfId="737"/>
    <cellStyle name="Comma 9 2 2 2" xfId="1370"/>
    <cellStyle name="Comma 9 2 2 2 2" xfId="3269"/>
    <cellStyle name="Comma 9 2 2 2 2 2" xfId="7072"/>
    <cellStyle name="Comma 9 2 2 2 2 2 2" xfId="14882"/>
    <cellStyle name="Comma 9 2 2 2 2 2 2 2" xfId="30293"/>
    <cellStyle name="Comma 9 2 2 2 2 2 2 2 2" xfId="61117"/>
    <cellStyle name="Comma 9 2 2 2 2 2 2 3" xfId="45707"/>
    <cellStyle name="Comma 9 2 2 2 2 2 3" xfId="22484"/>
    <cellStyle name="Comma 9 2 2 2 2 2 3 2" xfId="53308"/>
    <cellStyle name="Comma 9 2 2 2 2 2 4" xfId="37898"/>
    <cellStyle name="Comma 9 2 2 2 2 3" xfId="11079"/>
    <cellStyle name="Comma 9 2 2 2 2 3 2" xfId="26490"/>
    <cellStyle name="Comma 9 2 2 2 2 3 2 2" xfId="57314"/>
    <cellStyle name="Comma 9 2 2 2 2 3 3" xfId="41904"/>
    <cellStyle name="Comma 9 2 2 2 2 4" xfId="18681"/>
    <cellStyle name="Comma 9 2 2 2 2 4 2" xfId="49505"/>
    <cellStyle name="Comma 9 2 2 2 2 5" xfId="34095"/>
    <cellStyle name="Comma 9 2 2 2 3" xfId="5173"/>
    <cellStyle name="Comma 9 2 2 2 3 2" xfId="12983"/>
    <cellStyle name="Comma 9 2 2 2 3 2 2" xfId="28394"/>
    <cellStyle name="Comma 9 2 2 2 3 2 2 2" xfId="59218"/>
    <cellStyle name="Comma 9 2 2 2 3 2 3" xfId="43808"/>
    <cellStyle name="Comma 9 2 2 2 3 3" xfId="20585"/>
    <cellStyle name="Comma 9 2 2 2 3 3 2" xfId="51409"/>
    <cellStyle name="Comma 9 2 2 2 3 4" xfId="35999"/>
    <cellStyle name="Comma 9 2 2 2 4" xfId="9180"/>
    <cellStyle name="Comma 9 2 2 2 4 2" xfId="24591"/>
    <cellStyle name="Comma 9 2 2 2 4 2 2" xfId="55415"/>
    <cellStyle name="Comma 9 2 2 2 4 3" xfId="40005"/>
    <cellStyle name="Comma 9 2 2 2 5" xfId="16782"/>
    <cellStyle name="Comma 9 2 2 2 5 2" xfId="47606"/>
    <cellStyle name="Comma 9 2 2 2 6" xfId="32196"/>
    <cellStyle name="Comma 9 2 2 3" xfId="2003"/>
    <cellStyle name="Comma 9 2 2 3 2" xfId="3902"/>
    <cellStyle name="Comma 9 2 2 3 2 2" xfId="7705"/>
    <cellStyle name="Comma 9 2 2 3 2 2 2" xfId="15515"/>
    <cellStyle name="Comma 9 2 2 3 2 2 2 2" xfId="30926"/>
    <cellStyle name="Comma 9 2 2 3 2 2 2 2 2" xfId="61750"/>
    <cellStyle name="Comma 9 2 2 3 2 2 2 3" xfId="46340"/>
    <cellStyle name="Comma 9 2 2 3 2 2 3" xfId="23117"/>
    <cellStyle name="Comma 9 2 2 3 2 2 3 2" xfId="53941"/>
    <cellStyle name="Comma 9 2 2 3 2 2 4" xfId="38531"/>
    <cellStyle name="Comma 9 2 2 3 2 3" xfId="11712"/>
    <cellStyle name="Comma 9 2 2 3 2 3 2" xfId="27123"/>
    <cellStyle name="Comma 9 2 2 3 2 3 2 2" xfId="57947"/>
    <cellStyle name="Comma 9 2 2 3 2 3 3" xfId="42537"/>
    <cellStyle name="Comma 9 2 2 3 2 4" xfId="19314"/>
    <cellStyle name="Comma 9 2 2 3 2 4 2" xfId="50138"/>
    <cellStyle name="Comma 9 2 2 3 2 5" xfId="34728"/>
    <cellStyle name="Comma 9 2 2 3 3" xfId="5806"/>
    <cellStyle name="Comma 9 2 2 3 3 2" xfId="13616"/>
    <cellStyle name="Comma 9 2 2 3 3 2 2" xfId="29027"/>
    <cellStyle name="Comma 9 2 2 3 3 2 2 2" xfId="59851"/>
    <cellStyle name="Comma 9 2 2 3 3 2 3" xfId="44441"/>
    <cellStyle name="Comma 9 2 2 3 3 3" xfId="21218"/>
    <cellStyle name="Comma 9 2 2 3 3 3 2" xfId="52042"/>
    <cellStyle name="Comma 9 2 2 3 3 4" xfId="36632"/>
    <cellStyle name="Comma 9 2 2 3 4" xfId="9813"/>
    <cellStyle name="Comma 9 2 2 3 4 2" xfId="25224"/>
    <cellStyle name="Comma 9 2 2 3 4 2 2" xfId="56048"/>
    <cellStyle name="Comma 9 2 2 3 4 3" xfId="40638"/>
    <cellStyle name="Comma 9 2 2 3 5" xfId="17415"/>
    <cellStyle name="Comma 9 2 2 3 5 2" xfId="48239"/>
    <cellStyle name="Comma 9 2 2 3 6" xfId="32829"/>
    <cellStyle name="Comma 9 2 2 4" xfId="2636"/>
    <cellStyle name="Comma 9 2 2 4 2" xfId="6439"/>
    <cellStyle name="Comma 9 2 2 4 2 2" xfId="14249"/>
    <cellStyle name="Comma 9 2 2 4 2 2 2" xfId="29660"/>
    <cellStyle name="Comma 9 2 2 4 2 2 2 2" xfId="60484"/>
    <cellStyle name="Comma 9 2 2 4 2 2 3" xfId="45074"/>
    <cellStyle name="Comma 9 2 2 4 2 3" xfId="21851"/>
    <cellStyle name="Comma 9 2 2 4 2 3 2" xfId="52675"/>
    <cellStyle name="Comma 9 2 2 4 2 4" xfId="37265"/>
    <cellStyle name="Comma 9 2 2 4 3" xfId="10446"/>
    <cellStyle name="Comma 9 2 2 4 3 2" xfId="25857"/>
    <cellStyle name="Comma 9 2 2 4 3 2 2" xfId="56681"/>
    <cellStyle name="Comma 9 2 2 4 3 3" xfId="41271"/>
    <cellStyle name="Comma 9 2 2 4 4" xfId="18048"/>
    <cellStyle name="Comma 9 2 2 4 4 2" xfId="48872"/>
    <cellStyle name="Comma 9 2 2 4 5" xfId="33462"/>
    <cellStyle name="Comma 9 2 2 5" xfId="4540"/>
    <cellStyle name="Comma 9 2 2 5 2" xfId="12350"/>
    <cellStyle name="Comma 9 2 2 5 2 2" xfId="27761"/>
    <cellStyle name="Comma 9 2 2 5 2 2 2" xfId="58585"/>
    <cellStyle name="Comma 9 2 2 5 2 3" xfId="43175"/>
    <cellStyle name="Comma 9 2 2 5 3" xfId="19952"/>
    <cellStyle name="Comma 9 2 2 5 3 2" xfId="50776"/>
    <cellStyle name="Comma 9 2 2 5 4" xfId="35366"/>
    <cellStyle name="Comma 9 2 2 6" xfId="8547"/>
    <cellStyle name="Comma 9 2 2 6 2" xfId="23958"/>
    <cellStyle name="Comma 9 2 2 6 2 2" xfId="54782"/>
    <cellStyle name="Comma 9 2 2 6 3" xfId="39372"/>
    <cellStyle name="Comma 9 2 2 7" xfId="16149"/>
    <cellStyle name="Comma 9 2 2 7 2" xfId="46973"/>
    <cellStyle name="Comma 9 2 2 8" xfId="31563"/>
    <cellStyle name="Comma 9 2 3" xfId="528"/>
    <cellStyle name="Comma 9 2 3 2" xfId="1161"/>
    <cellStyle name="Comma 9 2 3 2 2" xfId="3060"/>
    <cellStyle name="Comma 9 2 3 2 2 2" xfId="6863"/>
    <cellStyle name="Comma 9 2 3 2 2 2 2" xfId="14673"/>
    <cellStyle name="Comma 9 2 3 2 2 2 2 2" xfId="30084"/>
    <cellStyle name="Comma 9 2 3 2 2 2 2 2 2" xfId="60908"/>
    <cellStyle name="Comma 9 2 3 2 2 2 2 3" xfId="45498"/>
    <cellStyle name="Comma 9 2 3 2 2 2 3" xfId="22275"/>
    <cellStyle name="Comma 9 2 3 2 2 2 3 2" xfId="53099"/>
    <cellStyle name="Comma 9 2 3 2 2 2 4" xfId="37689"/>
    <cellStyle name="Comma 9 2 3 2 2 3" xfId="10870"/>
    <cellStyle name="Comma 9 2 3 2 2 3 2" xfId="26281"/>
    <cellStyle name="Comma 9 2 3 2 2 3 2 2" xfId="57105"/>
    <cellStyle name="Comma 9 2 3 2 2 3 3" xfId="41695"/>
    <cellStyle name="Comma 9 2 3 2 2 4" xfId="18472"/>
    <cellStyle name="Comma 9 2 3 2 2 4 2" xfId="49296"/>
    <cellStyle name="Comma 9 2 3 2 2 5" xfId="33886"/>
    <cellStyle name="Comma 9 2 3 2 3" xfId="4964"/>
    <cellStyle name="Comma 9 2 3 2 3 2" xfId="12774"/>
    <cellStyle name="Comma 9 2 3 2 3 2 2" xfId="28185"/>
    <cellStyle name="Comma 9 2 3 2 3 2 2 2" xfId="59009"/>
    <cellStyle name="Comma 9 2 3 2 3 2 3" xfId="43599"/>
    <cellStyle name="Comma 9 2 3 2 3 3" xfId="20376"/>
    <cellStyle name="Comma 9 2 3 2 3 3 2" xfId="51200"/>
    <cellStyle name="Comma 9 2 3 2 3 4" xfId="35790"/>
    <cellStyle name="Comma 9 2 3 2 4" xfId="8971"/>
    <cellStyle name="Comma 9 2 3 2 4 2" xfId="24382"/>
    <cellStyle name="Comma 9 2 3 2 4 2 2" xfId="55206"/>
    <cellStyle name="Comma 9 2 3 2 4 3" xfId="39796"/>
    <cellStyle name="Comma 9 2 3 2 5" xfId="16573"/>
    <cellStyle name="Comma 9 2 3 2 5 2" xfId="47397"/>
    <cellStyle name="Comma 9 2 3 2 6" xfId="31987"/>
    <cellStyle name="Comma 9 2 3 3" xfId="1794"/>
    <cellStyle name="Comma 9 2 3 3 2" xfId="3693"/>
    <cellStyle name="Comma 9 2 3 3 2 2" xfId="7496"/>
    <cellStyle name="Comma 9 2 3 3 2 2 2" xfId="15306"/>
    <cellStyle name="Comma 9 2 3 3 2 2 2 2" xfId="30717"/>
    <cellStyle name="Comma 9 2 3 3 2 2 2 2 2" xfId="61541"/>
    <cellStyle name="Comma 9 2 3 3 2 2 2 3" xfId="46131"/>
    <cellStyle name="Comma 9 2 3 3 2 2 3" xfId="22908"/>
    <cellStyle name="Comma 9 2 3 3 2 2 3 2" xfId="53732"/>
    <cellStyle name="Comma 9 2 3 3 2 2 4" xfId="38322"/>
    <cellStyle name="Comma 9 2 3 3 2 3" xfId="11503"/>
    <cellStyle name="Comma 9 2 3 3 2 3 2" xfId="26914"/>
    <cellStyle name="Comma 9 2 3 3 2 3 2 2" xfId="57738"/>
    <cellStyle name="Comma 9 2 3 3 2 3 3" xfId="42328"/>
    <cellStyle name="Comma 9 2 3 3 2 4" xfId="19105"/>
    <cellStyle name="Comma 9 2 3 3 2 4 2" xfId="49929"/>
    <cellStyle name="Comma 9 2 3 3 2 5" xfId="34519"/>
    <cellStyle name="Comma 9 2 3 3 3" xfId="5597"/>
    <cellStyle name="Comma 9 2 3 3 3 2" xfId="13407"/>
    <cellStyle name="Comma 9 2 3 3 3 2 2" xfId="28818"/>
    <cellStyle name="Comma 9 2 3 3 3 2 2 2" xfId="59642"/>
    <cellStyle name="Comma 9 2 3 3 3 2 3" xfId="44232"/>
    <cellStyle name="Comma 9 2 3 3 3 3" xfId="21009"/>
    <cellStyle name="Comma 9 2 3 3 3 3 2" xfId="51833"/>
    <cellStyle name="Comma 9 2 3 3 3 4" xfId="36423"/>
    <cellStyle name="Comma 9 2 3 3 4" xfId="9604"/>
    <cellStyle name="Comma 9 2 3 3 4 2" xfId="25015"/>
    <cellStyle name="Comma 9 2 3 3 4 2 2" xfId="55839"/>
    <cellStyle name="Comma 9 2 3 3 4 3" xfId="40429"/>
    <cellStyle name="Comma 9 2 3 3 5" xfId="17206"/>
    <cellStyle name="Comma 9 2 3 3 5 2" xfId="48030"/>
    <cellStyle name="Comma 9 2 3 3 6" xfId="32620"/>
    <cellStyle name="Comma 9 2 3 4" xfId="2427"/>
    <cellStyle name="Comma 9 2 3 4 2" xfId="6230"/>
    <cellStyle name="Comma 9 2 3 4 2 2" xfId="14040"/>
    <cellStyle name="Comma 9 2 3 4 2 2 2" xfId="29451"/>
    <cellStyle name="Comma 9 2 3 4 2 2 2 2" xfId="60275"/>
    <cellStyle name="Comma 9 2 3 4 2 2 3" xfId="44865"/>
    <cellStyle name="Comma 9 2 3 4 2 3" xfId="21642"/>
    <cellStyle name="Comma 9 2 3 4 2 3 2" xfId="52466"/>
    <cellStyle name="Comma 9 2 3 4 2 4" xfId="37056"/>
    <cellStyle name="Comma 9 2 3 4 3" xfId="10237"/>
    <cellStyle name="Comma 9 2 3 4 3 2" xfId="25648"/>
    <cellStyle name="Comma 9 2 3 4 3 2 2" xfId="56472"/>
    <cellStyle name="Comma 9 2 3 4 3 3" xfId="41062"/>
    <cellStyle name="Comma 9 2 3 4 4" xfId="17839"/>
    <cellStyle name="Comma 9 2 3 4 4 2" xfId="48663"/>
    <cellStyle name="Comma 9 2 3 4 5" xfId="33253"/>
    <cellStyle name="Comma 9 2 3 5" xfId="4331"/>
    <cellStyle name="Comma 9 2 3 5 2" xfId="12141"/>
    <cellStyle name="Comma 9 2 3 5 2 2" xfId="27552"/>
    <cellStyle name="Comma 9 2 3 5 2 2 2" xfId="58376"/>
    <cellStyle name="Comma 9 2 3 5 2 3" xfId="42966"/>
    <cellStyle name="Comma 9 2 3 5 3" xfId="19743"/>
    <cellStyle name="Comma 9 2 3 5 3 2" xfId="50567"/>
    <cellStyle name="Comma 9 2 3 5 4" xfId="35157"/>
    <cellStyle name="Comma 9 2 3 6" xfId="8338"/>
    <cellStyle name="Comma 9 2 3 6 2" xfId="23749"/>
    <cellStyle name="Comma 9 2 3 6 2 2" xfId="54573"/>
    <cellStyle name="Comma 9 2 3 6 3" xfId="39163"/>
    <cellStyle name="Comma 9 2 3 7" xfId="15940"/>
    <cellStyle name="Comma 9 2 3 7 2" xfId="46764"/>
    <cellStyle name="Comma 9 2 3 8" xfId="31354"/>
    <cellStyle name="Comma 9 2 4" xfId="948"/>
    <cellStyle name="Comma 9 2 4 2" xfId="2847"/>
    <cellStyle name="Comma 9 2 4 2 2" xfId="6650"/>
    <cellStyle name="Comma 9 2 4 2 2 2" xfId="14460"/>
    <cellStyle name="Comma 9 2 4 2 2 2 2" xfId="29871"/>
    <cellStyle name="Comma 9 2 4 2 2 2 2 2" xfId="60695"/>
    <cellStyle name="Comma 9 2 4 2 2 2 3" xfId="45285"/>
    <cellStyle name="Comma 9 2 4 2 2 3" xfId="22062"/>
    <cellStyle name="Comma 9 2 4 2 2 3 2" xfId="52886"/>
    <cellStyle name="Comma 9 2 4 2 2 4" xfId="37476"/>
    <cellStyle name="Comma 9 2 4 2 3" xfId="10657"/>
    <cellStyle name="Comma 9 2 4 2 3 2" xfId="26068"/>
    <cellStyle name="Comma 9 2 4 2 3 2 2" xfId="56892"/>
    <cellStyle name="Comma 9 2 4 2 3 3" xfId="41482"/>
    <cellStyle name="Comma 9 2 4 2 4" xfId="18259"/>
    <cellStyle name="Comma 9 2 4 2 4 2" xfId="49083"/>
    <cellStyle name="Comma 9 2 4 2 5" xfId="33673"/>
    <cellStyle name="Comma 9 2 4 3" xfId="4751"/>
    <cellStyle name="Comma 9 2 4 3 2" xfId="12561"/>
    <cellStyle name="Comma 9 2 4 3 2 2" xfId="27972"/>
    <cellStyle name="Comma 9 2 4 3 2 2 2" xfId="58796"/>
    <cellStyle name="Comma 9 2 4 3 2 3" xfId="43386"/>
    <cellStyle name="Comma 9 2 4 3 3" xfId="20163"/>
    <cellStyle name="Comma 9 2 4 3 3 2" xfId="50987"/>
    <cellStyle name="Comma 9 2 4 3 4" xfId="35577"/>
    <cellStyle name="Comma 9 2 4 4" xfId="8758"/>
    <cellStyle name="Comma 9 2 4 4 2" xfId="24169"/>
    <cellStyle name="Comma 9 2 4 4 2 2" xfId="54993"/>
    <cellStyle name="Comma 9 2 4 4 3" xfId="39583"/>
    <cellStyle name="Comma 9 2 4 5" xfId="16360"/>
    <cellStyle name="Comma 9 2 4 5 2" xfId="47184"/>
    <cellStyle name="Comma 9 2 4 6" xfId="31774"/>
    <cellStyle name="Comma 9 2 5" xfId="1581"/>
    <cellStyle name="Comma 9 2 5 2" xfId="3480"/>
    <cellStyle name="Comma 9 2 5 2 2" xfId="7283"/>
    <cellStyle name="Comma 9 2 5 2 2 2" xfId="15093"/>
    <cellStyle name="Comma 9 2 5 2 2 2 2" xfId="30504"/>
    <cellStyle name="Comma 9 2 5 2 2 2 2 2" xfId="61328"/>
    <cellStyle name="Comma 9 2 5 2 2 2 3" xfId="45918"/>
    <cellStyle name="Comma 9 2 5 2 2 3" xfId="22695"/>
    <cellStyle name="Comma 9 2 5 2 2 3 2" xfId="53519"/>
    <cellStyle name="Comma 9 2 5 2 2 4" xfId="38109"/>
    <cellStyle name="Comma 9 2 5 2 3" xfId="11290"/>
    <cellStyle name="Comma 9 2 5 2 3 2" xfId="26701"/>
    <cellStyle name="Comma 9 2 5 2 3 2 2" xfId="57525"/>
    <cellStyle name="Comma 9 2 5 2 3 3" xfId="42115"/>
    <cellStyle name="Comma 9 2 5 2 4" xfId="18892"/>
    <cellStyle name="Comma 9 2 5 2 4 2" xfId="49716"/>
    <cellStyle name="Comma 9 2 5 2 5" xfId="34306"/>
    <cellStyle name="Comma 9 2 5 3" xfId="5384"/>
    <cellStyle name="Comma 9 2 5 3 2" xfId="13194"/>
    <cellStyle name="Comma 9 2 5 3 2 2" xfId="28605"/>
    <cellStyle name="Comma 9 2 5 3 2 2 2" xfId="59429"/>
    <cellStyle name="Comma 9 2 5 3 2 3" xfId="44019"/>
    <cellStyle name="Comma 9 2 5 3 3" xfId="20796"/>
    <cellStyle name="Comma 9 2 5 3 3 2" xfId="51620"/>
    <cellStyle name="Comma 9 2 5 3 4" xfId="36210"/>
    <cellStyle name="Comma 9 2 5 4" xfId="9391"/>
    <cellStyle name="Comma 9 2 5 4 2" xfId="24802"/>
    <cellStyle name="Comma 9 2 5 4 2 2" xfId="55626"/>
    <cellStyle name="Comma 9 2 5 4 3" xfId="40216"/>
    <cellStyle name="Comma 9 2 5 5" xfId="16993"/>
    <cellStyle name="Comma 9 2 5 5 2" xfId="47817"/>
    <cellStyle name="Comma 9 2 5 6" xfId="32407"/>
    <cellStyle name="Comma 9 2 6" xfId="2214"/>
    <cellStyle name="Comma 9 2 6 2" xfId="6017"/>
    <cellStyle name="Comma 9 2 6 2 2" xfId="13827"/>
    <cellStyle name="Comma 9 2 6 2 2 2" xfId="29238"/>
    <cellStyle name="Comma 9 2 6 2 2 2 2" xfId="60062"/>
    <cellStyle name="Comma 9 2 6 2 2 3" xfId="44652"/>
    <cellStyle name="Comma 9 2 6 2 3" xfId="21429"/>
    <cellStyle name="Comma 9 2 6 2 3 2" xfId="52253"/>
    <cellStyle name="Comma 9 2 6 2 4" xfId="36843"/>
    <cellStyle name="Comma 9 2 6 3" xfId="10024"/>
    <cellStyle name="Comma 9 2 6 3 2" xfId="25435"/>
    <cellStyle name="Comma 9 2 6 3 2 2" xfId="56259"/>
    <cellStyle name="Comma 9 2 6 3 3" xfId="40849"/>
    <cellStyle name="Comma 9 2 6 4" xfId="17626"/>
    <cellStyle name="Comma 9 2 6 4 2" xfId="48450"/>
    <cellStyle name="Comma 9 2 6 5" xfId="33040"/>
    <cellStyle name="Comma 9 2 7" xfId="4118"/>
    <cellStyle name="Comma 9 2 7 2" xfId="11928"/>
    <cellStyle name="Comma 9 2 7 2 2" xfId="27339"/>
    <cellStyle name="Comma 9 2 7 2 2 2" xfId="58163"/>
    <cellStyle name="Comma 9 2 7 2 3" xfId="42753"/>
    <cellStyle name="Comma 9 2 7 3" xfId="19530"/>
    <cellStyle name="Comma 9 2 7 3 2" xfId="50354"/>
    <cellStyle name="Comma 9 2 7 4" xfId="34944"/>
    <cellStyle name="Comma 9 2 8" xfId="8125"/>
    <cellStyle name="Comma 9 2 8 2" xfId="23536"/>
    <cellStyle name="Comma 9 2 8 2 2" xfId="54360"/>
    <cellStyle name="Comma 9 2 8 3" xfId="38950"/>
    <cellStyle name="Comma 9 2 9" xfId="7916"/>
    <cellStyle name="Comma 9 2 9 2" xfId="23327"/>
    <cellStyle name="Comma 9 2 9 2 2" xfId="54151"/>
    <cellStyle name="Comma 9 2 9 3" xfId="38741"/>
    <cellStyle name="Comma 9 3" xfId="194"/>
    <cellStyle name="Comma 9 3 10" xfId="15607"/>
    <cellStyle name="Comma 9 3 10 2" xfId="46431"/>
    <cellStyle name="Comma 9 3 11" xfId="31021"/>
    <cellStyle name="Comma 9 3 2" xfId="617"/>
    <cellStyle name="Comma 9 3 2 2" xfId="1250"/>
    <cellStyle name="Comma 9 3 2 2 2" xfId="3149"/>
    <cellStyle name="Comma 9 3 2 2 2 2" xfId="6952"/>
    <cellStyle name="Comma 9 3 2 2 2 2 2" xfId="14762"/>
    <cellStyle name="Comma 9 3 2 2 2 2 2 2" xfId="30173"/>
    <cellStyle name="Comma 9 3 2 2 2 2 2 2 2" xfId="60997"/>
    <cellStyle name="Comma 9 3 2 2 2 2 2 3" xfId="45587"/>
    <cellStyle name="Comma 9 3 2 2 2 2 3" xfId="22364"/>
    <cellStyle name="Comma 9 3 2 2 2 2 3 2" xfId="53188"/>
    <cellStyle name="Comma 9 3 2 2 2 2 4" xfId="37778"/>
    <cellStyle name="Comma 9 3 2 2 2 3" xfId="10959"/>
    <cellStyle name="Comma 9 3 2 2 2 3 2" xfId="26370"/>
    <cellStyle name="Comma 9 3 2 2 2 3 2 2" xfId="57194"/>
    <cellStyle name="Comma 9 3 2 2 2 3 3" xfId="41784"/>
    <cellStyle name="Comma 9 3 2 2 2 4" xfId="18561"/>
    <cellStyle name="Comma 9 3 2 2 2 4 2" xfId="49385"/>
    <cellStyle name="Comma 9 3 2 2 2 5" xfId="33975"/>
    <cellStyle name="Comma 9 3 2 2 3" xfId="5053"/>
    <cellStyle name="Comma 9 3 2 2 3 2" xfId="12863"/>
    <cellStyle name="Comma 9 3 2 2 3 2 2" xfId="28274"/>
    <cellStyle name="Comma 9 3 2 2 3 2 2 2" xfId="59098"/>
    <cellStyle name="Comma 9 3 2 2 3 2 3" xfId="43688"/>
    <cellStyle name="Comma 9 3 2 2 3 3" xfId="20465"/>
    <cellStyle name="Comma 9 3 2 2 3 3 2" xfId="51289"/>
    <cellStyle name="Comma 9 3 2 2 3 4" xfId="35879"/>
    <cellStyle name="Comma 9 3 2 2 4" xfId="9060"/>
    <cellStyle name="Comma 9 3 2 2 4 2" xfId="24471"/>
    <cellStyle name="Comma 9 3 2 2 4 2 2" xfId="55295"/>
    <cellStyle name="Comma 9 3 2 2 4 3" xfId="39885"/>
    <cellStyle name="Comma 9 3 2 2 5" xfId="16662"/>
    <cellStyle name="Comma 9 3 2 2 5 2" xfId="47486"/>
    <cellStyle name="Comma 9 3 2 2 6" xfId="32076"/>
    <cellStyle name="Comma 9 3 2 3" xfId="1883"/>
    <cellStyle name="Comma 9 3 2 3 2" xfId="3782"/>
    <cellStyle name="Comma 9 3 2 3 2 2" xfId="7585"/>
    <cellStyle name="Comma 9 3 2 3 2 2 2" xfId="15395"/>
    <cellStyle name="Comma 9 3 2 3 2 2 2 2" xfId="30806"/>
    <cellStyle name="Comma 9 3 2 3 2 2 2 2 2" xfId="61630"/>
    <cellStyle name="Comma 9 3 2 3 2 2 2 3" xfId="46220"/>
    <cellStyle name="Comma 9 3 2 3 2 2 3" xfId="22997"/>
    <cellStyle name="Comma 9 3 2 3 2 2 3 2" xfId="53821"/>
    <cellStyle name="Comma 9 3 2 3 2 2 4" xfId="38411"/>
    <cellStyle name="Comma 9 3 2 3 2 3" xfId="11592"/>
    <cellStyle name="Comma 9 3 2 3 2 3 2" xfId="27003"/>
    <cellStyle name="Comma 9 3 2 3 2 3 2 2" xfId="57827"/>
    <cellStyle name="Comma 9 3 2 3 2 3 3" xfId="42417"/>
    <cellStyle name="Comma 9 3 2 3 2 4" xfId="19194"/>
    <cellStyle name="Comma 9 3 2 3 2 4 2" xfId="50018"/>
    <cellStyle name="Comma 9 3 2 3 2 5" xfId="34608"/>
    <cellStyle name="Comma 9 3 2 3 3" xfId="5686"/>
    <cellStyle name="Comma 9 3 2 3 3 2" xfId="13496"/>
    <cellStyle name="Comma 9 3 2 3 3 2 2" xfId="28907"/>
    <cellStyle name="Comma 9 3 2 3 3 2 2 2" xfId="59731"/>
    <cellStyle name="Comma 9 3 2 3 3 2 3" xfId="44321"/>
    <cellStyle name="Comma 9 3 2 3 3 3" xfId="21098"/>
    <cellStyle name="Comma 9 3 2 3 3 3 2" xfId="51922"/>
    <cellStyle name="Comma 9 3 2 3 3 4" xfId="36512"/>
    <cellStyle name="Comma 9 3 2 3 4" xfId="9693"/>
    <cellStyle name="Comma 9 3 2 3 4 2" xfId="25104"/>
    <cellStyle name="Comma 9 3 2 3 4 2 2" xfId="55928"/>
    <cellStyle name="Comma 9 3 2 3 4 3" xfId="40518"/>
    <cellStyle name="Comma 9 3 2 3 5" xfId="17295"/>
    <cellStyle name="Comma 9 3 2 3 5 2" xfId="48119"/>
    <cellStyle name="Comma 9 3 2 3 6" xfId="32709"/>
    <cellStyle name="Comma 9 3 2 4" xfId="2516"/>
    <cellStyle name="Comma 9 3 2 4 2" xfId="6319"/>
    <cellStyle name="Comma 9 3 2 4 2 2" xfId="14129"/>
    <cellStyle name="Comma 9 3 2 4 2 2 2" xfId="29540"/>
    <cellStyle name="Comma 9 3 2 4 2 2 2 2" xfId="60364"/>
    <cellStyle name="Comma 9 3 2 4 2 2 3" xfId="44954"/>
    <cellStyle name="Comma 9 3 2 4 2 3" xfId="21731"/>
    <cellStyle name="Comma 9 3 2 4 2 3 2" xfId="52555"/>
    <cellStyle name="Comma 9 3 2 4 2 4" xfId="37145"/>
    <cellStyle name="Comma 9 3 2 4 3" xfId="10326"/>
    <cellStyle name="Comma 9 3 2 4 3 2" xfId="25737"/>
    <cellStyle name="Comma 9 3 2 4 3 2 2" xfId="56561"/>
    <cellStyle name="Comma 9 3 2 4 3 3" xfId="41151"/>
    <cellStyle name="Comma 9 3 2 4 4" xfId="17928"/>
    <cellStyle name="Comma 9 3 2 4 4 2" xfId="48752"/>
    <cellStyle name="Comma 9 3 2 4 5" xfId="33342"/>
    <cellStyle name="Comma 9 3 2 5" xfId="4420"/>
    <cellStyle name="Comma 9 3 2 5 2" xfId="12230"/>
    <cellStyle name="Comma 9 3 2 5 2 2" xfId="27641"/>
    <cellStyle name="Comma 9 3 2 5 2 2 2" xfId="58465"/>
    <cellStyle name="Comma 9 3 2 5 2 3" xfId="43055"/>
    <cellStyle name="Comma 9 3 2 5 3" xfId="19832"/>
    <cellStyle name="Comma 9 3 2 5 3 2" xfId="50656"/>
    <cellStyle name="Comma 9 3 2 5 4" xfId="35246"/>
    <cellStyle name="Comma 9 3 2 6" xfId="8427"/>
    <cellStyle name="Comma 9 3 2 6 2" xfId="23838"/>
    <cellStyle name="Comma 9 3 2 6 2 2" xfId="54662"/>
    <cellStyle name="Comma 9 3 2 6 3" xfId="39252"/>
    <cellStyle name="Comma 9 3 2 7" xfId="16029"/>
    <cellStyle name="Comma 9 3 2 7 2" xfId="46853"/>
    <cellStyle name="Comma 9 3 2 8" xfId="31443"/>
    <cellStyle name="Comma 9 3 3" xfId="408"/>
    <cellStyle name="Comma 9 3 3 2" xfId="1041"/>
    <cellStyle name="Comma 9 3 3 2 2" xfId="2940"/>
    <cellStyle name="Comma 9 3 3 2 2 2" xfId="6743"/>
    <cellStyle name="Comma 9 3 3 2 2 2 2" xfId="14553"/>
    <cellStyle name="Comma 9 3 3 2 2 2 2 2" xfId="29964"/>
    <cellStyle name="Comma 9 3 3 2 2 2 2 2 2" xfId="60788"/>
    <cellStyle name="Comma 9 3 3 2 2 2 2 3" xfId="45378"/>
    <cellStyle name="Comma 9 3 3 2 2 2 3" xfId="22155"/>
    <cellStyle name="Comma 9 3 3 2 2 2 3 2" xfId="52979"/>
    <cellStyle name="Comma 9 3 3 2 2 2 4" xfId="37569"/>
    <cellStyle name="Comma 9 3 3 2 2 3" xfId="10750"/>
    <cellStyle name="Comma 9 3 3 2 2 3 2" xfId="26161"/>
    <cellStyle name="Comma 9 3 3 2 2 3 2 2" xfId="56985"/>
    <cellStyle name="Comma 9 3 3 2 2 3 3" xfId="41575"/>
    <cellStyle name="Comma 9 3 3 2 2 4" xfId="18352"/>
    <cellStyle name="Comma 9 3 3 2 2 4 2" xfId="49176"/>
    <cellStyle name="Comma 9 3 3 2 2 5" xfId="33766"/>
    <cellStyle name="Comma 9 3 3 2 3" xfId="4844"/>
    <cellStyle name="Comma 9 3 3 2 3 2" xfId="12654"/>
    <cellStyle name="Comma 9 3 3 2 3 2 2" xfId="28065"/>
    <cellStyle name="Comma 9 3 3 2 3 2 2 2" xfId="58889"/>
    <cellStyle name="Comma 9 3 3 2 3 2 3" xfId="43479"/>
    <cellStyle name="Comma 9 3 3 2 3 3" xfId="20256"/>
    <cellStyle name="Comma 9 3 3 2 3 3 2" xfId="51080"/>
    <cellStyle name="Comma 9 3 3 2 3 4" xfId="35670"/>
    <cellStyle name="Comma 9 3 3 2 4" xfId="8851"/>
    <cellStyle name="Comma 9 3 3 2 4 2" xfId="24262"/>
    <cellStyle name="Comma 9 3 3 2 4 2 2" xfId="55086"/>
    <cellStyle name="Comma 9 3 3 2 4 3" xfId="39676"/>
    <cellStyle name="Comma 9 3 3 2 5" xfId="16453"/>
    <cellStyle name="Comma 9 3 3 2 5 2" xfId="47277"/>
    <cellStyle name="Comma 9 3 3 2 6" xfId="31867"/>
    <cellStyle name="Comma 9 3 3 3" xfId="1674"/>
    <cellStyle name="Comma 9 3 3 3 2" xfId="3573"/>
    <cellStyle name="Comma 9 3 3 3 2 2" xfId="7376"/>
    <cellStyle name="Comma 9 3 3 3 2 2 2" xfId="15186"/>
    <cellStyle name="Comma 9 3 3 3 2 2 2 2" xfId="30597"/>
    <cellStyle name="Comma 9 3 3 3 2 2 2 2 2" xfId="61421"/>
    <cellStyle name="Comma 9 3 3 3 2 2 2 3" xfId="46011"/>
    <cellStyle name="Comma 9 3 3 3 2 2 3" xfId="22788"/>
    <cellStyle name="Comma 9 3 3 3 2 2 3 2" xfId="53612"/>
    <cellStyle name="Comma 9 3 3 3 2 2 4" xfId="38202"/>
    <cellStyle name="Comma 9 3 3 3 2 3" xfId="11383"/>
    <cellStyle name="Comma 9 3 3 3 2 3 2" xfId="26794"/>
    <cellStyle name="Comma 9 3 3 3 2 3 2 2" xfId="57618"/>
    <cellStyle name="Comma 9 3 3 3 2 3 3" xfId="42208"/>
    <cellStyle name="Comma 9 3 3 3 2 4" xfId="18985"/>
    <cellStyle name="Comma 9 3 3 3 2 4 2" xfId="49809"/>
    <cellStyle name="Comma 9 3 3 3 2 5" xfId="34399"/>
    <cellStyle name="Comma 9 3 3 3 3" xfId="5477"/>
    <cellStyle name="Comma 9 3 3 3 3 2" xfId="13287"/>
    <cellStyle name="Comma 9 3 3 3 3 2 2" xfId="28698"/>
    <cellStyle name="Comma 9 3 3 3 3 2 2 2" xfId="59522"/>
    <cellStyle name="Comma 9 3 3 3 3 2 3" xfId="44112"/>
    <cellStyle name="Comma 9 3 3 3 3 3" xfId="20889"/>
    <cellStyle name="Comma 9 3 3 3 3 3 2" xfId="51713"/>
    <cellStyle name="Comma 9 3 3 3 3 4" xfId="36303"/>
    <cellStyle name="Comma 9 3 3 3 4" xfId="9484"/>
    <cellStyle name="Comma 9 3 3 3 4 2" xfId="24895"/>
    <cellStyle name="Comma 9 3 3 3 4 2 2" xfId="55719"/>
    <cellStyle name="Comma 9 3 3 3 4 3" xfId="40309"/>
    <cellStyle name="Comma 9 3 3 3 5" xfId="17086"/>
    <cellStyle name="Comma 9 3 3 3 5 2" xfId="47910"/>
    <cellStyle name="Comma 9 3 3 3 6" xfId="32500"/>
    <cellStyle name="Comma 9 3 3 4" xfId="2307"/>
    <cellStyle name="Comma 9 3 3 4 2" xfId="6110"/>
    <cellStyle name="Comma 9 3 3 4 2 2" xfId="13920"/>
    <cellStyle name="Comma 9 3 3 4 2 2 2" xfId="29331"/>
    <cellStyle name="Comma 9 3 3 4 2 2 2 2" xfId="60155"/>
    <cellStyle name="Comma 9 3 3 4 2 2 3" xfId="44745"/>
    <cellStyle name="Comma 9 3 3 4 2 3" xfId="21522"/>
    <cellStyle name="Comma 9 3 3 4 2 3 2" xfId="52346"/>
    <cellStyle name="Comma 9 3 3 4 2 4" xfId="36936"/>
    <cellStyle name="Comma 9 3 3 4 3" xfId="10117"/>
    <cellStyle name="Comma 9 3 3 4 3 2" xfId="25528"/>
    <cellStyle name="Comma 9 3 3 4 3 2 2" xfId="56352"/>
    <cellStyle name="Comma 9 3 3 4 3 3" xfId="40942"/>
    <cellStyle name="Comma 9 3 3 4 4" xfId="17719"/>
    <cellStyle name="Comma 9 3 3 4 4 2" xfId="48543"/>
    <cellStyle name="Comma 9 3 3 4 5" xfId="33133"/>
    <cellStyle name="Comma 9 3 3 5" xfId="4211"/>
    <cellStyle name="Comma 9 3 3 5 2" xfId="12021"/>
    <cellStyle name="Comma 9 3 3 5 2 2" xfId="27432"/>
    <cellStyle name="Comma 9 3 3 5 2 2 2" xfId="58256"/>
    <cellStyle name="Comma 9 3 3 5 2 3" xfId="42846"/>
    <cellStyle name="Comma 9 3 3 5 3" xfId="19623"/>
    <cellStyle name="Comma 9 3 3 5 3 2" xfId="50447"/>
    <cellStyle name="Comma 9 3 3 5 4" xfId="35037"/>
    <cellStyle name="Comma 9 3 3 6" xfId="8218"/>
    <cellStyle name="Comma 9 3 3 6 2" xfId="23629"/>
    <cellStyle name="Comma 9 3 3 6 2 2" xfId="54453"/>
    <cellStyle name="Comma 9 3 3 6 3" xfId="39043"/>
    <cellStyle name="Comma 9 3 3 7" xfId="15820"/>
    <cellStyle name="Comma 9 3 3 7 2" xfId="46644"/>
    <cellStyle name="Comma 9 3 3 8" xfId="31234"/>
    <cellStyle name="Comma 9 3 4" xfId="828"/>
    <cellStyle name="Comma 9 3 4 2" xfId="2727"/>
    <cellStyle name="Comma 9 3 4 2 2" xfId="6530"/>
    <cellStyle name="Comma 9 3 4 2 2 2" xfId="14340"/>
    <cellStyle name="Comma 9 3 4 2 2 2 2" xfId="29751"/>
    <cellStyle name="Comma 9 3 4 2 2 2 2 2" xfId="60575"/>
    <cellStyle name="Comma 9 3 4 2 2 2 3" xfId="45165"/>
    <cellStyle name="Comma 9 3 4 2 2 3" xfId="21942"/>
    <cellStyle name="Comma 9 3 4 2 2 3 2" xfId="52766"/>
    <cellStyle name="Comma 9 3 4 2 2 4" xfId="37356"/>
    <cellStyle name="Comma 9 3 4 2 3" xfId="10537"/>
    <cellStyle name="Comma 9 3 4 2 3 2" xfId="25948"/>
    <cellStyle name="Comma 9 3 4 2 3 2 2" xfId="56772"/>
    <cellStyle name="Comma 9 3 4 2 3 3" xfId="41362"/>
    <cellStyle name="Comma 9 3 4 2 4" xfId="18139"/>
    <cellStyle name="Comma 9 3 4 2 4 2" xfId="48963"/>
    <cellStyle name="Comma 9 3 4 2 5" xfId="33553"/>
    <cellStyle name="Comma 9 3 4 3" xfId="4631"/>
    <cellStyle name="Comma 9 3 4 3 2" xfId="12441"/>
    <cellStyle name="Comma 9 3 4 3 2 2" xfId="27852"/>
    <cellStyle name="Comma 9 3 4 3 2 2 2" xfId="58676"/>
    <cellStyle name="Comma 9 3 4 3 2 3" xfId="43266"/>
    <cellStyle name="Comma 9 3 4 3 3" xfId="20043"/>
    <cellStyle name="Comma 9 3 4 3 3 2" xfId="50867"/>
    <cellStyle name="Comma 9 3 4 3 4" xfId="35457"/>
    <cellStyle name="Comma 9 3 4 4" xfId="8638"/>
    <cellStyle name="Comma 9 3 4 4 2" xfId="24049"/>
    <cellStyle name="Comma 9 3 4 4 2 2" xfId="54873"/>
    <cellStyle name="Comma 9 3 4 4 3" xfId="39463"/>
    <cellStyle name="Comma 9 3 4 5" xfId="16240"/>
    <cellStyle name="Comma 9 3 4 5 2" xfId="47064"/>
    <cellStyle name="Comma 9 3 4 6" xfId="31654"/>
    <cellStyle name="Comma 9 3 5" xfId="1461"/>
    <cellStyle name="Comma 9 3 5 2" xfId="3360"/>
    <cellStyle name="Comma 9 3 5 2 2" xfId="7163"/>
    <cellStyle name="Comma 9 3 5 2 2 2" xfId="14973"/>
    <cellStyle name="Comma 9 3 5 2 2 2 2" xfId="30384"/>
    <cellStyle name="Comma 9 3 5 2 2 2 2 2" xfId="61208"/>
    <cellStyle name="Comma 9 3 5 2 2 2 3" xfId="45798"/>
    <cellStyle name="Comma 9 3 5 2 2 3" xfId="22575"/>
    <cellStyle name="Comma 9 3 5 2 2 3 2" xfId="53399"/>
    <cellStyle name="Comma 9 3 5 2 2 4" xfId="37989"/>
    <cellStyle name="Comma 9 3 5 2 3" xfId="11170"/>
    <cellStyle name="Comma 9 3 5 2 3 2" xfId="26581"/>
    <cellStyle name="Comma 9 3 5 2 3 2 2" xfId="57405"/>
    <cellStyle name="Comma 9 3 5 2 3 3" xfId="41995"/>
    <cellStyle name="Comma 9 3 5 2 4" xfId="18772"/>
    <cellStyle name="Comma 9 3 5 2 4 2" xfId="49596"/>
    <cellStyle name="Comma 9 3 5 2 5" xfId="34186"/>
    <cellStyle name="Comma 9 3 5 3" xfId="5264"/>
    <cellStyle name="Comma 9 3 5 3 2" xfId="13074"/>
    <cellStyle name="Comma 9 3 5 3 2 2" xfId="28485"/>
    <cellStyle name="Comma 9 3 5 3 2 2 2" xfId="59309"/>
    <cellStyle name="Comma 9 3 5 3 2 3" xfId="43899"/>
    <cellStyle name="Comma 9 3 5 3 3" xfId="20676"/>
    <cellStyle name="Comma 9 3 5 3 3 2" xfId="51500"/>
    <cellStyle name="Comma 9 3 5 3 4" xfId="36090"/>
    <cellStyle name="Comma 9 3 5 4" xfId="9271"/>
    <cellStyle name="Comma 9 3 5 4 2" xfId="24682"/>
    <cellStyle name="Comma 9 3 5 4 2 2" xfId="55506"/>
    <cellStyle name="Comma 9 3 5 4 3" xfId="40096"/>
    <cellStyle name="Comma 9 3 5 5" xfId="16873"/>
    <cellStyle name="Comma 9 3 5 5 2" xfId="47697"/>
    <cellStyle name="Comma 9 3 5 6" xfId="32287"/>
    <cellStyle name="Comma 9 3 6" xfId="2094"/>
    <cellStyle name="Comma 9 3 6 2" xfId="5897"/>
    <cellStyle name="Comma 9 3 6 2 2" xfId="13707"/>
    <cellStyle name="Comma 9 3 6 2 2 2" xfId="29118"/>
    <cellStyle name="Comma 9 3 6 2 2 2 2" xfId="59942"/>
    <cellStyle name="Comma 9 3 6 2 2 3" xfId="44532"/>
    <cellStyle name="Comma 9 3 6 2 3" xfId="21309"/>
    <cellStyle name="Comma 9 3 6 2 3 2" xfId="52133"/>
    <cellStyle name="Comma 9 3 6 2 4" xfId="36723"/>
    <cellStyle name="Comma 9 3 6 3" xfId="9904"/>
    <cellStyle name="Comma 9 3 6 3 2" xfId="25315"/>
    <cellStyle name="Comma 9 3 6 3 2 2" xfId="56139"/>
    <cellStyle name="Comma 9 3 6 3 3" xfId="40729"/>
    <cellStyle name="Comma 9 3 6 4" xfId="17506"/>
    <cellStyle name="Comma 9 3 6 4 2" xfId="48330"/>
    <cellStyle name="Comma 9 3 6 5" xfId="32920"/>
    <cellStyle name="Comma 9 3 7" xfId="3998"/>
    <cellStyle name="Comma 9 3 7 2" xfId="11808"/>
    <cellStyle name="Comma 9 3 7 2 2" xfId="27219"/>
    <cellStyle name="Comma 9 3 7 2 2 2" xfId="58043"/>
    <cellStyle name="Comma 9 3 7 2 3" xfId="42633"/>
    <cellStyle name="Comma 9 3 7 3" xfId="19410"/>
    <cellStyle name="Comma 9 3 7 3 2" xfId="50234"/>
    <cellStyle name="Comma 9 3 7 4" xfId="34824"/>
    <cellStyle name="Comma 9 3 8" xfId="8005"/>
    <cellStyle name="Comma 9 3 8 2" xfId="23416"/>
    <cellStyle name="Comma 9 3 8 2 2" xfId="54240"/>
    <cellStyle name="Comma 9 3 8 3" xfId="38830"/>
    <cellStyle name="Comma 9 3 9" xfId="7796"/>
    <cellStyle name="Comma 9 3 9 2" xfId="23207"/>
    <cellStyle name="Comma 9 3 9 2 2" xfId="54031"/>
    <cellStyle name="Comma 9 3 9 3" xfId="38621"/>
    <cellStyle name="Comma 9 4" xfId="612"/>
    <cellStyle name="Comma 9 4 2" xfId="1245"/>
    <cellStyle name="Comma 9 4 2 2" xfId="3144"/>
    <cellStyle name="Comma 9 4 2 2 2" xfId="6947"/>
    <cellStyle name="Comma 9 4 2 2 2 2" xfId="14757"/>
    <cellStyle name="Comma 9 4 2 2 2 2 2" xfId="30168"/>
    <cellStyle name="Comma 9 4 2 2 2 2 2 2" xfId="60992"/>
    <cellStyle name="Comma 9 4 2 2 2 2 3" xfId="45582"/>
    <cellStyle name="Comma 9 4 2 2 2 3" xfId="22359"/>
    <cellStyle name="Comma 9 4 2 2 2 3 2" xfId="53183"/>
    <cellStyle name="Comma 9 4 2 2 2 4" xfId="37773"/>
    <cellStyle name="Comma 9 4 2 2 3" xfId="10954"/>
    <cellStyle name="Comma 9 4 2 2 3 2" xfId="26365"/>
    <cellStyle name="Comma 9 4 2 2 3 2 2" xfId="57189"/>
    <cellStyle name="Comma 9 4 2 2 3 3" xfId="41779"/>
    <cellStyle name="Comma 9 4 2 2 4" xfId="18556"/>
    <cellStyle name="Comma 9 4 2 2 4 2" xfId="49380"/>
    <cellStyle name="Comma 9 4 2 2 5" xfId="33970"/>
    <cellStyle name="Comma 9 4 2 3" xfId="5048"/>
    <cellStyle name="Comma 9 4 2 3 2" xfId="12858"/>
    <cellStyle name="Comma 9 4 2 3 2 2" xfId="28269"/>
    <cellStyle name="Comma 9 4 2 3 2 2 2" xfId="59093"/>
    <cellStyle name="Comma 9 4 2 3 2 3" xfId="43683"/>
    <cellStyle name="Comma 9 4 2 3 3" xfId="20460"/>
    <cellStyle name="Comma 9 4 2 3 3 2" xfId="51284"/>
    <cellStyle name="Comma 9 4 2 3 4" xfId="35874"/>
    <cellStyle name="Comma 9 4 2 4" xfId="9055"/>
    <cellStyle name="Comma 9 4 2 4 2" xfId="24466"/>
    <cellStyle name="Comma 9 4 2 4 2 2" xfId="55290"/>
    <cellStyle name="Comma 9 4 2 4 3" xfId="39880"/>
    <cellStyle name="Comma 9 4 2 5" xfId="16657"/>
    <cellStyle name="Comma 9 4 2 5 2" xfId="47481"/>
    <cellStyle name="Comma 9 4 2 6" xfId="32071"/>
    <cellStyle name="Comma 9 4 3" xfId="1878"/>
    <cellStyle name="Comma 9 4 3 2" xfId="3777"/>
    <cellStyle name="Comma 9 4 3 2 2" xfId="7580"/>
    <cellStyle name="Comma 9 4 3 2 2 2" xfId="15390"/>
    <cellStyle name="Comma 9 4 3 2 2 2 2" xfId="30801"/>
    <cellStyle name="Comma 9 4 3 2 2 2 2 2" xfId="61625"/>
    <cellStyle name="Comma 9 4 3 2 2 2 3" xfId="46215"/>
    <cellStyle name="Comma 9 4 3 2 2 3" xfId="22992"/>
    <cellStyle name="Comma 9 4 3 2 2 3 2" xfId="53816"/>
    <cellStyle name="Comma 9 4 3 2 2 4" xfId="38406"/>
    <cellStyle name="Comma 9 4 3 2 3" xfId="11587"/>
    <cellStyle name="Comma 9 4 3 2 3 2" xfId="26998"/>
    <cellStyle name="Comma 9 4 3 2 3 2 2" xfId="57822"/>
    <cellStyle name="Comma 9 4 3 2 3 3" xfId="42412"/>
    <cellStyle name="Comma 9 4 3 2 4" xfId="19189"/>
    <cellStyle name="Comma 9 4 3 2 4 2" xfId="50013"/>
    <cellStyle name="Comma 9 4 3 2 5" xfId="34603"/>
    <cellStyle name="Comma 9 4 3 3" xfId="5681"/>
    <cellStyle name="Comma 9 4 3 3 2" xfId="13491"/>
    <cellStyle name="Comma 9 4 3 3 2 2" xfId="28902"/>
    <cellStyle name="Comma 9 4 3 3 2 2 2" xfId="59726"/>
    <cellStyle name="Comma 9 4 3 3 2 3" xfId="44316"/>
    <cellStyle name="Comma 9 4 3 3 3" xfId="21093"/>
    <cellStyle name="Comma 9 4 3 3 3 2" xfId="51917"/>
    <cellStyle name="Comma 9 4 3 3 4" xfId="36507"/>
    <cellStyle name="Comma 9 4 3 4" xfId="9688"/>
    <cellStyle name="Comma 9 4 3 4 2" xfId="25099"/>
    <cellStyle name="Comma 9 4 3 4 2 2" xfId="55923"/>
    <cellStyle name="Comma 9 4 3 4 3" xfId="40513"/>
    <cellStyle name="Comma 9 4 3 5" xfId="17290"/>
    <cellStyle name="Comma 9 4 3 5 2" xfId="48114"/>
    <cellStyle name="Comma 9 4 3 6" xfId="32704"/>
    <cellStyle name="Comma 9 4 4" xfId="2511"/>
    <cellStyle name="Comma 9 4 4 2" xfId="6314"/>
    <cellStyle name="Comma 9 4 4 2 2" xfId="14124"/>
    <cellStyle name="Comma 9 4 4 2 2 2" xfId="29535"/>
    <cellStyle name="Comma 9 4 4 2 2 2 2" xfId="60359"/>
    <cellStyle name="Comma 9 4 4 2 2 3" xfId="44949"/>
    <cellStyle name="Comma 9 4 4 2 3" xfId="21726"/>
    <cellStyle name="Comma 9 4 4 2 3 2" xfId="52550"/>
    <cellStyle name="Comma 9 4 4 2 4" xfId="37140"/>
    <cellStyle name="Comma 9 4 4 3" xfId="10321"/>
    <cellStyle name="Comma 9 4 4 3 2" xfId="25732"/>
    <cellStyle name="Comma 9 4 4 3 2 2" xfId="56556"/>
    <cellStyle name="Comma 9 4 4 3 3" xfId="41146"/>
    <cellStyle name="Comma 9 4 4 4" xfId="17923"/>
    <cellStyle name="Comma 9 4 4 4 2" xfId="48747"/>
    <cellStyle name="Comma 9 4 4 5" xfId="33337"/>
    <cellStyle name="Comma 9 4 5" xfId="4415"/>
    <cellStyle name="Comma 9 4 5 2" xfId="12225"/>
    <cellStyle name="Comma 9 4 5 2 2" xfId="27636"/>
    <cellStyle name="Comma 9 4 5 2 2 2" xfId="58460"/>
    <cellStyle name="Comma 9 4 5 2 3" xfId="43050"/>
    <cellStyle name="Comma 9 4 5 3" xfId="19827"/>
    <cellStyle name="Comma 9 4 5 3 2" xfId="50651"/>
    <cellStyle name="Comma 9 4 5 4" xfId="35241"/>
    <cellStyle name="Comma 9 4 6" xfId="8422"/>
    <cellStyle name="Comma 9 4 6 2" xfId="23833"/>
    <cellStyle name="Comma 9 4 6 2 2" xfId="54657"/>
    <cellStyle name="Comma 9 4 6 3" xfId="39247"/>
    <cellStyle name="Comma 9 4 7" xfId="16024"/>
    <cellStyle name="Comma 9 4 7 2" xfId="46848"/>
    <cellStyle name="Comma 9 4 8" xfId="31438"/>
    <cellStyle name="Comma 9 5" xfId="403"/>
    <cellStyle name="Comma 9 5 2" xfId="1036"/>
    <cellStyle name="Comma 9 5 2 2" xfId="2935"/>
    <cellStyle name="Comma 9 5 2 2 2" xfId="6738"/>
    <cellStyle name="Comma 9 5 2 2 2 2" xfId="14548"/>
    <cellStyle name="Comma 9 5 2 2 2 2 2" xfId="29959"/>
    <cellStyle name="Comma 9 5 2 2 2 2 2 2" xfId="60783"/>
    <cellStyle name="Comma 9 5 2 2 2 2 3" xfId="45373"/>
    <cellStyle name="Comma 9 5 2 2 2 3" xfId="22150"/>
    <cellStyle name="Comma 9 5 2 2 2 3 2" xfId="52974"/>
    <cellStyle name="Comma 9 5 2 2 2 4" xfId="37564"/>
    <cellStyle name="Comma 9 5 2 2 3" xfId="10745"/>
    <cellStyle name="Comma 9 5 2 2 3 2" xfId="26156"/>
    <cellStyle name="Comma 9 5 2 2 3 2 2" xfId="56980"/>
    <cellStyle name="Comma 9 5 2 2 3 3" xfId="41570"/>
    <cellStyle name="Comma 9 5 2 2 4" xfId="18347"/>
    <cellStyle name="Comma 9 5 2 2 4 2" xfId="49171"/>
    <cellStyle name="Comma 9 5 2 2 5" xfId="33761"/>
    <cellStyle name="Comma 9 5 2 3" xfId="4839"/>
    <cellStyle name="Comma 9 5 2 3 2" xfId="12649"/>
    <cellStyle name="Comma 9 5 2 3 2 2" xfId="28060"/>
    <cellStyle name="Comma 9 5 2 3 2 2 2" xfId="58884"/>
    <cellStyle name="Comma 9 5 2 3 2 3" xfId="43474"/>
    <cellStyle name="Comma 9 5 2 3 3" xfId="20251"/>
    <cellStyle name="Comma 9 5 2 3 3 2" xfId="51075"/>
    <cellStyle name="Comma 9 5 2 3 4" xfId="35665"/>
    <cellStyle name="Comma 9 5 2 4" xfId="8846"/>
    <cellStyle name="Comma 9 5 2 4 2" xfId="24257"/>
    <cellStyle name="Comma 9 5 2 4 2 2" xfId="55081"/>
    <cellStyle name="Comma 9 5 2 4 3" xfId="39671"/>
    <cellStyle name="Comma 9 5 2 5" xfId="16448"/>
    <cellStyle name="Comma 9 5 2 5 2" xfId="47272"/>
    <cellStyle name="Comma 9 5 2 6" xfId="31862"/>
    <cellStyle name="Comma 9 5 3" xfId="1669"/>
    <cellStyle name="Comma 9 5 3 2" xfId="3568"/>
    <cellStyle name="Comma 9 5 3 2 2" xfId="7371"/>
    <cellStyle name="Comma 9 5 3 2 2 2" xfId="15181"/>
    <cellStyle name="Comma 9 5 3 2 2 2 2" xfId="30592"/>
    <cellStyle name="Comma 9 5 3 2 2 2 2 2" xfId="61416"/>
    <cellStyle name="Comma 9 5 3 2 2 2 3" xfId="46006"/>
    <cellStyle name="Comma 9 5 3 2 2 3" xfId="22783"/>
    <cellStyle name="Comma 9 5 3 2 2 3 2" xfId="53607"/>
    <cellStyle name="Comma 9 5 3 2 2 4" xfId="38197"/>
    <cellStyle name="Comma 9 5 3 2 3" xfId="11378"/>
    <cellStyle name="Comma 9 5 3 2 3 2" xfId="26789"/>
    <cellStyle name="Comma 9 5 3 2 3 2 2" xfId="57613"/>
    <cellStyle name="Comma 9 5 3 2 3 3" xfId="42203"/>
    <cellStyle name="Comma 9 5 3 2 4" xfId="18980"/>
    <cellStyle name="Comma 9 5 3 2 4 2" xfId="49804"/>
    <cellStyle name="Comma 9 5 3 2 5" xfId="34394"/>
    <cellStyle name="Comma 9 5 3 3" xfId="5472"/>
    <cellStyle name="Comma 9 5 3 3 2" xfId="13282"/>
    <cellStyle name="Comma 9 5 3 3 2 2" xfId="28693"/>
    <cellStyle name="Comma 9 5 3 3 2 2 2" xfId="59517"/>
    <cellStyle name="Comma 9 5 3 3 2 3" xfId="44107"/>
    <cellStyle name="Comma 9 5 3 3 3" xfId="20884"/>
    <cellStyle name="Comma 9 5 3 3 3 2" xfId="51708"/>
    <cellStyle name="Comma 9 5 3 3 4" xfId="36298"/>
    <cellStyle name="Comma 9 5 3 4" xfId="9479"/>
    <cellStyle name="Comma 9 5 3 4 2" xfId="24890"/>
    <cellStyle name="Comma 9 5 3 4 2 2" xfId="55714"/>
    <cellStyle name="Comma 9 5 3 4 3" xfId="40304"/>
    <cellStyle name="Comma 9 5 3 5" xfId="17081"/>
    <cellStyle name="Comma 9 5 3 5 2" xfId="47905"/>
    <cellStyle name="Comma 9 5 3 6" xfId="32495"/>
    <cellStyle name="Comma 9 5 4" xfId="2302"/>
    <cellStyle name="Comma 9 5 4 2" xfId="6105"/>
    <cellStyle name="Comma 9 5 4 2 2" xfId="13915"/>
    <cellStyle name="Comma 9 5 4 2 2 2" xfId="29326"/>
    <cellStyle name="Comma 9 5 4 2 2 2 2" xfId="60150"/>
    <cellStyle name="Comma 9 5 4 2 2 3" xfId="44740"/>
    <cellStyle name="Comma 9 5 4 2 3" xfId="21517"/>
    <cellStyle name="Comma 9 5 4 2 3 2" xfId="52341"/>
    <cellStyle name="Comma 9 5 4 2 4" xfId="36931"/>
    <cellStyle name="Comma 9 5 4 3" xfId="10112"/>
    <cellStyle name="Comma 9 5 4 3 2" xfId="25523"/>
    <cellStyle name="Comma 9 5 4 3 2 2" xfId="56347"/>
    <cellStyle name="Comma 9 5 4 3 3" xfId="40937"/>
    <cellStyle name="Comma 9 5 4 4" xfId="17714"/>
    <cellStyle name="Comma 9 5 4 4 2" xfId="48538"/>
    <cellStyle name="Comma 9 5 4 5" xfId="33128"/>
    <cellStyle name="Comma 9 5 5" xfId="4206"/>
    <cellStyle name="Comma 9 5 5 2" xfId="12016"/>
    <cellStyle name="Comma 9 5 5 2 2" xfId="27427"/>
    <cellStyle name="Comma 9 5 5 2 2 2" xfId="58251"/>
    <cellStyle name="Comma 9 5 5 2 3" xfId="42841"/>
    <cellStyle name="Comma 9 5 5 3" xfId="19618"/>
    <cellStyle name="Comma 9 5 5 3 2" xfId="50442"/>
    <cellStyle name="Comma 9 5 5 4" xfId="35032"/>
    <cellStyle name="Comma 9 5 6" xfId="8213"/>
    <cellStyle name="Comma 9 5 6 2" xfId="23624"/>
    <cellStyle name="Comma 9 5 6 2 2" xfId="54448"/>
    <cellStyle name="Comma 9 5 6 3" xfId="39038"/>
    <cellStyle name="Comma 9 5 7" xfId="15815"/>
    <cellStyle name="Comma 9 5 7 2" xfId="46639"/>
    <cellStyle name="Comma 9 5 8" xfId="31229"/>
    <cellStyle name="Comma 9 6" xfId="823"/>
    <cellStyle name="Comma 9 6 2" xfId="2722"/>
    <cellStyle name="Comma 9 6 2 2" xfId="6525"/>
    <cellStyle name="Comma 9 6 2 2 2" xfId="14335"/>
    <cellStyle name="Comma 9 6 2 2 2 2" xfId="29746"/>
    <cellStyle name="Comma 9 6 2 2 2 2 2" xfId="60570"/>
    <cellStyle name="Comma 9 6 2 2 2 3" xfId="45160"/>
    <cellStyle name="Comma 9 6 2 2 3" xfId="21937"/>
    <cellStyle name="Comma 9 6 2 2 3 2" xfId="52761"/>
    <cellStyle name="Comma 9 6 2 2 4" xfId="37351"/>
    <cellStyle name="Comma 9 6 2 3" xfId="10532"/>
    <cellStyle name="Comma 9 6 2 3 2" xfId="25943"/>
    <cellStyle name="Comma 9 6 2 3 2 2" xfId="56767"/>
    <cellStyle name="Comma 9 6 2 3 3" xfId="41357"/>
    <cellStyle name="Comma 9 6 2 4" xfId="18134"/>
    <cellStyle name="Comma 9 6 2 4 2" xfId="48958"/>
    <cellStyle name="Comma 9 6 2 5" xfId="33548"/>
    <cellStyle name="Comma 9 6 3" xfId="4626"/>
    <cellStyle name="Comma 9 6 3 2" xfId="12436"/>
    <cellStyle name="Comma 9 6 3 2 2" xfId="27847"/>
    <cellStyle name="Comma 9 6 3 2 2 2" xfId="58671"/>
    <cellStyle name="Comma 9 6 3 2 3" xfId="43261"/>
    <cellStyle name="Comma 9 6 3 3" xfId="20038"/>
    <cellStyle name="Comma 9 6 3 3 2" xfId="50862"/>
    <cellStyle name="Comma 9 6 3 4" xfId="35452"/>
    <cellStyle name="Comma 9 6 4" xfId="8633"/>
    <cellStyle name="Comma 9 6 4 2" xfId="24044"/>
    <cellStyle name="Comma 9 6 4 2 2" xfId="54868"/>
    <cellStyle name="Comma 9 6 4 3" xfId="39458"/>
    <cellStyle name="Comma 9 6 5" xfId="16235"/>
    <cellStyle name="Comma 9 6 5 2" xfId="47059"/>
    <cellStyle name="Comma 9 6 6" xfId="31649"/>
    <cellStyle name="Comma 9 7" xfId="1456"/>
    <cellStyle name="Comma 9 7 2" xfId="3355"/>
    <cellStyle name="Comma 9 7 2 2" xfId="7158"/>
    <cellStyle name="Comma 9 7 2 2 2" xfId="14968"/>
    <cellStyle name="Comma 9 7 2 2 2 2" xfId="30379"/>
    <cellStyle name="Comma 9 7 2 2 2 2 2" xfId="61203"/>
    <cellStyle name="Comma 9 7 2 2 2 3" xfId="45793"/>
    <cellStyle name="Comma 9 7 2 2 3" xfId="22570"/>
    <cellStyle name="Comma 9 7 2 2 3 2" xfId="53394"/>
    <cellStyle name="Comma 9 7 2 2 4" xfId="37984"/>
    <cellStyle name="Comma 9 7 2 3" xfId="11165"/>
    <cellStyle name="Comma 9 7 2 3 2" xfId="26576"/>
    <cellStyle name="Comma 9 7 2 3 2 2" xfId="57400"/>
    <cellStyle name="Comma 9 7 2 3 3" xfId="41990"/>
    <cellStyle name="Comma 9 7 2 4" xfId="18767"/>
    <cellStyle name="Comma 9 7 2 4 2" xfId="49591"/>
    <cellStyle name="Comma 9 7 2 5" xfId="34181"/>
    <cellStyle name="Comma 9 7 3" xfId="5259"/>
    <cellStyle name="Comma 9 7 3 2" xfId="13069"/>
    <cellStyle name="Comma 9 7 3 2 2" xfId="28480"/>
    <cellStyle name="Comma 9 7 3 2 2 2" xfId="59304"/>
    <cellStyle name="Comma 9 7 3 2 3" xfId="43894"/>
    <cellStyle name="Comma 9 7 3 3" xfId="20671"/>
    <cellStyle name="Comma 9 7 3 3 2" xfId="51495"/>
    <cellStyle name="Comma 9 7 3 4" xfId="36085"/>
    <cellStyle name="Comma 9 7 4" xfId="9266"/>
    <cellStyle name="Comma 9 7 4 2" xfId="24677"/>
    <cellStyle name="Comma 9 7 4 2 2" xfId="55501"/>
    <cellStyle name="Comma 9 7 4 3" xfId="40091"/>
    <cellStyle name="Comma 9 7 5" xfId="16868"/>
    <cellStyle name="Comma 9 7 5 2" xfId="47692"/>
    <cellStyle name="Comma 9 7 6" xfId="32282"/>
    <cellStyle name="Comma 9 8" xfId="2089"/>
    <cellStyle name="Comma 9 8 2" xfId="5892"/>
    <cellStyle name="Comma 9 8 2 2" xfId="13702"/>
    <cellStyle name="Comma 9 8 2 2 2" xfId="29113"/>
    <cellStyle name="Comma 9 8 2 2 2 2" xfId="59937"/>
    <cellStyle name="Comma 9 8 2 2 3" xfId="44527"/>
    <cellStyle name="Comma 9 8 2 3" xfId="21304"/>
    <cellStyle name="Comma 9 8 2 3 2" xfId="52128"/>
    <cellStyle name="Comma 9 8 2 4" xfId="36718"/>
    <cellStyle name="Comma 9 8 3" xfId="9899"/>
    <cellStyle name="Comma 9 8 3 2" xfId="25310"/>
    <cellStyle name="Comma 9 8 3 2 2" xfId="56134"/>
    <cellStyle name="Comma 9 8 3 3" xfId="40724"/>
    <cellStyle name="Comma 9 8 4" xfId="17501"/>
    <cellStyle name="Comma 9 8 4 2" xfId="48325"/>
    <cellStyle name="Comma 9 8 5" xfId="32915"/>
    <cellStyle name="Comma 9 9" xfId="3993"/>
    <cellStyle name="Comma 9 9 2" xfId="11803"/>
    <cellStyle name="Comma 9 9 2 2" xfId="27214"/>
    <cellStyle name="Comma 9 9 2 2 2" xfId="58038"/>
    <cellStyle name="Comma 9 9 2 3" xfId="42628"/>
    <cellStyle name="Comma 9 9 3" xfId="19405"/>
    <cellStyle name="Comma 9 9 3 2" xfId="50229"/>
    <cellStyle name="Comma 9 9 4" xfId="34819"/>
    <cellStyle name="Currency 10" xfId="365"/>
    <cellStyle name="Currency 10 2" xfId="998"/>
    <cellStyle name="Currency 10 2 2" xfId="2897"/>
    <cellStyle name="Currency 10 2 2 2" xfId="6700"/>
    <cellStyle name="Currency 10 2 2 2 2" xfId="14510"/>
    <cellStyle name="Currency 10 2 2 2 2 2" xfId="29921"/>
    <cellStyle name="Currency 10 2 2 2 2 2 2" xfId="60745"/>
    <cellStyle name="Currency 10 2 2 2 2 3" xfId="45335"/>
    <cellStyle name="Currency 10 2 2 2 3" xfId="22112"/>
    <cellStyle name="Currency 10 2 2 2 3 2" xfId="52936"/>
    <cellStyle name="Currency 10 2 2 2 4" xfId="37526"/>
    <cellStyle name="Currency 10 2 2 3" xfId="10707"/>
    <cellStyle name="Currency 10 2 2 3 2" xfId="26118"/>
    <cellStyle name="Currency 10 2 2 3 2 2" xfId="56942"/>
    <cellStyle name="Currency 10 2 2 3 3" xfId="41532"/>
    <cellStyle name="Currency 10 2 2 4" xfId="18309"/>
    <cellStyle name="Currency 10 2 2 4 2" xfId="49133"/>
    <cellStyle name="Currency 10 2 2 5" xfId="33723"/>
    <cellStyle name="Currency 10 2 3" xfId="4801"/>
    <cellStyle name="Currency 10 2 3 2" xfId="12611"/>
    <cellStyle name="Currency 10 2 3 2 2" xfId="28022"/>
    <cellStyle name="Currency 10 2 3 2 2 2" xfId="58846"/>
    <cellStyle name="Currency 10 2 3 2 3" xfId="43436"/>
    <cellStyle name="Currency 10 2 3 3" xfId="20213"/>
    <cellStyle name="Currency 10 2 3 3 2" xfId="51037"/>
    <cellStyle name="Currency 10 2 3 4" xfId="35627"/>
    <cellStyle name="Currency 10 2 4" xfId="8808"/>
    <cellStyle name="Currency 10 2 4 2" xfId="24219"/>
    <cellStyle name="Currency 10 2 4 2 2" xfId="55043"/>
    <cellStyle name="Currency 10 2 4 3" xfId="39633"/>
    <cellStyle name="Currency 10 2 5" xfId="16410"/>
    <cellStyle name="Currency 10 2 5 2" xfId="47234"/>
    <cellStyle name="Currency 10 2 6" xfId="31824"/>
    <cellStyle name="Currency 10 3" xfId="1631"/>
    <cellStyle name="Currency 10 3 2" xfId="3530"/>
    <cellStyle name="Currency 10 3 2 2" xfId="7333"/>
    <cellStyle name="Currency 10 3 2 2 2" xfId="15143"/>
    <cellStyle name="Currency 10 3 2 2 2 2" xfId="30554"/>
    <cellStyle name="Currency 10 3 2 2 2 2 2" xfId="61378"/>
    <cellStyle name="Currency 10 3 2 2 2 3" xfId="45968"/>
    <cellStyle name="Currency 10 3 2 2 3" xfId="22745"/>
    <cellStyle name="Currency 10 3 2 2 3 2" xfId="53569"/>
    <cellStyle name="Currency 10 3 2 2 4" xfId="38159"/>
    <cellStyle name="Currency 10 3 2 3" xfId="11340"/>
    <cellStyle name="Currency 10 3 2 3 2" xfId="26751"/>
    <cellStyle name="Currency 10 3 2 3 2 2" xfId="57575"/>
    <cellStyle name="Currency 10 3 2 3 3" xfId="42165"/>
    <cellStyle name="Currency 10 3 2 4" xfId="18942"/>
    <cellStyle name="Currency 10 3 2 4 2" xfId="49766"/>
    <cellStyle name="Currency 10 3 2 5" xfId="34356"/>
    <cellStyle name="Currency 10 3 3" xfId="5434"/>
    <cellStyle name="Currency 10 3 3 2" xfId="13244"/>
    <cellStyle name="Currency 10 3 3 2 2" xfId="28655"/>
    <cellStyle name="Currency 10 3 3 2 2 2" xfId="59479"/>
    <cellStyle name="Currency 10 3 3 2 3" xfId="44069"/>
    <cellStyle name="Currency 10 3 3 3" xfId="20846"/>
    <cellStyle name="Currency 10 3 3 3 2" xfId="51670"/>
    <cellStyle name="Currency 10 3 3 4" xfId="36260"/>
    <cellStyle name="Currency 10 3 4" xfId="9441"/>
    <cellStyle name="Currency 10 3 4 2" xfId="24852"/>
    <cellStyle name="Currency 10 3 4 2 2" xfId="55676"/>
    <cellStyle name="Currency 10 3 4 3" xfId="40266"/>
    <cellStyle name="Currency 10 3 5" xfId="17043"/>
    <cellStyle name="Currency 10 3 5 2" xfId="47867"/>
    <cellStyle name="Currency 10 3 6" xfId="32457"/>
    <cellStyle name="Currency 10 4" xfId="2264"/>
    <cellStyle name="Currency 10 4 2" xfId="6067"/>
    <cellStyle name="Currency 10 4 2 2" xfId="13877"/>
    <cellStyle name="Currency 10 4 2 2 2" xfId="29288"/>
    <cellStyle name="Currency 10 4 2 2 2 2" xfId="60112"/>
    <cellStyle name="Currency 10 4 2 2 3" xfId="44702"/>
    <cellStyle name="Currency 10 4 2 3" xfId="21479"/>
    <cellStyle name="Currency 10 4 2 3 2" xfId="52303"/>
    <cellStyle name="Currency 10 4 2 4" xfId="36893"/>
    <cellStyle name="Currency 10 4 3" xfId="10074"/>
    <cellStyle name="Currency 10 4 3 2" xfId="25485"/>
    <cellStyle name="Currency 10 4 3 2 2" xfId="56309"/>
    <cellStyle name="Currency 10 4 3 3" xfId="40899"/>
    <cellStyle name="Currency 10 4 4" xfId="17676"/>
    <cellStyle name="Currency 10 4 4 2" xfId="48500"/>
    <cellStyle name="Currency 10 4 5" xfId="33090"/>
    <cellStyle name="Currency 10 5" xfId="4168"/>
    <cellStyle name="Currency 10 5 2" xfId="11978"/>
    <cellStyle name="Currency 10 5 2 2" xfId="27389"/>
    <cellStyle name="Currency 10 5 2 2 2" xfId="58213"/>
    <cellStyle name="Currency 10 5 2 3" xfId="42803"/>
    <cellStyle name="Currency 10 5 3" xfId="19580"/>
    <cellStyle name="Currency 10 5 3 2" xfId="50404"/>
    <cellStyle name="Currency 10 5 4" xfId="34994"/>
    <cellStyle name="Currency 10 6" xfId="8175"/>
    <cellStyle name="Currency 10 6 2" xfId="23586"/>
    <cellStyle name="Currency 10 6 2 2" xfId="54410"/>
    <cellStyle name="Currency 10 6 3" xfId="39000"/>
    <cellStyle name="Currency 10 7" xfId="7751"/>
    <cellStyle name="Currency 10 7 2" xfId="23163"/>
    <cellStyle name="Currency 10 7 2 2" xfId="53987"/>
    <cellStyle name="Currency 10 7 3" xfId="38577"/>
    <cellStyle name="Currency 10 8" xfId="15777"/>
    <cellStyle name="Currency 10 8 2" xfId="46601"/>
    <cellStyle name="Currency 10 9" xfId="31191"/>
    <cellStyle name="Currency 11" xfId="574"/>
    <cellStyle name="Currency 11 2" xfId="1207"/>
    <cellStyle name="Currency 11 2 2" xfId="3106"/>
    <cellStyle name="Currency 11 2 2 2" xfId="6909"/>
    <cellStyle name="Currency 11 2 2 2 2" xfId="14719"/>
    <cellStyle name="Currency 11 2 2 2 2 2" xfId="30130"/>
    <cellStyle name="Currency 11 2 2 2 2 2 2" xfId="60954"/>
    <cellStyle name="Currency 11 2 2 2 2 3" xfId="45544"/>
    <cellStyle name="Currency 11 2 2 2 3" xfId="22321"/>
    <cellStyle name="Currency 11 2 2 2 3 2" xfId="53145"/>
    <cellStyle name="Currency 11 2 2 2 4" xfId="37735"/>
    <cellStyle name="Currency 11 2 2 3" xfId="10916"/>
    <cellStyle name="Currency 11 2 2 3 2" xfId="26327"/>
    <cellStyle name="Currency 11 2 2 3 2 2" xfId="57151"/>
    <cellStyle name="Currency 11 2 2 3 3" xfId="41741"/>
    <cellStyle name="Currency 11 2 2 4" xfId="18518"/>
    <cellStyle name="Currency 11 2 2 4 2" xfId="49342"/>
    <cellStyle name="Currency 11 2 2 5" xfId="33932"/>
    <cellStyle name="Currency 11 2 3" xfId="5010"/>
    <cellStyle name="Currency 11 2 3 2" xfId="12820"/>
    <cellStyle name="Currency 11 2 3 2 2" xfId="28231"/>
    <cellStyle name="Currency 11 2 3 2 2 2" xfId="59055"/>
    <cellStyle name="Currency 11 2 3 2 3" xfId="43645"/>
    <cellStyle name="Currency 11 2 3 3" xfId="20422"/>
    <cellStyle name="Currency 11 2 3 3 2" xfId="51246"/>
    <cellStyle name="Currency 11 2 3 4" xfId="35836"/>
    <cellStyle name="Currency 11 2 4" xfId="9017"/>
    <cellStyle name="Currency 11 2 4 2" xfId="24428"/>
    <cellStyle name="Currency 11 2 4 2 2" xfId="55252"/>
    <cellStyle name="Currency 11 2 4 3" xfId="39842"/>
    <cellStyle name="Currency 11 2 5" xfId="16619"/>
    <cellStyle name="Currency 11 2 5 2" xfId="47443"/>
    <cellStyle name="Currency 11 2 6" xfId="32033"/>
    <cellStyle name="Currency 11 3" xfId="1840"/>
    <cellStyle name="Currency 11 3 2" xfId="3739"/>
    <cellStyle name="Currency 11 3 2 2" xfId="7542"/>
    <cellStyle name="Currency 11 3 2 2 2" xfId="15352"/>
    <cellStyle name="Currency 11 3 2 2 2 2" xfId="30763"/>
    <cellStyle name="Currency 11 3 2 2 2 2 2" xfId="61587"/>
    <cellStyle name="Currency 11 3 2 2 2 3" xfId="46177"/>
    <cellStyle name="Currency 11 3 2 2 3" xfId="22954"/>
    <cellStyle name="Currency 11 3 2 2 3 2" xfId="53778"/>
    <cellStyle name="Currency 11 3 2 2 4" xfId="38368"/>
    <cellStyle name="Currency 11 3 2 3" xfId="11549"/>
    <cellStyle name="Currency 11 3 2 3 2" xfId="26960"/>
    <cellStyle name="Currency 11 3 2 3 2 2" xfId="57784"/>
    <cellStyle name="Currency 11 3 2 3 3" xfId="42374"/>
    <cellStyle name="Currency 11 3 2 4" xfId="19151"/>
    <cellStyle name="Currency 11 3 2 4 2" xfId="49975"/>
    <cellStyle name="Currency 11 3 2 5" xfId="34565"/>
    <cellStyle name="Currency 11 3 3" xfId="5643"/>
    <cellStyle name="Currency 11 3 3 2" xfId="13453"/>
    <cellStyle name="Currency 11 3 3 2 2" xfId="28864"/>
    <cellStyle name="Currency 11 3 3 2 2 2" xfId="59688"/>
    <cellStyle name="Currency 11 3 3 2 3" xfId="44278"/>
    <cellStyle name="Currency 11 3 3 3" xfId="21055"/>
    <cellStyle name="Currency 11 3 3 3 2" xfId="51879"/>
    <cellStyle name="Currency 11 3 3 4" xfId="36469"/>
    <cellStyle name="Currency 11 3 4" xfId="9650"/>
    <cellStyle name="Currency 11 3 4 2" xfId="25061"/>
    <cellStyle name="Currency 11 3 4 2 2" xfId="55885"/>
    <cellStyle name="Currency 11 3 4 3" xfId="40475"/>
    <cellStyle name="Currency 11 3 5" xfId="17252"/>
    <cellStyle name="Currency 11 3 5 2" xfId="48076"/>
    <cellStyle name="Currency 11 3 6" xfId="32666"/>
    <cellStyle name="Currency 11 4" xfId="2473"/>
    <cellStyle name="Currency 11 4 2" xfId="6276"/>
    <cellStyle name="Currency 11 4 2 2" xfId="14086"/>
    <cellStyle name="Currency 11 4 2 2 2" xfId="29497"/>
    <cellStyle name="Currency 11 4 2 2 2 2" xfId="60321"/>
    <cellStyle name="Currency 11 4 2 2 3" xfId="44911"/>
    <cellStyle name="Currency 11 4 2 3" xfId="21688"/>
    <cellStyle name="Currency 11 4 2 3 2" xfId="52512"/>
    <cellStyle name="Currency 11 4 2 4" xfId="37102"/>
    <cellStyle name="Currency 11 4 3" xfId="10283"/>
    <cellStyle name="Currency 11 4 3 2" xfId="25694"/>
    <cellStyle name="Currency 11 4 3 2 2" xfId="56518"/>
    <cellStyle name="Currency 11 4 3 3" xfId="41108"/>
    <cellStyle name="Currency 11 4 4" xfId="17885"/>
    <cellStyle name="Currency 11 4 4 2" xfId="48709"/>
    <cellStyle name="Currency 11 4 5" xfId="33299"/>
    <cellStyle name="Currency 11 5" xfId="4377"/>
    <cellStyle name="Currency 11 5 2" xfId="12187"/>
    <cellStyle name="Currency 11 5 2 2" xfId="27598"/>
    <cellStyle name="Currency 11 5 2 2 2" xfId="58422"/>
    <cellStyle name="Currency 11 5 2 3" xfId="43012"/>
    <cellStyle name="Currency 11 5 3" xfId="19789"/>
    <cellStyle name="Currency 11 5 3 2" xfId="50613"/>
    <cellStyle name="Currency 11 5 4" xfId="35203"/>
    <cellStyle name="Currency 11 6" xfId="8384"/>
    <cellStyle name="Currency 11 6 2" xfId="23795"/>
    <cellStyle name="Currency 11 6 2 2" xfId="54619"/>
    <cellStyle name="Currency 11 6 3" xfId="39209"/>
    <cellStyle name="Currency 11 7" xfId="15986"/>
    <cellStyle name="Currency 11 7 2" xfId="46810"/>
    <cellStyle name="Currency 11 8" xfId="31400"/>
    <cellStyle name="Currency 12" xfId="361"/>
    <cellStyle name="Currency 12 2" xfId="995"/>
    <cellStyle name="Currency 12 2 2" xfId="2894"/>
    <cellStyle name="Currency 12 2 2 2" xfId="6697"/>
    <cellStyle name="Currency 12 2 2 2 2" xfId="14507"/>
    <cellStyle name="Currency 12 2 2 2 2 2" xfId="29918"/>
    <cellStyle name="Currency 12 2 2 2 2 2 2" xfId="60742"/>
    <cellStyle name="Currency 12 2 2 2 2 3" xfId="45332"/>
    <cellStyle name="Currency 12 2 2 2 3" xfId="22109"/>
    <cellStyle name="Currency 12 2 2 2 3 2" xfId="52933"/>
    <cellStyle name="Currency 12 2 2 2 4" xfId="37523"/>
    <cellStyle name="Currency 12 2 2 3" xfId="10704"/>
    <cellStyle name="Currency 12 2 2 3 2" xfId="26115"/>
    <cellStyle name="Currency 12 2 2 3 2 2" xfId="56939"/>
    <cellStyle name="Currency 12 2 2 3 3" xfId="41529"/>
    <cellStyle name="Currency 12 2 2 4" xfId="18306"/>
    <cellStyle name="Currency 12 2 2 4 2" xfId="49130"/>
    <cellStyle name="Currency 12 2 2 5" xfId="33720"/>
    <cellStyle name="Currency 12 2 3" xfId="4798"/>
    <cellStyle name="Currency 12 2 3 2" xfId="12608"/>
    <cellStyle name="Currency 12 2 3 2 2" xfId="28019"/>
    <cellStyle name="Currency 12 2 3 2 2 2" xfId="58843"/>
    <cellStyle name="Currency 12 2 3 2 3" xfId="43433"/>
    <cellStyle name="Currency 12 2 3 3" xfId="20210"/>
    <cellStyle name="Currency 12 2 3 3 2" xfId="51034"/>
    <cellStyle name="Currency 12 2 3 4" xfId="35624"/>
    <cellStyle name="Currency 12 2 4" xfId="8805"/>
    <cellStyle name="Currency 12 2 4 2" xfId="24216"/>
    <cellStyle name="Currency 12 2 4 2 2" xfId="55040"/>
    <cellStyle name="Currency 12 2 4 3" xfId="39630"/>
    <cellStyle name="Currency 12 2 5" xfId="16407"/>
    <cellStyle name="Currency 12 2 5 2" xfId="47231"/>
    <cellStyle name="Currency 12 2 6" xfId="31821"/>
    <cellStyle name="Currency 12 3" xfId="1628"/>
    <cellStyle name="Currency 12 3 2" xfId="3527"/>
    <cellStyle name="Currency 12 3 2 2" xfId="7330"/>
    <cellStyle name="Currency 12 3 2 2 2" xfId="15140"/>
    <cellStyle name="Currency 12 3 2 2 2 2" xfId="30551"/>
    <cellStyle name="Currency 12 3 2 2 2 2 2" xfId="61375"/>
    <cellStyle name="Currency 12 3 2 2 2 3" xfId="45965"/>
    <cellStyle name="Currency 12 3 2 2 3" xfId="22742"/>
    <cellStyle name="Currency 12 3 2 2 3 2" xfId="53566"/>
    <cellStyle name="Currency 12 3 2 2 4" xfId="38156"/>
    <cellStyle name="Currency 12 3 2 3" xfId="11337"/>
    <cellStyle name="Currency 12 3 2 3 2" xfId="26748"/>
    <cellStyle name="Currency 12 3 2 3 2 2" xfId="57572"/>
    <cellStyle name="Currency 12 3 2 3 3" xfId="42162"/>
    <cellStyle name="Currency 12 3 2 4" xfId="18939"/>
    <cellStyle name="Currency 12 3 2 4 2" xfId="49763"/>
    <cellStyle name="Currency 12 3 2 5" xfId="34353"/>
    <cellStyle name="Currency 12 3 3" xfId="5431"/>
    <cellStyle name="Currency 12 3 3 2" xfId="13241"/>
    <cellStyle name="Currency 12 3 3 2 2" xfId="28652"/>
    <cellStyle name="Currency 12 3 3 2 2 2" xfId="59476"/>
    <cellStyle name="Currency 12 3 3 2 3" xfId="44066"/>
    <cellStyle name="Currency 12 3 3 3" xfId="20843"/>
    <cellStyle name="Currency 12 3 3 3 2" xfId="51667"/>
    <cellStyle name="Currency 12 3 3 4" xfId="36257"/>
    <cellStyle name="Currency 12 3 4" xfId="9438"/>
    <cellStyle name="Currency 12 3 4 2" xfId="24849"/>
    <cellStyle name="Currency 12 3 4 2 2" xfId="55673"/>
    <cellStyle name="Currency 12 3 4 3" xfId="40263"/>
    <cellStyle name="Currency 12 3 5" xfId="17040"/>
    <cellStyle name="Currency 12 3 5 2" xfId="47864"/>
    <cellStyle name="Currency 12 3 6" xfId="32454"/>
    <cellStyle name="Currency 12 4" xfId="2261"/>
    <cellStyle name="Currency 12 4 2" xfId="6064"/>
    <cellStyle name="Currency 12 4 2 2" xfId="13874"/>
    <cellStyle name="Currency 12 4 2 2 2" xfId="29285"/>
    <cellStyle name="Currency 12 4 2 2 2 2" xfId="60109"/>
    <cellStyle name="Currency 12 4 2 2 3" xfId="44699"/>
    <cellStyle name="Currency 12 4 2 3" xfId="21476"/>
    <cellStyle name="Currency 12 4 2 3 2" xfId="52300"/>
    <cellStyle name="Currency 12 4 2 4" xfId="36890"/>
    <cellStyle name="Currency 12 4 3" xfId="10071"/>
    <cellStyle name="Currency 12 4 3 2" xfId="25482"/>
    <cellStyle name="Currency 12 4 3 2 2" xfId="56306"/>
    <cellStyle name="Currency 12 4 3 3" xfId="40896"/>
    <cellStyle name="Currency 12 4 4" xfId="17673"/>
    <cellStyle name="Currency 12 4 4 2" xfId="48497"/>
    <cellStyle name="Currency 12 4 5" xfId="33087"/>
    <cellStyle name="Currency 12 5" xfId="4165"/>
    <cellStyle name="Currency 12 5 2" xfId="11975"/>
    <cellStyle name="Currency 12 5 2 2" xfId="27386"/>
    <cellStyle name="Currency 12 5 2 2 2" xfId="58210"/>
    <cellStyle name="Currency 12 5 2 3" xfId="42800"/>
    <cellStyle name="Currency 12 5 3" xfId="19577"/>
    <cellStyle name="Currency 12 5 3 2" xfId="50401"/>
    <cellStyle name="Currency 12 5 4" xfId="34991"/>
    <cellStyle name="Currency 12 6" xfId="8172"/>
    <cellStyle name="Currency 12 6 2" xfId="23583"/>
    <cellStyle name="Currency 12 6 2 2" xfId="54407"/>
    <cellStyle name="Currency 12 6 3" xfId="38997"/>
    <cellStyle name="Currency 12 7" xfId="15774"/>
    <cellStyle name="Currency 12 7 2" xfId="46598"/>
    <cellStyle name="Currency 12 8" xfId="31188"/>
    <cellStyle name="Currency 13" xfId="785"/>
    <cellStyle name="Currency 13 2" xfId="2684"/>
    <cellStyle name="Currency 13 2 2" xfId="6487"/>
    <cellStyle name="Currency 13 2 2 2" xfId="14297"/>
    <cellStyle name="Currency 13 2 2 2 2" xfId="29708"/>
    <cellStyle name="Currency 13 2 2 2 2 2" xfId="60532"/>
    <cellStyle name="Currency 13 2 2 2 3" xfId="45122"/>
    <cellStyle name="Currency 13 2 2 3" xfId="21899"/>
    <cellStyle name="Currency 13 2 2 3 2" xfId="52723"/>
    <cellStyle name="Currency 13 2 2 4" xfId="37313"/>
    <cellStyle name="Currency 13 2 3" xfId="10494"/>
    <cellStyle name="Currency 13 2 3 2" xfId="25905"/>
    <cellStyle name="Currency 13 2 3 2 2" xfId="56729"/>
    <cellStyle name="Currency 13 2 3 3" xfId="41319"/>
    <cellStyle name="Currency 13 2 4" xfId="18096"/>
    <cellStyle name="Currency 13 2 4 2" xfId="48920"/>
    <cellStyle name="Currency 13 2 5" xfId="33510"/>
    <cellStyle name="Currency 13 3" xfId="4588"/>
    <cellStyle name="Currency 13 3 2" xfId="12398"/>
    <cellStyle name="Currency 13 3 2 2" xfId="27809"/>
    <cellStyle name="Currency 13 3 2 2 2" xfId="58633"/>
    <cellStyle name="Currency 13 3 2 3" xfId="43223"/>
    <cellStyle name="Currency 13 3 3" xfId="20000"/>
    <cellStyle name="Currency 13 3 3 2" xfId="50824"/>
    <cellStyle name="Currency 13 3 4" xfId="35414"/>
    <cellStyle name="Currency 13 4" xfId="8595"/>
    <cellStyle name="Currency 13 4 2" xfId="24006"/>
    <cellStyle name="Currency 13 4 2 2" xfId="54830"/>
    <cellStyle name="Currency 13 4 3" xfId="39420"/>
    <cellStyle name="Currency 13 5" xfId="16197"/>
    <cellStyle name="Currency 13 5 2" xfId="47021"/>
    <cellStyle name="Currency 13 6" xfId="31611"/>
    <cellStyle name="Currency 14" xfId="1418"/>
    <cellStyle name="Currency 14 2" xfId="3317"/>
    <cellStyle name="Currency 14 2 2" xfId="7120"/>
    <cellStyle name="Currency 14 2 2 2" xfId="14930"/>
    <cellStyle name="Currency 14 2 2 2 2" xfId="30341"/>
    <cellStyle name="Currency 14 2 2 2 2 2" xfId="61165"/>
    <cellStyle name="Currency 14 2 2 2 3" xfId="45755"/>
    <cellStyle name="Currency 14 2 2 3" xfId="22532"/>
    <cellStyle name="Currency 14 2 2 3 2" xfId="53356"/>
    <cellStyle name="Currency 14 2 2 4" xfId="37946"/>
    <cellStyle name="Currency 14 2 3" xfId="11127"/>
    <cellStyle name="Currency 14 2 3 2" xfId="26538"/>
    <cellStyle name="Currency 14 2 3 2 2" xfId="57362"/>
    <cellStyle name="Currency 14 2 3 3" xfId="41952"/>
    <cellStyle name="Currency 14 2 4" xfId="18729"/>
    <cellStyle name="Currency 14 2 4 2" xfId="49553"/>
    <cellStyle name="Currency 14 2 5" xfId="34143"/>
    <cellStyle name="Currency 14 3" xfId="5221"/>
    <cellStyle name="Currency 14 3 2" xfId="13031"/>
    <cellStyle name="Currency 14 3 2 2" xfId="28442"/>
    <cellStyle name="Currency 14 3 2 2 2" xfId="59266"/>
    <cellStyle name="Currency 14 3 2 3" xfId="43856"/>
    <cellStyle name="Currency 14 3 3" xfId="20633"/>
    <cellStyle name="Currency 14 3 3 2" xfId="51457"/>
    <cellStyle name="Currency 14 3 4" xfId="36047"/>
    <cellStyle name="Currency 14 4" xfId="9228"/>
    <cellStyle name="Currency 14 4 2" xfId="24639"/>
    <cellStyle name="Currency 14 4 2 2" xfId="55463"/>
    <cellStyle name="Currency 14 4 3" xfId="40053"/>
    <cellStyle name="Currency 14 5" xfId="16830"/>
    <cellStyle name="Currency 14 5 2" xfId="47654"/>
    <cellStyle name="Currency 14 6" xfId="32244"/>
    <cellStyle name="Currency 15" xfId="2051"/>
    <cellStyle name="Currency 15 2" xfId="5854"/>
    <cellStyle name="Currency 15 2 2" xfId="13664"/>
    <cellStyle name="Currency 15 2 2 2" xfId="29075"/>
    <cellStyle name="Currency 15 2 2 2 2" xfId="59899"/>
    <cellStyle name="Currency 15 2 2 3" xfId="44489"/>
    <cellStyle name="Currency 15 2 3" xfId="21266"/>
    <cellStyle name="Currency 15 2 3 2" xfId="52090"/>
    <cellStyle name="Currency 15 2 4" xfId="36680"/>
    <cellStyle name="Currency 15 3" xfId="9861"/>
    <cellStyle name="Currency 15 3 2" xfId="25272"/>
    <cellStyle name="Currency 15 3 2 2" xfId="56096"/>
    <cellStyle name="Currency 15 3 3" xfId="40686"/>
    <cellStyle name="Currency 15 4" xfId="17463"/>
    <cellStyle name="Currency 15 4 2" xfId="48287"/>
    <cellStyle name="Currency 15 5" xfId="32877"/>
    <cellStyle name="Currency 16" xfId="3954"/>
    <cellStyle name="Currency 16 2" xfId="11764"/>
    <cellStyle name="Currency 16 2 2" xfId="27175"/>
    <cellStyle name="Currency 16 2 2 2" xfId="57999"/>
    <cellStyle name="Currency 16 2 3" xfId="42589"/>
    <cellStyle name="Currency 16 3" xfId="19366"/>
    <cellStyle name="Currency 16 3 2" xfId="50190"/>
    <cellStyle name="Currency 16 4" xfId="34780"/>
    <cellStyle name="Currency 17" xfId="7962"/>
    <cellStyle name="Currency 17 2" xfId="23373"/>
    <cellStyle name="Currency 17 2 2" xfId="54197"/>
    <cellStyle name="Currency 17 3" xfId="38787"/>
    <cellStyle name="Currency 18" xfId="15564"/>
    <cellStyle name="Currency 18 2" xfId="46388"/>
    <cellStyle name="Currency 19" xfId="30978"/>
    <cellStyle name="Currency 2" xfId="106"/>
    <cellStyle name="Currency 2 10" xfId="366"/>
    <cellStyle name="Currency 2 10 2" xfId="999"/>
    <cellStyle name="Currency 2 10 2 2" xfId="2898"/>
    <cellStyle name="Currency 2 10 2 2 2" xfId="6701"/>
    <cellStyle name="Currency 2 10 2 2 2 2" xfId="14511"/>
    <cellStyle name="Currency 2 10 2 2 2 2 2" xfId="29922"/>
    <cellStyle name="Currency 2 10 2 2 2 2 2 2" xfId="60746"/>
    <cellStyle name="Currency 2 10 2 2 2 2 3" xfId="45336"/>
    <cellStyle name="Currency 2 10 2 2 2 3" xfId="22113"/>
    <cellStyle name="Currency 2 10 2 2 2 3 2" xfId="52937"/>
    <cellStyle name="Currency 2 10 2 2 2 4" xfId="37527"/>
    <cellStyle name="Currency 2 10 2 2 3" xfId="10708"/>
    <cellStyle name="Currency 2 10 2 2 3 2" xfId="26119"/>
    <cellStyle name="Currency 2 10 2 2 3 2 2" xfId="56943"/>
    <cellStyle name="Currency 2 10 2 2 3 3" xfId="41533"/>
    <cellStyle name="Currency 2 10 2 2 4" xfId="18310"/>
    <cellStyle name="Currency 2 10 2 2 4 2" xfId="49134"/>
    <cellStyle name="Currency 2 10 2 2 5" xfId="33724"/>
    <cellStyle name="Currency 2 10 2 3" xfId="4802"/>
    <cellStyle name="Currency 2 10 2 3 2" xfId="12612"/>
    <cellStyle name="Currency 2 10 2 3 2 2" xfId="28023"/>
    <cellStyle name="Currency 2 10 2 3 2 2 2" xfId="58847"/>
    <cellStyle name="Currency 2 10 2 3 2 3" xfId="43437"/>
    <cellStyle name="Currency 2 10 2 3 3" xfId="20214"/>
    <cellStyle name="Currency 2 10 2 3 3 2" xfId="51038"/>
    <cellStyle name="Currency 2 10 2 3 4" xfId="35628"/>
    <cellStyle name="Currency 2 10 2 4" xfId="8809"/>
    <cellStyle name="Currency 2 10 2 4 2" xfId="24220"/>
    <cellStyle name="Currency 2 10 2 4 2 2" xfId="55044"/>
    <cellStyle name="Currency 2 10 2 4 3" xfId="39634"/>
    <cellStyle name="Currency 2 10 2 5" xfId="16411"/>
    <cellStyle name="Currency 2 10 2 5 2" xfId="47235"/>
    <cellStyle name="Currency 2 10 2 6" xfId="31825"/>
    <cellStyle name="Currency 2 10 3" xfId="1632"/>
    <cellStyle name="Currency 2 10 3 2" xfId="3531"/>
    <cellStyle name="Currency 2 10 3 2 2" xfId="7334"/>
    <cellStyle name="Currency 2 10 3 2 2 2" xfId="15144"/>
    <cellStyle name="Currency 2 10 3 2 2 2 2" xfId="30555"/>
    <cellStyle name="Currency 2 10 3 2 2 2 2 2" xfId="61379"/>
    <cellStyle name="Currency 2 10 3 2 2 2 3" xfId="45969"/>
    <cellStyle name="Currency 2 10 3 2 2 3" xfId="22746"/>
    <cellStyle name="Currency 2 10 3 2 2 3 2" xfId="53570"/>
    <cellStyle name="Currency 2 10 3 2 2 4" xfId="38160"/>
    <cellStyle name="Currency 2 10 3 2 3" xfId="11341"/>
    <cellStyle name="Currency 2 10 3 2 3 2" xfId="26752"/>
    <cellStyle name="Currency 2 10 3 2 3 2 2" xfId="57576"/>
    <cellStyle name="Currency 2 10 3 2 3 3" xfId="42166"/>
    <cellStyle name="Currency 2 10 3 2 4" xfId="18943"/>
    <cellStyle name="Currency 2 10 3 2 4 2" xfId="49767"/>
    <cellStyle name="Currency 2 10 3 2 5" xfId="34357"/>
    <cellStyle name="Currency 2 10 3 3" xfId="5435"/>
    <cellStyle name="Currency 2 10 3 3 2" xfId="13245"/>
    <cellStyle name="Currency 2 10 3 3 2 2" xfId="28656"/>
    <cellStyle name="Currency 2 10 3 3 2 2 2" xfId="59480"/>
    <cellStyle name="Currency 2 10 3 3 2 3" xfId="44070"/>
    <cellStyle name="Currency 2 10 3 3 3" xfId="20847"/>
    <cellStyle name="Currency 2 10 3 3 3 2" xfId="51671"/>
    <cellStyle name="Currency 2 10 3 3 4" xfId="36261"/>
    <cellStyle name="Currency 2 10 3 4" xfId="9442"/>
    <cellStyle name="Currency 2 10 3 4 2" xfId="24853"/>
    <cellStyle name="Currency 2 10 3 4 2 2" xfId="55677"/>
    <cellStyle name="Currency 2 10 3 4 3" xfId="40267"/>
    <cellStyle name="Currency 2 10 3 5" xfId="17044"/>
    <cellStyle name="Currency 2 10 3 5 2" xfId="47868"/>
    <cellStyle name="Currency 2 10 3 6" xfId="32458"/>
    <cellStyle name="Currency 2 10 4" xfId="2265"/>
    <cellStyle name="Currency 2 10 4 2" xfId="6068"/>
    <cellStyle name="Currency 2 10 4 2 2" xfId="13878"/>
    <cellStyle name="Currency 2 10 4 2 2 2" xfId="29289"/>
    <cellStyle name="Currency 2 10 4 2 2 2 2" xfId="60113"/>
    <cellStyle name="Currency 2 10 4 2 2 3" xfId="44703"/>
    <cellStyle name="Currency 2 10 4 2 3" xfId="21480"/>
    <cellStyle name="Currency 2 10 4 2 3 2" xfId="52304"/>
    <cellStyle name="Currency 2 10 4 2 4" xfId="36894"/>
    <cellStyle name="Currency 2 10 4 3" xfId="10075"/>
    <cellStyle name="Currency 2 10 4 3 2" xfId="25486"/>
    <cellStyle name="Currency 2 10 4 3 2 2" xfId="56310"/>
    <cellStyle name="Currency 2 10 4 3 3" xfId="40900"/>
    <cellStyle name="Currency 2 10 4 4" xfId="17677"/>
    <cellStyle name="Currency 2 10 4 4 2" xfId="48501"/>
    <cellStyle name="Currency 2 10 4 5" xfId="33091"/>
    <cellStyle name="Currency 2 10 5" xfId="4169"/>
    <cellStyle name="Currency 2 10 5 2" xfId="11979"/>
    <cellStyle name="Currency 2 10 5 2 2" xfId="27390"/>
    <cellStyle name="Currency 2 10 5 2 2 2" xfId="58214"/>
    <cellStyle name="Currency 2 10 5 2 3" xfId="42804"/>
    <cellStyle name="Currency 2 10 5 3" xfId="19581"/>
    <cellStyle name="Currency 2 10 5 3 2" xfId="50405"/>
    <cellStyle name="Currency 2 10 5 4" xfId="34995"/>
    <cellStyle name="Currency 2 10 6" xfId="8176"/>
    <cellStyle name="Currency 2 10 6 2" xfId="23587"/>
    <cellStyle name="Currency 2 10 6 2 2" xfId="54411"/>
    <cellStyle name="Currency 2 10 6 3" xfId="39001"/>
    <cellStyle name="Currency 2 10 7" xfId="15778"/>
    <cellStyle name="Currency 2 10 7 2" xfId="46602"/>
    <cellStyle name="Currency 2 10 8" xfId="31192"/>
    <cellStyle name="Currency 2 11" xfId="786"/>
    <cellStyle name="Currency 2 11 2" xfId="2685"/>
    <cellStyle name="Currency 2 11 2 2" xfId="6488"/>
    <cellStyle name="Currency 2 11 2 2 2" xfId="14298"/>
    <cellStyle name="Currency 2 11 2 2 2 2" xfId="29709"/>
    <cellStyle name="Currency 2 11 2 2 2 2 2" xfId="60533"/>
    <cellStyle name="Currency 2 11 2 2 2 3" xfId="45123"/>
    <cellStyle name="Currency 2 11 2 2 3" xfId="21900"/>
    <cellStyle name="Currency 2 11 2 2 3 2" xfId="52724"/>
    <cellStyle name="Currency 2 11 2 2 4" xfId="37314"/>
    <cellStyle name="Currency 2 11 2 3" xfId="10495"/>
    <cellStyle name="Currency 2 11 2 3 2" xfId="25906"/>
    <cellStyle name="Currency 2 11 2 3 2 2" xfId="56730"/>
    <cellStyle name="Currency 2 11 2 3 3" xfId="41320"/>
    <cellStyle name="Currency 2 11 2 4" xfId="18097"/>
    <cellStyle name="Currency 2 11 2 4 2" xfId="48921"/>
    <cellStyle name="Currency 2 11 2 5" xfId="33511"/>
    <cellStyle name="Currency 2 11 3" xfId="4589"/>
    <cellStyle name="Currency 2 11 3 2" xfId="12399"/>
    <cellStyle name="Currency 2 11 3 2 2" xfId="27810"/>
    <cellStyle name="Currency 2 11 3 2 2 2" xfId="58634"/>
    <cellStyle name="Currency 2 11 3 2 3" xfId="43224"/>
    <cellStyle name="Currency 2 11 3 3" xfId="20001"/>
    <cellStyle name="Currency 2 11 3 3 2" xfId="50825"/>
    <cellStyle name="Currency 2 11 3 4" xfId="35415"/>
    <cellStyle name="Currency 2 11 4" xfId="8596"/>
    <cellStyle name="Currency 2 11 4 2" xfId="24007"/>
    <cellStyle name="Currency 2 11 4 2 2" xfId="54831"/>
    <cellStyle name="Currency 2 11 4 3" xfId="39421"/>
    <cellStyle name="Currency 2 11 5" xfId="16198"/>
    <cellStyle name="Currency 2 11 5 2" xfId="47022"/>
    <cellStyle name="Currency 2 11 6" xfId="31612"/>
    <cellStyle name="Currency 2 12" xfId="1419"/>
    <cellStyle name="Currency 2 12 2" xfId="3318"/>
    <cellStyle name="Currency 2 12 2 2" xfId="7121"/>
    <cellStyle name="Currency 2 12 2 2 2" xfId="14931"/>
    <cellStyle name="Currency 2 12 2 2 2 2" xfId="30342"/>
    <cellStyle name="Currency 2 12 2 2 2 2 2" xfId="61166"/>
    <cellStyle name="Currency 2 12 2 2 2 3" xfId="45756"/>
    <cellStyle name="Currency 2 12 2 2 3" xfId="22533"/>
    <cellStyle name="Currency 2 12 2 2 3 2" xfId="53357"/>
    <cellStyle name="Currency 2 12 2 2 4" xfId="37947"/>
    <cellStyle name="Currency 2 12 2 3" xfId="11128"/>
    <cellStyle name="Currency 2 12 2 3 2" xfId="26539"/>
    <cellStyle name="Currency 2 12 2 3 2 2" xfId="57363"/>
    <cellStyle name="Currency 2 12 2 3 3" xfId="41953"/>
    <cellStyle name="Currency 2 12 2 4" xfId="18730"/>
    <cellStyle name="Currency 2 12 2 4 2" xfId="49554"/>
    <cellStyle name="Currency 2 12 2 5" xfId="34144"/>
    <cellStyle name="Currency 2 12 3" xfId="5222"/>
    <cellStyle name="Currency 2 12 3 2" xfId="13032"/>
    <cellStyle name="Currency 2 12 3 2 2" xfId="28443"/>
    <cellStyle name="Currency 2 12 3 2 2 2" xfId="59267"/>
    <cellStyle name="Currency 2 12 3 2 3" xfId="43857"/>
    <cellStyle name="Currency 2 12 3 3" xfId="20634"/>
    <cellStyle name="Currency 2 12 3 3 2" xfId="51458"/>
    <cellStyle name="Currency 2 12 3 4" xfId="36048"/>
    <cellStyle name="Currency 2 12 4" xfId="9229"/>
    <cellStyle name="Currency 2 12 4 2" xfId="24640"/>
    <cellStyle name="Currency 2 12 4 2 2" xfId="55464"/>
    <cellStyle name="Currency 2 12 4 3" xfId="40054"/>
    <cellStyle name="Currency 2 12 5" xfId="16831"/>
    <cellStyle name="Currency 2 12 5 2" xfId="47655"/>
    <cellStyle name="Currency 2 12 6" xfId="32245"/>
    <cellStyle name="Currency 2 13" xfId="2052"/>
    <cellStyle name="Currency 2 13 2" xfId="5855"/>
    <cellStyle name="Currency 2 13 2 2" xfId="13665"/>
    <cellStyle name="Currency 2 13 2 2 2" xfId="29076"/>
    <cellStyle name="Currency 2 13 2 2 2 2" xfId="59900"/>
    <cellStyle name="Currency 2 13 2 2 3" xfId="44490"/>
    <cellStyle name="Currency 2 13 2 3" xfId="21267"/>
    <cellStyle name="Currency 2 13 2 3 2" xfId="52091"/>
    <cellStyle name="Currency 2 13 2 4" xfId="36681"/>
    <cellStyle name="Currency 2 13 3" xfId="9862"/>
    <cellStyle name="Currency 2 13 3 2" xfId="25273"/>
    <cellStyle name="Currency 2 13 3 2 2" xfId="56097"/>
    <cellStyle name="Currency 2 13 3 3" xfId="40687"/>
    <cellStyle name="Currency 2 13 4" xfId="17464"/>
    <cellStyle name="Currency 2 13 4 2" xfId="48288"/>
    <cellStyle name="Currency 2 13 5" xfId="32878"/>
    <cellStyle name="Currency 2 14" xfId="3951"/>
    <cellStyle name="Currency 2 14 2" xfId="11761"/>
    <cellStyle name="Currency 2 14 2 2" xfId="27172"/>
    <cellStyle name="Currency 2 14 2 2 2" xfId="57996"/>
    <cellStyle name="Currency 2 14 2 3" xfId="42586"/>
    <cellStyle name="Currency 2 14 3" xfId="19363"/>
    <cellStyle name="Currency 2 14 3 2" xfId="50187"/>
    <cellStyle name="Currency 2 14 4" xfId="34777"/>
    <cellStyle name="Currency 2 15" xfId="3956"/>
    <cellStyle name="Currency 2 15 2" xfId="11766"/>
    <cellStyle name="Currency 2 15 2 2" xfId="27177"/>
    <cellStyle name="Currency 2 15 2 2 2" xfId="58001"/>
    <cellStyle name="Currency 2 15 2 3" xfId="42591"/>
    <cellStyle name="Currency 2 15 3" xfId="19368"/>
    <cellStyle name="Currency 2 15 3 2" xfId="50192"/>
    <cellStyle name="Currency 2 15 4" xfId="34782"/>
    <cellStyle name="Currency 2 16" xfId="7963"/>
    <cellStyle name="Currency 2 16 2" xfId="23374"/>
    <cellStyle name="Currency 2 16 2 2" xfId="54198"/>
    <cellStyle name="Currency 2 16 3" xfId="38788"/>
    <cellStyle name="Currency 2 17" xfId="7754"/>
    <cellStyle name="Currency 2 17 2" xfId="23165"/>
    <cellStyle name="Currency 2 17 2 2" xfId="53989"/>
    <cellStyle name="Currency 2 17 3" xfId="38579"/>
    <cellStyle name="Currency 2 18" xfId="15565"/>
    <cellStyle name="Currency 2 18 2" xfId="46389"/>
    <cellStyle name="Currency 2 19" xfId="30979"/>
    <cellStyle name="Currency 2 2" xfId="154"/>
    <cellStyle name="Currency 2 2 10" xfId="2063"/>
    <cellStyle name="Currency 2 2 10 2" xfId="5866"/>
    <cellStyle name="Currency 2 2 10 2 2" xfId="13676"/>
    <cellStyle name="Currency 2 2 10 2 2 2" xfId="29087"/>
    <cellStyle name="Currency 2 2 10 2 2 2 2" xfId="59911"/>
    <cellStyle name="Currency 2 2 10 2 2 3" xfId="44501"/>
    <cellStyle name="Currency 2 2 10 2 3" xfId="21278"/>
    <cellStyle name="Currency 2 2 10 2 3 2" xfId="52102"/>
    <cellStyle name="Currency 2 2 10 2 4" xfId="36692"/>
    <cellStyle name="Currency 2 2 10 3" xfId="9873"/>
    <cellStyle name="Currency 2 2 10 3 2" xfId="25284"/>
    <cellStyle name="Currency 2 2 10 3 2 2" xfId="56108"/>
    <cellStyle name="Currency 2 2 10 3 3" xfId="40698"/>
    <cellStyle name="Currency 2 2 10 4" xfId="17475"/>
    <cellStyle name="Currency 2 2 10 4 2" xfId="48299"/>
    <cellStyle name="Currency 2 2 10 5" xfId="32889"/>
    <cellStyle name="Currency 2 2 11" xfId="3967"/>
    <cellStyle name="Currency 2 2 11 2" xfId="11777"/>
    <cellStyle name="Currency 2 2 11 2 2" xfId="27188"/>
    <cellStyle name="Currency 2 2 11 2 2 2" xfId="58012"/>
    <cellStyle name="Currency 2 2 11 2 3" xfId="42602"/>
    <cellStyle name="Currency 2 2 11 3" xfId="19379"/>
    <cellStyle name="Currency 2 2 11 3 2" xfId="50203"/>
    <cellStyle name="Currency 2 2 11 4" xfId="34793"/>
    <cellStyle name="Currency 2 2 12" xfId="7974"/>
    <cellStyle name="Currency 2 2 12 2" xfId="23385"/>
    <cellStyle name="Currency 2 2 12 2 2" xfId="54209"/>
    <cellStyle name="Currency 2 2 12 3" xfId="38799"/>
    <cellStyle name="Currency 2 2 13" xfId="7765"/>
    <cellStyle name="Currency 2 2 13 2" xfId="23176"/>
    <cellStyle name="Currency 2 2 13 2 2" xfId="54000"/>
    <cellStyle name="Currency 2 2 13 3" xfId="38590"/>
    <cellStyle name="Currency 2 2 14" xfId="15576"/>
    <cellStyle name="Currency 2 2 14 2" xfId="46400"/>
    <cellStyle name="Currency 2 2 15" xfId="30990"/>
    <cellStyle name="Currency 2 2 2" xfId="183"/>
    <cellStyle name="Currency 2 2 2 10" xfId="3987"/>
    <cellStyle name="Currency 2 2 2 10 2" xfId="11797"/>
    <cellStyle name="Currency 2 2 2 10 2 2" xfId="27208"/>
    <cellStyle name="Currency 2 2 2 10 2 2 2" xfId="58032"/>
    <cellStyle name="Currency 2 2 2 10 2 3" xfId="42622"/>
    <cellStyle name="Currency 2 2 2 10 3" xfId="19399"/>
    <cellStyle name="Currency 2 2 2 10 3 2" xfId="50223"/>
    <cellStyle name="Currency 2 2 2 10 4" xfId="34813"/>
    <cellStyle name="Currency 2 2 2 11" xfId="7994"/>
    <cellStyle name="Currency 2 2 2 11 2" xfId="23405"/>
    <cellStyle name="Currency 2 2 2 11 2 2" xfId="54229"/>
    <cellStyle name="Currency 2 2 2 11 3" xfId="38819"/>
    <cellStyle name="Currency 2 2 2 12" xfId="7785"/>
    <cellStyle name="Currency 2 2 2 12 2" xfId="23196"/>
    <cellStyle name="Currency 2 2 2 12 2 2" xfId="54020"/>
    <cellStyle name="Currency 2 2 2 12 3" xfId="38610"/>
    <cellStyle name="Currency 2 2 2 13" xfId="15596"/>
    <cellStyle name="Currency 2 2 2 13 2" xfId="46420"/>
    <cellStyle name="Currency 2 2 2 14" xfId="31010"/>
    <cellStyle name="Currency 2 2 2 2" xfId="268"/>
    <cellStyle name="Currency 2 2 2 2 10" xfId="7870"/>
    <cellStyle name="Currency 2 2 2 2 10 2" xfId="23281"/>
    <cellStyle name="Currency 2 2 2 2 10 2 2" xfId="54105"/>
    <cellStyle name="Currency 2 2 2 2 10 3" xfId="38695"/>
    <cellStyle name="Currency 2 2 2 2 11" xfId="15681"/>
    <cellStyle name="Currency 2 2 2 2 11 2" xfId="46505"/>
    <cellStyle name="Currency 2 2 2 2 12" xfId="31095"/>
    <cellStyle name="Currency 2 2 2 2 2" xfId="350"/>
    <cellStyle name="Currency 2 2 2 2 2 10" xfId="15763"/>
    <cellStyle name="Currency 2 2 2 2 2 10 2" xfId="46587"/>
    <cellStyle name="Currency 2 2 2 2 2 11" xfId="31177"/>
    <cellStyle name="Currency 2 2 2 2 2 2" xfId="773"/>
    <cellStyle name="Currency 2 2 2 2 2 2 2" xfId="1406"/>
    <cellStyle name="Currency 2 2 2 2 2 2 2 2" xfId="3305"/>
    <cellStyle name="Currency 2 2 2 2 2 2 2 2 2" xfId="7108"/>
    <cellStyle name="Currency 2 2 2 2 2 2 2 2 2 2" xfId="14918"/>
    <cellStyle name="Currency 2 2 2 2 2 2 2 2 2 2 2" xfId="30329"/>
    <cellStyle name="Currency 2 2 2 2 2 2 2 2 2 2 2 2" xfId="61153"/>
    <cellStyle name="Currency 2 2 2 2 2 2 2 2 2 2 3" xfId="45743"/>
    <cellStyle name="Currency 2 2 2 2 2 2 2 2 2 3" xfId="22520"/>
    <cellStyle name="Currency 2 2 2 2 2 2 2 2 2 3 2" xfId="53344"/>
    <cellStyle name="Currency 2 2 2 2 2 2 2 2 2 4" xfId="37934"/>
    <cellStyle name="Currency 2 2 2 2 2 2 2 2 3" xfId="11115"/>
    <cellStyle name="Currency 2 2 2 2 2 2 2 2 3 2" xfId="26526"/>
    <cellStyle name="Currency 2 2 2 2 2 2 2 2 3 2 2" xfId="57350"/>
    <cellStyle name="Currency 2 2 2 2 2 2 2 2 3 3" xfId="41940"/>
    <cellStyle name="Currency 2 2 2 2 2 2 2 2 4" xfId="18717"/>
    <cellStyle name="Currency 2 2 2 2 2 2 2 2 4 2" xfId="49541"/>
    <cellStyle name="Currency 2 2 2 2 2 2 2 2 5" xfId="34131"/>
    <cellStyle name="Currency 2 2 2 2 2 2 2 3" xfId="5209"/>
    <cellStyle name="Currency 2 2 2 2 2 2 2 3 2" xfId="13019"/>
    <cellStyle name="Currency 2 2 2 2 2 2 2 3 2 2" xfId="28430"/>
    <cellStyle name="Currency 2 2 2 2 2 2 2 3 2 2 2" xfId="59254"/>
    <cellStyle name="Currency 2 2 2 2 2 2 2 3 2 3" xfId="43844"/>
    <cellStyle name="Currency 2 2 2 2 2 2 2 3 3" xfId="20621"/>
    <cellStyle name="Currency 2 2 2 2 2 2 2 3 3 2" xfId="51445"/>
    <cellStyle name="Currency 2 2 2 2 2 2 2 3 4" xfId="36035"/>
    <cellStyle name="Currency 2 2 2 2 2 2 2 4" xfId="9216"/>
    <cellStyle name="Currency 2 2 2 2 2 2 2 4 2" xfId="24627"/>
    <cellStyle name="Currency 2 2 2 2 2 2 2 4 2 2" xfId="55451"/>
    <cellStyle name="Currency 2 2 2 2 2 2 2 4 3" xfId="40041"/>
    <cellStyle name="Currency 2 2 2 2 2 2 2 5" xfId="16818"/>
    <cellStyle name="Currency 2 2 2 2 2 2 2 5 2" xfId="47642"/>
    <cellStyle name="Currency 2 2 2 2 2 2 2 6" xfId="32232"/>
    <cellStyle name="Currency 2 2 2 2 2 2 3" xfId="2039"/>
    <cellStyle name="Currency 2 2 2 2 2 2 3 2" xfId="3938"/>
    <cellStyle name="Currency 2 2 2 2 2 2 3 2 2" xfId="7741"/>
    <cellStyle name="Currency 2 2 2 2 2 2 3 2 2 2" xfId="15551"/>
    <cellStyle name="Currency 2 2 2 2 2 2 3 2 2 2 2" xfId="30962"/>
    <cellStyle name="Currency 2 2 2 2 2 2 3 2 2 2 2 2" xfId="61786"/>
    <cellStyle name="Currency 2 2 2 2 2 2 3 2 2 2 3" xfId="46376"/>
    <cellStyle name="Currency 2 2 2 2 2 2 3 2 2 3" xfId="23153"/>
    <cellStyle name="Currency 2 2 2 2 2 2 3 2 2 3 2" xfId="53977"/>
    <cellStyle name="Currency 2 2 2 2 2 2 3 2 2 4" xfId="38567"/>
    <cellStyle name="Currency 2 2 2 2 2 2 3 2 3" xfId="11748"/>
    <cellStyle name="Currency 2 2 2 2 2 2 3 2 3 2" xfId="27159"/>
    <cellStyle name="Currency 2 2 2 2 2 2 3 2 3 2 2" xfId="57983"/>
    <cellStyle name="Currency 2 2 2 2 2 2 3 2 3 3" xfId="42573"/>
    <cellStyle name="Currency 2 2 2 2 2 2 3 2 4" xfId="19350"/>
    <cellStyle name="Currency 2 2 2 2 2 2 3 2 4 2" xfId="50174"/>
    <cellStyle name="Currency 2 2 2 2 2 2 3 2 5" xfId="34764"/>
    <cellStyle name="Currency 2 2 2 2 2 2 3 3" xfId="5842"/>
    <cellStyle name="Currency 2 2 2 2 2 2 3 3 2" xfId="13652"/>
    <cellStyle name="Currency 2 2 2 2 2 2 3 3 2 2" xfId="29063"/>
    <cellStyle name="Currency 2 2 2 2 2 2 3 3 2 2 2" xfId="59887"/>
    <cellStyle name="Currency 2 2 2 2 2 2 3 3 2 3" xfId="44477"/>
    <cellStyle name="Currency 2 2 2 2 2 2 3 3 3" xfId="21254"/>
    <cellStyle name="Currency 2 2 2 2 2 2 3 3 3 2" xfId="52078"/>
    <cellStyle name="Currency 2 2 2 2 2 2 3 3 4" xfId="36668"/>
    <cellStyle name="Currency 2 2 2 2 2 2 3 4" xfId="9849"/>
    <cellStyle name="Currency 2 2 2 2 2 2 3 4 2" xfId="25260"/>
    <cellStyle name="Currency 2 2 2 2 2 2 3 4 2 2" xfId="56084"/>
    <cellStyle name="Currency 2 2 2 2 2 2 3 4 3" xfId="40674"/>
    <cellStyle name="Currency 2 2 2 2 2 2 3 5" xfId="17451"/>
    <cellStyle name="Currency 2 2 2 2 2 2 3 5 2" xfId="48275"/>
    <cellStyle name="Currency 2 2 2 2 2 2 3 6" xfId="32865"/>
    <cellStyle name="Currency 2 2 2 2 2 2 4" xfId="2672"/>
    <cellStyle name="Currency 2 2 2 2 2 2 4 2" xfId="6475"/>
    <cellStyle name="Currency 2 2 2 2 2 2 4 2 2" xfId="14285"/>
    <cellStyle name="Currency 2 2 2 2 2 2 4 2 2 2" xfId="29696"/>
    <cellStyle name="Currency 2 2 2 2 2 2 4 2 2 2 2" xfId="60520"/>
    <cellStyle name="Currency 2 2 2 2 2 2 4 2 2 3" xfId="45110"/>
    <cellStyle name="Currency 2 2 2 2 2 2 4 2 3" xfId="21887"/>
    <cellStyle name="Currency 2 2 2 2 2 2 4 2 3 2" xfId="52711"/>
    <cellStyle name="Currency 2 2 2 2 2 2 4 2 4" xfId="37301"/>
    <cellStyle name="Currency 2 2 2 2 2 2 4 3" xfId="10482"/>
    <cellStyle name="Currency 2 2 2 2 2 2 4 3 2" xfId="25893"/>
    <cellStyle name="Currency 2 2 2 2 2 2 4 3 2 2" xfId="56717"/>
    <cellStyle name="Currency 2 2 2 2 2 2 4 3 3" xfId="41307"/>
    <cellStyle name="Currency 2 2 2 2 2 2 4 4" xfId="18084"/>
    <cellStyle name="Currency 2 2 2 2 2 2 4 4 2" xfId="48908"/>
    <cellStyle name="Currency 2 2 2 2 2 2 4 5" xfId="33498"/>
    <cellStyle name="Currency 2 2 2 2 2 2 5" xfId="4576"/>
    <cellStyle name="Currency 2 2 2 2 2 2 5 2" xfId="12386"/>
    <cellStyle name="Currency 2 2 2 2 2 2 5 2 2" xfId="27797"/>
    <cellStyle name="Currency 2 2 2 2 2 2 5 2 2 2" xfId="58621"/>
    <cellStyle name="Currency 2 2 2 2 2 2 5 2 3" xfId="43211"/>
    <cellStyle name="Currency 2 2 2 2 2 2 5 3" xfId="19988"/>
    <cellStyle name="Currency 2 2 2 2 2 2 5 3 2" xfId="50812"/>
    <cellStyle name="Currency 2 2 2 2 2 2 5 4" xfId="35402"/>
    <cellStyle name="Currency 2 2 2 2 2 2 6" xfId="8583"/>
    <cellStyle name="Currency 2 2 2 2 2 2 6 2" xfId="23994"/>
    <cellStyle name="Currency 2 2 2 2 2 2 6 2 2" xfId="54818"/>
    <cellStyle name="Currency 2 2 2 2 2 2 6 3" xfId="39408"/>
    <cellStyle name="Currency 2 2 2 2 2 2 7" xfId="16185"/>
    <cellStyle name="Currency 2 2 2 2 2 2 7 2" xfId="47009"/>
    <cellStyle name="Currency 2 2 2 2 2 2 8" xfId="31599"/>
    <cellStyle name="Currency 2 2 2 2 2 3" xfId="564"/>
    <cellStyle name="Currency 2 2 2 2 2 3 2" xfId="1197"/>
    <cellStyle name="Currency 2 2 2 2 2 3 2 2" xfId="3096"/>
    <cellStyle name="Currency 2 2 2 2 2 3 2 2 2" xfId="6899"/>
    <cellStyle name="Currency 2 2 2 2 2 3 2 2 2 2" xfId="14709"/>
    <cellStyle name="Currency 2 2 2 2 2 3 2 2 2 2 2" xfId="30120"/>
    <cellStyle name="Currency 2 2 2 2 2 3 2 2 2 2 2 2" xfId="60944"/>
    <cellStyle name="Currency 2 2 2 2 2 3 2 2 2 2 3" xfId="45534"/>
    <cellStyle name="Currency 2 2 2 2 2 3 2 2 2 3" xfId="22311"/>
    <cellStyle name="Currency 2 2 2 2 2 3 2 2 2 3 2" xfId="53135"/>
    <cellStyle name="Currency 2 2 2 2 2 3 2 2 2 4" xfId="37725"/>
    <cellStyle name="Currency 2 2 2 2 2 3 2 2 3" xfId="10906"/>
    <cellStyle name="Currency 2 2 2 2 2 3 2 2 3 2" xfId="26317"/>
    <cellStyle name="Currency 2 2 2 2 2 3 2 2 3 2 2" xfId="57141"/>
    <cellStyle name="Currency 2 2 2 2 2 3 2 2 3 3" xfId="41731"/>
    <cellStyle name="Currency 2 2 2 2 2 3 2 2 4" xfId="18508"/>
    <cellStyle name="Currency 2 2 2 2 2 3 2 2 4 2" xfId="49332"/>
    <cellStyle name="Currency 2 2 2 2 2 3 2 2 5" xfId="33922"/>
    <cellStyle name="Currency 2 2 2 2 2 3 2 3" xfId="5000"/>
    <cellStyle name="Currency 2 2 2 2 2 3 2 3 2" xfId="12810"/>
    <cellStyle name="Currency 2 2 2 2 2 3 2 3 2 2" xfId="28221"/>
    <cellStyle name="Currency 2 2 2 2 2 3 2 3 2 2 2" xfId="59045"/>
    <cellStyle name="Currency 2 2 2 2 2 3 2 3 2 3" xfId="43635"/>
    <cellStyle name="Currency 2 2 2 2 2 3 2 3 3" xfId="20412"/>
    <cellStyle name="Currency 2 2 2 2 2 3 2 3 3 2" xfId="51236"/>
    <cellStyle name="Currency 2 2 2 2 2 3 2 3 4" xfId="35826"/>
    <cellStyle name="Currency 2 2 2 2 2 3 2 4" xfId="9007"/>
    <cellStyle name="Currency 2 2 2 2 2 3 2 4 2" xfId="24418"/>
    <cellStyle name="Currency 2 2 2 2 2 3 2 4 2 2" xfId="55242"/>
    <cellStyle name="Currency 2 2 2 2 2 3 2 4 3" xfId="39832"/>
    <cellStyle name="Currency 2 2 2 2 2 3 2 5" xfId="16609"/>
    <cellStyle name="Currency 2 2 2 2 2 3 2 5 2" xfId="47433"/>
    <cellStyle name="Currency 2 2 2 2 2 3 2 6" xfId="32023"/>
    <cellStyle name="Currency 2 2 2 2 2 3 3" xfId="1830"/>
    <cellStyle name="Currency 2 2 2 2 2 3 3 2" xfId="3729"/>
    <cellStyle name="Currency 2 2 2 2 2 3 3 2 2" xfId="7532"/>
    <cellStyle name="Currency 2 2 2 2 2 3 3 2 2 2" xfId="15342"/>
    <cellStyle name="Currency 2 2 2 2 2 3 3 2 2 2 2" xfId="30753"/>
    <cellStyle name="Currency 2 2 2 2 2 3 3 2 2 2 2 2" xfId="61577"/>
    <cellStyle name="Currency 2 2 2 2 2 3 3 2 2 2 3" xfId="46167"/>
    <cellStyle name="Currency 2 2 2 2 2 3 3 2 2 3" xfId="22944"/>
    <cellStyle name="Currency 2 2 2 2 2 3 3 2 2 3 2" xfId="53768"/>
    <cellStyle name="Currency 2 2 2 2 2 3 3 2 2 4" xfId="38358"/>
    <cellStyle name="Currency 2 2 2 2 2 3 3 2 3" xfId="11539"/>
    <cellStyle name="Currency 2 2 2 2 2 3 3 2 3 2" xfId="26950"/>
    <cellStyle name="Currency 2 2 2 2 2 3 3 2 3 2 2" xfId="57774"/>
    <cellStyle name="Currency 2 2 2 2 2 3 3 2 3 3" xfId="42364"/>
    <cellStyle name="Currency 2 2 2 2 2 3 3 2 4" xfId="19141"/>
    <cellStyle name="Currency 2 2 2 2 2 3 3 2 4 2" xfId="49965"/>
    <cellStyle name="Currency 2 2 2 2 2 3 3 2 5" xfId="34555"/>
    <cellStyle name="Currency 2 2 2 2 2 3 3 3" xfId="5633"/>
    <cellStyle name="Currency 2 2 2 2 2 3 3 3 2" xfId="13443"/>
    <cellStyle name="Currency 2 2 2 2 2 3 3 3 2 2" xfId="28854"/>
    <cellStyle name="Currency 2 2 2 2 2 3 3 3 2 2 2" xfId="59678"/>
    <cellStyle name="Currency 2 2 2 2 2 3 3 3 2 3" xfId="44268"/>
    <cellStyle name="Currency 2 2 2 2 2 3 3 3 3" xfId="21045"/>
    <cellStyle name="Currency 2 2 2 2 2 3 3 3 3 2" xfId="51869"/>
    <cellStyle name="Currency 2 2 2 2 2 3 3 3 4" xfId="36459"/>
    <cellStyle name="Currency 2 2 2 2 2 3 3 4" xfId="9640"/>
    <cellStyle name="Currency 2 2 2 2 2 3 3 4 2" xfId="25051"/>
    <cellStyle name="Currency 2 2 2 2 2 3 3 4 2 2" xfId="55875"/>
    <cellStyle name="Currency 2 2 2 2 2 3 3 4 3" xfId="40465"/>
    <cellStyle name="Currency 2 2 2 2 2 3 3 5" xfId="17242"/>
    <cellStyle name="Currency 2 2 2 2 2 3 3 5 2" xfId="48066"/>
    <cellStyle name="Currency 2 2 2 2 2 3 3 6" xfId="32656"/>
    <cellStyle name="Currency 2 2 2 2 2 3 4" xfId="2463"/>
    <cellStyle name="Currency 2 2 2 2 2 3 4 2" xfId="6266"/>
    <cellStyle name="Currency 2 2 2 2 2 3 4 2 2" xfId="14076"/>
    <cellStyle name="Currency 2 2 2 2 2 3 4 2 2 2" xfId="29487"/>
    <cellStyle name="Currency 2 2 2 2 2 3 4 2 2 2 2" xfId="60311"/>
    <cellStyle name="Currency 2 2 2 2 2 3 4 2 2 3" xfId="44901"/>
    <cellStyle name="Currency 2 2 2 2 2 3 4 2 3" xfId="21678"/>
    <cellStyle name="Currency 2 2 2 2 2 3 4 2 3 2" xfId="52502"/>
    <cellStyle name="Currency 2 2 2 2 2 3 4 2 4" xfId="37092"/>
    <cellStyle name="Currency 2 2 2 2 2 3 4 3" xfId="10273"/>
    <cellStyle name="Currency 2 2 2 2 2 3 4 3 2" xfId="25684"/>
    <cellStyle name="Currency 2 2 2 2 2 3 4 3 2 2" xfId="56508"/>
    <cellStyle name="Currency 2 2 2 2 2 3 4 3 3" xfId="41098"/>
    <cellStyle name="Currency 2 2 2 2 2 3 4 4" xfId="17875"/>
    <cellStyle name="Currency 2 2 2 2 2 3 4 4 2" xfId="48699"/>
    <cellStyle name="Currency 2 2 2 2 2 3 4 5" xfId="33289"/>
    <cellStyle name="Currency 2 2 2 2 2 3 5" xfId="4367"/>
    <cellStyle name="Currency 2 2 2 2 2 3 5 2" xfId="12177"/>
    <cellStyle name="Currency 2 2 2 2 2 3 5 2 2" xfId="27588"/>
    <cellStyle name="Currency 2 2 2 2 2 3 5 2 2 2" xfId="58412"/>
    <cellStyle name="Currency 2 2 2 2 2 3 5 2 3" xfId="43002"/>
    <cellStyle name="Currency 2 2 2 2 2 3 5 3" xfId="19779"/>
    <cellStyle name="Currency 2 2 2 2 2 3 5 3 2" xfId="50603"/>
    <cellStyle name="Currency 2 2 2 2 2 3 5 4" xfId="35193"/>
    <cellStyle name="Currency 2 2 2 2 2 3 6" xfId="8374"/>
    <cellStyle name="Currency 2 2 2 2 2 3 6 2" xfId="23785"/>
    <cellStyle name="Currency 2 2 2 2 2 3 6 2 2" xfId="54609"/>
    <cellStyle name="Currency 2 2 2 2 2 3 6 3" xfId="39199"/>
    <cellStyle name="Currency 2 2 2 2 2 3 7" xfId="15976"/>
    <cellStyle name="Currency 2 2 2 2 2 3 7 2" xfId="46800"/>
    <cellStyle name="Currency 2 2 2 2 2 3 8" xfId="31390"/>
    <cellStyle name="Currency 2 2 2 2 2 4" xfId="984"/>
    <cellStyle name="Currency 2 2 2 2 2 4 2" xfId="2883"/>
    <cellStyle name="Currency 2 2 2 2 2 4 2 2" xfId="6686"/>
    <cellStyle name="Currency 2 2 2 2 2 4 2 2 2" xfId="14496"/>
    <cellStyle name="Currency 2 2 2 2 2 4 2 2 2 2" xfId="29907"/>
    <cellStyle name="Currency 2 2 2 2 2 4 2 2 2 2 2" xfId="60731"/>
    <cellStyle name="Currency 2 2 2 2 2 4 2 2 2 3" xfId="45321"/>
    <cellStyle name="Currency 2 2 2 2 2 4 2 2 3" xfId="22098"/>
    <cellStyle name="Currency 2 2 2 2 2 4 2 2 3 2" xfId="52922"/>
    <cellStyle name="Currency 2 2 2 2 2 4 2 2 4" xfId="37512"/>
    <cellStyle name="Currency 2 2 2 2 2 4 2 3" xfId="10693"/>
    <cellStyle name="Currency 2 2 2 2 2 4 2 3 2" xfId="26104"/>
    <cellStyle name="Currency 2 2 2 2 2 4 2 3 2 2" xfId="56928"/>
    <cellStyle name="Currency 2 2 2 2 2 4 2 3 3" xfId="41518"/>
    <cellStyle name="Currency 2 2 2 2 2 4 2 4" xfId="18295"/>
    <cellStyle name="Currency 2 2 2 2 2 4 2 4 2" xfId="49119"/>
    <cellStyle name="Currency 2 2 2 2 2 4 2 5" xfId="33709"/>
    <cellStyle name="Currency 2 2 2 2 2 4 3" xfId="4787"/>
    <cellStyle name="Currency 2 2 2 2 2 4 3 2" xfId="12597"/>
    <cellStyle name="Currency 2 2 2 2 2 4 3 2 2" xfId="28008"/>
    <cellStyle name="Currency 2 2 2 2 2 4 3 2 2 2" xfId="58832"/>
    <cellStyle name="Currency 2 2 2 2 2 4 3 2 3" xfId="43422"/>
    <cellStyle name="Currency 2 2 2 2 2 4 3 3" xfId="20199"/>
    <cellStyle name="Currency 2 2 2 2 2 4 3 3 2" xfId="51023"/>
    <cellStyle name="Currency 2 2 2 2 2 4 3 4" xfId="35613"/>
    <cellStyle name="Currency 2 2 2 2 2 4 4" xfId="8794"/>
    <cellStyle name="Currency 2 2 2 2 2 4 4 2" xfId="24205"/>
    <cellStyle name="Currency 2 2 2 2 2 4 4 2 2" xfId="55029"/>
    <cellStyle name="Currency 2 2 2 2 2 4 4 3" xfId="39619"/>
    <cellStyle name="Currency 2 2 2 2 2 4 5" xfId="16396"/>
    <cellStyle name="Currency 2 2 2 2 2 4 5 2" xfId="47220"/>
    <cellStyle name="Currency 2 2 2 2 2 4 6" xfId="31810"/>
    <cellStyle name="Currency 2 2 2 2 2 5" xfId="1617"/>
    <cellStyle name="Currency 2 2 2 2 2 5 2" xfId="3516"/>
    <cellStyle name="Currency 2 2 2 2 2 5 2 2" xfId="7319"/>
    <cellStyle name="Currency 2 2 2 2 2 5 2 2 2" xfId="15129"/>
    <cellStyle name="Currency 2 2 2 2 2 5 2 2 2 2" xfId="30540"/>
    <cellStyle name="Currency 2 2 2 2 2 5 2 2 2 2 2" xfId="61364"/>
    <cellStyle name="Currency 2 2 2 2 2 5 2 2 2 3" xfId="45954"/>
    <cellStyle name="Currency 2 2 2 2 2 5 2 2 3" xfId="22731"/>
    <cellStyle name="Currency 2 2 2 2 2 5 2 2 3 2" xfId="53555"/>
    <cellStyle name="Currency 2 2 2 2 2 5 2 2 4" xfId="38145"/>
    <cellStyle name="Currency 2 2 2 2 2 5 2 3" xfId="11326"/>
    <cellStyle name="Currency 2 2 2 2 2 5 2 3 2" xfId="26737"/>
    <cellStyle name="Currency 2 2 2 2 2 5 2 3 2 2" xfId="57561"/>
    <cellStyle name="Currency 2 2 2 2 2 5 2 3 3" xfId="42151"/>
    <cellStyle name="Currency 2 2 2 2 2 5 2 4" xfId="18928"/>
    <cellStyle name="Currency 2 2 2 2 2 5 2 4 2" xfId="49752"/>
    <cellStyle name="Currency 2 2 2 2 2 5 2 5" xfId="34342"/>
    <cellStyle name="Currency 2 2 2 2 2 5 3" xfId="5420"/>
    <cellStyle name="Currency 2 2 2 2 2 5 3 2" xfId="13230"/>
    <cellStyle name="Currency 2 2 2 2 2 5 3 2 2" xfId="28641"/>
    <cellStyle name="Currency 2 2 2 2 2 5 3 2 2 2" xfId="59465"/>
    <cellStyle name="Currency 2 2 2 2 2 5 3 2 3" xfId="44055"/>
    <cellStyle name="Currency 2 2 2 2 2 5 3 3" xfId="20832"/>
    <cellStyle name="Currency 2 2 2 2 2 5 3 3 2" xfId="51656"/>
    <cellStyle name="Currency 2 2 2 2 2 5 3 4" xfId="36246"/>
    <cellStyle name="Currency 2 2 2 2 2 5 4" xfId="9427"/>
    <cellStyle name="Currency 2 2 2 2 2 5 4 2" xfId="24838"/>
    <cellStyle name="Currency 2 2 2 2 2 5 4 2 2" xfId="55662"/>
    <cellStyle name="Currency 2 2 2 2 2 5 4 3" xfId="40252"/>
    <cellStyle name="Currency 2 2 2 2 2 5 5" xfId="17029"/>
    <cellStyle name="Currency 2 2 2 2 2 5 5 2" xfId="47853"/>
    <cellStyle name="Currency 2 2 2 2 2 5 6" xfId="32443"/>
    <cellStyle name="Currency 2 2 2 2 2 6" xfId="2250"/>
    <cellStyle name="Currency 2 2 2 2 2 6 2" xfId="6053"/>
    <cellStyle name="Currency 2 2 2 2 2 6 2 2" xfId="13863"/>
    <cellStyle name="Currency 2 2 2 2 2 6 2 2 2" xfId="29274"/>
    <cellStyle name="Currency 2 2 2 2 2 6 2 2 2 2" xfId="60098"/>
    <cellStyle name="Currency 2 2 2 2 2 6 2 2 3" xfId="44688"/>
    <cellStyle name="Currency 2 2 2 2 2 6 2 3" xfId="21465"/>
    <cellStyle name="Currency 2 2 2 2 2 6 2 3 2" xfId="52289"/>
    <cellStyle name="Currency 2 2 2 2 2 6 2 4" xfId="36879"/>
    <cellStyle name="Currency 2 2 2 2 2 6 3" xfId="10060"/>
    <cellStyle name="Currency 2 2 2 2 2 6 3 2" xfId="25471"/>
    <cellStyle name="Currency 2 2 2 2 2 6 3 2 2" xfId="56295"/>
    <cellStyle name="Currency 2 2 2 2 2 6 3 3" xfId="40885"/>
    <cellStyle name="Currency 2 2 2 2 2 6 4" xfId="17662"/>
    <cellStyle name="Currency 2 2 2 2 2 6 4 2" xfId="48486"/>
    <cellStyle name="Currency 2 2 2 2 2 6 5" xfId="33076"/>
    <cellStyle name="Currency 2 2 2 2 2 7" xfId="4154"/>
    <cellStyle name="Currency 2 2 2 2 2 7 2" xfId="11964"/>
    <cellStyle name="Currency 2 2 2 2 2 7 2 2" xfId="27375"/>
    <cellStyle name="Currency 2 2 2 2 2 7 2 2 2" xfId="58199"/>
    <cellStyle name="Currency 2 2 2 2 2 7 2 3" xfId="42789"/>
    <cellStyle name="Currency 2 2 2 2 2 7 3" xfId="19566"/>
    <cellStyle name="Currency 2 2 2 2 2 7 3 2" xfId="50390"/>
    <cellStyle name="Currency 2 2 2 2 2 7 4" xfId="34980"/>
    <cellStyle name="Currency 2 2 2 2 2 8" xfId="8161"/>
    <cellStyle name="Currency 2 2 2 2 2 8 2" xfId="23572"/>
    <cellStyle name="Currency 2 2 2 2 2 8 2 2" xfId="54396"/>
    <cellStyle name="Currency 2 2 2 2 2 8 3" xfId="38986"/>
    <cellStyle name="Currency 2 2 2 2 2 9" xfId="7952"/>
    <cellStyle name="Currency 2 2 2 2 2 9 2" xfId="23363"/>
    <cellStyle name="Currency 2 2 2 2 2 9 2 2" xfId="54187"/>
    <cellStyle name="Currency 2 2 2 2 2 9 3" xfId="38777"/>
    <cellStyle name="Currency 2 2 2 2 3" xfId="691"/>
    <cellStyle name="Currency 2 2 2 2 3 2" xfId="1324"/>
    <cellStyle name="Currency 2 2 2 2 3 2 2" xfId="3223"/>
    <cellStyle name="Currency 2 2 2 2 3 2 2 2" xfId="7026"/>
    <cellStyle name="Currency 2 2 2 2 3 2 2 2 2" xfId="14836"/>
    <cellStyle name="Currency 2 2 2 2 3 2 2 2 2 2" xfId="30247"/>
    <cellStyle name="Currency 2 2 2 2 3 2 2 2 2 2 2" xfId="61071"/>
    <cellStyle name="Currency 2 2 2 2 3 2 2 2 2 3" xfId="45661"/>
    <cellStyle name="Currency 2 2 2 2 3 2 2 2 3" xfId="22438"/>
    <cellStyle name="Currency 2 2 2 2 3 2 2 2 3 2" xfId="53262"/>
    <cellStyle name="Currency 2 2 2 2 3 2 2 2 4" xfId="37852"/>
    <cellStyle name="Currency 2 2 2 2 3 2 2 3" xfId="11033"/>
    <cellStyle name="Currency 2 2 2 2 3 2 2 3 2" xfId="26444"/>
    <cellStyle name="Currency 2 2 2 2 3 2 2 3 2 2" xfId="57268"/>
    <cellStyle name="Currency 2 2 2 2 3 2 2 3 3" xfId="41858"/>
    <cellStyle name="Currency 2 2 2 2 3 2 2 4" xfId="18635"/>
    <cellStyle name="Currency 2 2 2 2 3 2 2 4 2" xfId="49459"/>
    <cellStyle name="Currency 2 2 2 2 3 2 2 5" xfId="34049"/>
    <cellStyle name="Currency 2 2 2 2 3 2 3" xfId="5127"/>
    <cellStyle name="Currency 2 2 2 2 3 2 3 2" xfId="12937"/>
    <cellStyle name="Currency 2 2 2 2 3 2 3 2 2" xfId="28348"/>
    <cellStyle name="Currency 2 2 2 2 3 2 3 2 2 2" xfId="59172"/>
    <cellStyle name="Currency 2 2 2 2 3 2 3 2 3" xfId="43762"/>
    <cellStyle name="Currency 2 2 2 2 3 2 3 3" xfId="20539"/>
    <cellStyle name="Currency 2 2 2 2 3 2 3 3 2" xfId="51363"/>
    <cellStyle name="Currency 2 2 2 2 3 2 3 4" xfId="35953"/>
    <cellStyle name="Currency 2 2 2 2 3 2 4" xfId="9134"/>
    <cellStyle name="Currency 2 2 2 2 3 2 4 2" xfId="24545"/>
    <cellStyle name="Currency 2 2 2 2 3 2 4 2 2" xfId="55369"/>
    <cellStyle name="Currency 2 2 2 2 3 2 4 3" xfId="39959"/>
    <cellStyle name="Currency 2 2 2 2 3 2 5" xfId="16736"/>
    <cellStyle name="Currency 2 2 2 2 3 2 5 2" xfId="47560"/>
    <cellStyle name="Currency 2 2 2 2 3 2 6" xfId="32150"/>
    <cellStyle name="Currency 2 2 2 2 3 3" xfId="1957"/>
    <cellStyle name="Currency 2 2 2 2 3 3 2" xfId="3856"/>
    <cellStyle name="Currency 2 2 2 2 3 3 2 2" xfId="7659"/>
    <cellStyle name="Currency 2 2 2 2 3 3 2 2 2" xfId="15469"/>
    <cellStyle name="Currency 2 2 2 2 3 3 2 2 2 2" xfId="30880"/>
    <cellStyle name="Currency 2 2 2 2 3 3 2 2 2 2 2" xfId="61704"/>
    <cellStyle name="Currency 2 2 2 2 3 3 2 2 2 3" xfId="46294"/>
    <cellStyle name="Currency 2 2 2 2 3 3 2 2 3" xfId="23071"/>
    <cellStyle name="Currency 2 2 2 2 3 3 2 2 3 2" xfId="53895"/>
    <cellStyle name="Currency 2 2 2 2 3 3 2 2 4" xfId="38485"/>
    <cellStyle name="Currency 2 2 2 2 3 3 2 3" xfId="11666"/>
    <cellStyle name="Currency 2 2 2 2 3 3 2 3 2" xfId="27077"/>
    <cellStyle name="Currency 2 2 2 2 3 3 2 3 2 2" xfId="57901"/>
    <cellStyle name="Currency 2 2 2 2 3 3 2 3 3" xfId="42491"/>
    <cellStyle name="Currency 2 2 2 2 3 3 2 4" xfId="19268"/>
    <cellStyle name="Currency 2 2 2 2 3 3 2 4 2" xfId="50092"/>
    <cellStyle name="Currency 2 2 2 2 3 3 2 5" xfId="34682"/>
    <cellStyle name="Currency 2 2 2 2 3 3 3" xfId="5760"/>
    <cellStyle name="Currency 2 2 2 2 3 3 3 2" xfId="13570"/>
    <cellStyle name="Currency 2 2 2 2 3 3 3 2 2" xfId="28981"/>
    <cellStyle name="Currency 2 2 2 2 3 3 3 2 2 2" xfId="59805"/>
    <cellStyle name="Currency 2 2 2 2 3 3 3 2 3" xfId="44395"/>
    <cellStyle name="Currency 2 2 2 2 3 3 3 3" xfId="21172"/>
    <cellStyle name="Currency 2 2 2 2 3 3 3 3 2" xfId="51996"/>
    <cellStyle name="Currency 2 2 2 2 3 3 3 4" xfId="36586"/>
    <cellStyle name="Currency 2 2 2 2 3 3 4" xfId="9767"/>
    <cellStyle name="Currency 2 2 2 2 3 3 4 2" xfId="25178"/>
    <cellStyle name="Currency 2 2 2 2 3 3 4 2 2" xfId="56002"/>
    <cellStyle name="Currency 2 2 2 2 3 3 4 3" xfId="40592"/>
    <cellStyle name="Currency 2 2 2 2 3 3 5" xfId="17369"/>
    <cellStyle name="Currency 2 2 2 2 3 3 5 2" xfId="48193"/>
    <cellStyle name="Currency 2 2 2 2 3 3 6" xfId="32783"/>
    <cellStyle name="Currency 2 2 2 2 3 4" xfId="2590"/>
    <cellStyle name="Currency 2 2 2 2 3 4 2" xfId="6393"/>
    <cellStyle name="Currency 2 2 2 2 3 4 2 2" xfId="14203"/>
    <cellStyle name="Currency 2 2 2 2 3 4 2 2 2" xfId="29614"/>
    <cellStyle name="Currency 2 2 2 2 3 4 2 2 2 2" xfId="60438"/>
    <cellStyle name="Currency 2 2 2 2 3 4 2 2 3" xfId="45028"/>
    <cellStyle name="Currency 2 2 2 2 3 4 2 3" xfId="21805"/>
    <cellStyle name="Currency 2 2 2 2 3 4 2 3 2" xfId="52629"/>
    <cellStyle name="Currency 2 2 2 2 3 4 2 4" xfId="37219"/>
    <cellStyle name="Currency 2 2 2 2 3 4 3" xfId="10400"/>
    <cellStyle name="Currency 2 2 2 2 3 4 3 2" xfId="25811"/>
    <cellStyle name="Currency 2 2 2 2 3 4 3 2 2" xfId="56635"/>
    <cellStyle name="Currency 2 2 2 2 3 4 3 3" xfId="41225"/>
    <cellStyle name="Currency 2 2 2 2 3 4 4" xfId="18002"/>
    <cellStyle name="Currency 2 2 2 2 3 4 4 2" xfId="48826"/>
    <cellStyle name="Currency 2 2 2 2 3 4 5" xfId="33416"/>
    <cellStyle name="Currency 2 2 2 2 3 5" xfId="4494"/>
    <cellStyle name="Currency 2 2 2 2 3 5 2" xfId="12304"/>
    <cellStyle name="Currency 2 2 2 2 3 5 2 2" xfId="27715"/>
    <cellStyle name="Currency 2 2 2 2 3 5 2 2 2" xfId="58539"/>
    <cellStyle name="Currency 2 2 2 2 3 5 2 3" xfId="43129"/>
    <cellStyle name="Currency 2 2 2 2 3 5 3" xfId="19906"/>
    <cellStyle name="Currency 2 2 2 2 3 5 3 2" xfId="50730"/>
    <cellStyle name="Currency 2 2 2 2 3 5 4" xfId="35320"/>
    <cellStyle name="Currency 2 2 2 2 3 6" xfId="8501"/>
    <cellStyle name="Currency 2 2 2 2 3 6 2" xfId="23912"/>
    <cellStyle name="Currency 2 2 2 2 3 6 2 2" xfId="54736"/>
    <cellStyle name="Currency 2 2 2 2 3 6 3" xfId="39326"/>
    <cellStyle name="Currency 2 2 2 2 3 7" xfId="16103"/>
    <cellStyle name="Currency 2 2 2 2 3 7 2" xfId="46927"/>
    <cellStyle name="Currency 2 2 2 2 3 8" xfId="31517"/>
    <cellStyle name="Currency 2 2 2 2 4" xfId="482"/>
    <cellStyle name="Currency 2 2 2 2 4 2" xfId="1115"/>
    <cellStyle name="Currency 2 2 2 2 4 2 2" xfId="3014"/>
    <cellStyle name="Currency 2 2 2 2 4 2 2 2" xfId="6817"/>
    <cellStyle name="Currency 2 2 2 2 4 2 2 2 2" xfId="14627"/>
    <cellStyle name="Currency 2 2 2 2 4 2 2 2 2 2" xfId="30038"/>
    <cellStyle name="Currency 2 2 2 2 4 2 2 2 2 2 2" xfId="60862"/>
    <cellStyle name="Currency 2 2 2 2 4 2 2 2 2 3" xfId="45452"/>
    <cellStyle name="Currency 2 2 2 2 4 2 2 2 3" xfId="22229"/>
    <cellStyle name="Currency 2 2 2 2 4 2 2 2 3 2" xfId="53053"/>
    <cellStyle name="Currency 2 2 2 2 4 2 2 2 4" xfId="37643"/>
    <cellStyle name="Currency 2 2 2 2 4 2 2 3" xfId="10824"/>
    <cellStyle name="Currency 2 2 2 2 4 2 2 3 2" xfId="26235"/>
    <cellStyle name="Currency 2 2 2 2 4 2 2 3 2 2" xfId="57059"/>
    <cellStyle name="Currency 2 2 2 2 4 2 2 3 3" xfId="41649"/>
    <cellStyle name="Currency 2 2 2 2 4 2 2 4" xfId="18426"/>
    <cellStyle name="Currency 2 2 2 2 4 2 2 4 2" xfId="49250"/>
    <cellStyle name="Currency 2 2 2 2 4 2 2 5" xfId="33840"/>
    <cellStyle name="Currency 2 2 2 2 4 2 3" xfId="4918"/>
    <cellStyle name="Currency 2 2 2 2 4 2 3 2" xfId="12728"/>
    <cellStyle name="Currency 2 2 2 2 4 2 3 2 2" xfId="28139"/>
    <cellStyle name="Currency 2 2 2 2 4 2 3 2 2 2" xfId="58963"/>
    <cellStyle name="Currency 2 2 2 2 4 2 3 2 3" xfId="43553"/>
    <cellStyle name="Currency 2 2 2 2 4 2 3 3" xfId="20330"/>
    <cellStyle name="Currency 2 2 2 2 4 2 3 3 2" xfId="51154"/>
    <cellStyle name="Currency 2 2 2 2 4 2 3 4" xfId="35744"/>
    <cellStyle name="Currency 2 2 2 2 4 2 4" xfId="8925"/>
    <cellStyle name="Currency 2 2 2 2 4 2 4 2" xfId="24336"/>
    <cellStyle name="Currency 2 2 2 2 4 2 4 2 2" xfId="55160"/>
    <cellStyle name="Currency 2 2 2 2 4 2 4 3" xfId="39750"/>
    <cellStyle name="Currency 2 2 2 2 4 2 5" xfId="16527"/>
    <cellStyle name="Currency 2 2 2 2 4 2 5 2" xfId="47351"/>
    <cellStyle name="Currency 2 2 2 2 4 2 6" xfId="31941"/>
    <cellStyle name="Currency 2 2 2 2 4 3" xfId="1748"/>
    <cellStyle name="Currency 2 2 2 2 4 3 2" xfId="3647"/>
    <cellStyle name="Currency 2 2 2 2 4 3 2 2" xfId="7450"/>
    <cellStyle name="Currency 2 2 2 2 4 3 2 2 2" xfId="15260"/>
    <cellStyle name="Currency 2 2 2 2 4 3 2 2 2 2" xfId="30671"/>
    <cellStyle name="Currency 2 2 2 2 4 3 2 2 2 2 2" xfId="61495"/>
    <cellStyle name="Currency 2 2 2 2 4 3 2 2 2 3" xfId="46085"/>
    <cellStyle name="Currency 2 2 2 2 4 3 2 2 3" xfId="22862"/>
    <cellStyle name="Currency 2 2 2 2 4 3 2 2 3 2" xfId="53686"/>
    <cellStyle name="Currency 2 2 2 2 4 3 2 2 4" xfId="38276"/>
    <cellStyle name="Currency 2 2 2 2 4 3 2 3" xfId="11457"/>
    <cellStyle name="Currency 2 2 2 2 4 3 2 3 2" xfId="26868"/>
    <cellStyle name="Currency 2 2 2 2 4 3 2 3 2 2" xfId="57692"/>
    <cellStyle name="Currency 2 2 2 2 4 3 2 3 3" xfId="42282"/>
    <cellStyle name="Currency 2 2 2 2 4 3 2 4" xfId="19059"/>
    <cellStyle name="Currency 2 2 2 2 4 3 2 4 2" xfId="49883"/>
    <cellStyle name="Currency 2 2 2 2 4 3 2 5" xfId="34473"/>
    <cellStyle name="Currency 2 2 2 2 4 3 3" xfId="5551"/>
    <cellStyle name="Currency 2 2 2 2 4 3 3 2" xfId="13361"/>
    <cellStyle name="Currency 2 2 2 2 4 3 3 2 2" xfId="28772"/>
    <cellStyle name="Currency 2 2 2 2 4 3 3 2 2 2" xfId="59596"/>
    <cellStyle name="Currency 2 2 2 2 4 3 3 2 3" xfId="44186"/>
    <cellStyle name="Currency 2 2 2 2 4 3 3 3" xfId="20963"/>
    <cellStyle name="Currency 2 2 2 2 4 3 3 3 2" xfId="51787"/>
    <cellStyle name="Currency 2 2 2 2 4 3 3 4" xfId="36377"/>
    <cellStyle name="Currency 2 2 2 2 4 3 4" xfId="9558"/>
    <cellStyle name="Currency 2 2 2 2 4 3 4 2" xfId="24969"/>
    <cellStyle name="Currency 2 2 2 2 4 3 4 2 2" xfId="55793"/>
    <cellStyle name="Currency 2 2 2 2 4 3 4 3" xfId="40383"/>
    <cellStyle name="Currency 2 2 2 2 4 3 5" xfId="17160"/>
    <cellStyle name="Currency 2 2 2 2 4 3 5 2" xfId="47984"/>
    <cellStyle name="Currency 2 2 2 2 4 3 6" xfId="32574"/>
    <cellStyle name="Currency 2 2 2 2 4 4" xfId="2381"/>
    <cellStyle name="Currency 2 2 2 2 4 4 2" xfId="6184"/>
    <cellStyle name="Currency 2 2 2 2 4 4 2 2" xfId="13994"/>
    <cellStyle name="Currency 2 2 2 2 4 4 2 2 2" xfId="29405"/>
    <cellStyle name="Currency 2 2 2 2 4 4 2 2 2 2" xfId="60229"/>
    <cellStyle name="Currency 2 2 2 2 4 4 2 2 3" xfId="44819"/>
    <cellStyle name="Currency 2 2 2 2 4 4 2 3" xfId="21596"/>
    <cellStyle name="Currency 2 2 2 2 4 4 2 3 2" xfId="52420"/>
    <cellStyle name="Currency 2 2 2 2 4 4 2 4" xfId="37010"/>
    <cellStyle name="Currency 2 2 2 2 4 4 3" xfId="10191"/>
    <cellStyle name="Currency 2 2 2 2 4 4 3 2" xfId="25602"/>
    <cellStyle name="Currency 2 2 2 2 4 4 3 2 2" xfId="56426"/>
    <cellStyle name="Currency 2 2 2 2 4 4 3 3" xfId="41016"/>
    <cellStyle name="Currency 2 2 2 2 4 4 4" xfId="17793"/>
    <cellStyle name="Currency 2 2 2 2 4 4 4 2" xfId="48617"/>
    <cellStyle name="Currency 2 2 2 2 4 4 5" xfId="33207"/>
    <cellStyle name="Currency 2 2 2 2 4 5" xfId="4285"/>
    <cellStyle name="Currency 2 2 2 2 4 5 2" xfId="12095"/>
    <cellStyle name="Currency 2 2 2 2 4 5 2 2" xfId="27506"/>
    <cellStyle name="Currency 2 2 2 2 4 5 2 2 2" xfId="58330"/>
    <cellStyle name="Currency 2 2 2 2 4 5 2 3" xfId="42920"/>
    <cellStyle name="Currency 2 2 2 2 4 5 3" xfId="19697"/>
    <cellStyle name="Currency 2 2 2 2 4 5 3 2" xfId="50521"/>
    <cellStyle name="Currency 2 2 2 2 4 5 4" xfId="35111"/>
    <cellStyle name="Currency 2 2 2 2 4 6" xfId="8292"/>
    <cellStyle name="Currency 2 2 2 2 4 6 2" xfId="23703"/>
    <cellStyle name="Currency 2 2 2 2 4 6 2 2" xfId="54527"/>
    <cellStyle name="Currency 2 2 2 2 4 6 3" xfId="39117"/>
    <cellStyle name="Currency 2 2 2 2 4 7" xfId="15894"/>
    <cellStyle name="Currency 2 2 2 2 4 7 2" xfId="46718"/>
    <cellStyle name="Currency 2 2 2 2 4 8" xfId="31308"/>
    <cellStyle name="Currency 2 2 2 2 5" xfId="902"/>
    <cellStyle name="Currency 2 2 2 2 5 2" xfId="2801"/>
    <cellStyle name="Currency 2 2 2 2 5 2 2" xfId="6604"/>
    <cellStyle name="Currency 2 2 2 2 5 2 2 2" xfId="14414"/>
    <cellStyle name="Currency 2 2 2 2 5 2 2 2 2" xfId="29825"/>
    <cellStyle name="Currency 2 2 2 2 5 2 2 2 2 2" xfId="60649"/>
    <cellStyle name="Currency 2 2 2 2 5 2 2 2 3" xfId="45239"/>
    <cellStyle name="Currency 2 2 2 2 5 2 2 3" xfId="22016"/>
    <cellStyle name="Currency 2 2 2 2 5 2 2 3 2" xfId="52840"/>
    <cellStyle name="Currency 2 2 2 2 5 2 2 4" xfId="37430"/>
    <cellStyle name="Currency 2 2 2 2 5 2 3" xfId="10611"/>
    <cellStyle name="Currency 2 2 2 2 5 2 3 2" xfId="26022"/>
    <cellStyle name="Currency 2 2 2 2 5 2 3 2 2" xfId="56846"/>
    <cellStyle name="Currency 2 2 2 2 5 2 3 3" xfId="41436"/>
    <cellStyle name="Currency 2 2 2 2 5 2 4" xfId="18213"/>
    <cellStyle name="Currency 2 2 2 2 5 2 4 2" xfId="49037"/>
    <cellStyle name="Currency 2 2 2 2 5 2 5" xfId="33627"/>
    <cellStyle name="Currency 2 2 2 2 5 3" xfId="4705"/>
    <cellStyle name="Currency 2 2 2 2 5 3 2" xfId="12515"/>
    <cellStyle name="Currency 2 2 2 2 5 3 2 2" xfId="27926"/>
    <cellStyle name="Currency 2 2 2 2 5 3 2 2 2" xfId="58750"/>
    <cellStyle name="Currency 2 2 2 2 5 3 2 3" xfId="43340"/>
    <cellStyle name="Currency 2 2 2 2 5 3 3" xfId="20117"/>
    <cellStyle name="Currency 2 2 2 2 5 3 3 2" xfId="50941"/>
    <cellStyle name="Currency 2 2 2 2 5 3 4" xfId="35531"/>
    <cellStyle name="Currency 2 2 2 2 5 4" xfId="8712"/>
    <cellStyle name="Currency 2 2 2 2 5 4 2" xfId="24123"/>
    <cellStyle name="Currency 2 2 2 2 5 4 2 2" xfId="54947"/>
    <cellStyle name="Currency 2 2 2 2 5 4 3" xfId="39537"/>
    <cellStyle name="Currency 2 2 2 2 5 5" xfId="16314"/>
    <cellStyle name="Currency 2 2 2 2 5 5 2" xfId="47138"/>
    <cellStyle name="Currency 2 2 2 2 5 6" xfId="31728"/>
    <cellStyle name="Currency 2 2 2 2 6" xfId="1535"/>
    <cellStyle name="Currency 2 2 2 2 6 2" xfId="3434"/>
    <cellStyle name="Currency 2 2 2 2 6 2 2" xfId="7237"/>
    <cellStyle name="Currency 2 2 2 2 6 2 2 2" xfId="15047"/>
    <cellStyle name="Currency 2 2 2 2 6 2 2 2 2" xfId="30458"/>
    <cellStyle name="Currency 2 2 2 2 6 2 2 2 2 2" xfId="61282"/>
    <cellStyle name="Currency 2 2 2 2 6 2 2 2 3" xfId="45872"/>
    <cellStyle name="Currency 2 2 2 2 6 2 2 3" xfId="22649"/>
    <cellStyle name="Currency 2 2 2 2 6 2 2 3 2" xfId="53473"/>
    <cellStyle name="Currency 2 2 2 2 6 2 2 4" xfId="38063"/>
    <cellStyle name="Currency 2 2 2 2 6 2 3" xfId="11244"/>
    <cellStyle name="Currency 2 2 2 2 6 2 3 2" xfId="26655"/>
    <cellStyle name="Currency 2 2 2 2 6 2 3 2 2" xfId="57479"/>
    <cellStyle name="Currency 2 2 2 2 6 2 3 3" xfId="42069"/>
    <cellStyle name="Currency 2 2 2 2 6 2 4" xfId="18846"/>
    <cellStyle name="Currency 2 2 2 2 6 2 4 2" xfId="49670"/>
    <cellStyle name="Currency 2 2 2 2 6 2 5" xfId="34260"/>
    <cellStyle name="Currency 2 2 2 2 6 3" xfId="5338"/>
    <cellStyle name="Currency 2 2 2 2 6 3 2" xfId="13148"/>
    <cellStyle name="Currency 2 2 2 2 6 3 2 2" xfId="28559"/>
    <cellStyle name="Currency 2 2 2 2 6 3 2 2 2" xfId="59383"/>
    <cellStyle name="Currency 2 2 2 2 6 3 2 3" xfId="43973"/>
    <cellStyle name="Currency 2 2 2 2 6 3 3" xfId="20750"/>
    <cellStyle name="Currency 2 2 2 2 6 3 3 2" xfId="51574"/>
    <cellStyle name="Currency 2 2 2 2 6 3 4" xfId="36164"/>
    <cellStyle name="Currency 2 2 2 2 6 4" xfId="9345"/>
    <cellStyle name="Currency 2 2 2 2 6 4 2" xfId="24756"/>
    <cellStyle name="Currency 2 2 2 2 6 4 2 2" xfId="55580"/>
    <cellStyle name="Currency 2 2 2 2 6 4 3" xfId="40170"/>
    <cellStyle name="Currency 2 2 2 2 6 5" xfId="16947"/>
    <cellStyle name="Currency 2 2 2 2 6 5 2" xfId="47771"/>
    <cellStyle name="Currency 2 2 2 2 6 6" xfId="32361"/>
    <cellStyle name="Currency 2 2 2 2 7" xfId="2168"/>
    <cellStyle name="Currency 2 2 2 2 7 2" xfId="5971"/>
    <cellStyle name="Currency 2 2 2 2 7 2 2" xfId="13781"/>
    <cellStyle name="Currency 2 2 2 2 7 2 2 2" xfId="29192"/>
    <cellStyle name="Currency 2 2 2 2 7 2 2 2 2" xfId="60016"/>
    <cellStyle name="Currency 2 2 2 2 7 2 2 3" xfId="44606"/>
    <cellStyle name="Currency 2 2 2 2 7 2 3" xfId="21383"/>
    <cellStyle name="Currency 2 2 2 2 7 2 3 2" xfId="52207"/>
    <cellStyle name="Currency 2 2 2 2 7 2 4" xfId="36797"/>
    <cellStyle name="Currency 2 2 2 2 7 3" xfId="9978"/>
    <cellStyle name="Currency 2 2 2 2 7 3 2" xfId="25389"/>
    <cellStyle name="Currency 2 2 2 2 7 3 2 2" xfId="56213"/>
    <cellStyle name="Currency 2 2 2 2 7 3 3" xfId="40803"/>
    <cellStyle name="Currency 2 2 2 2 7 4" xfId="17580"/>
    <cellStyle name="Currency 2 2 2 2 7 4 2" xfId="48404"/>
    <cellStyle name="Currency 2 2 2 2 7 5" xfId="32994"/>
    <cellStyle name="Currency 2 2 2 2 8" xfId="4072"/>
    <cellStyle name="Currency 2 2 2 2 8 2" xfId="11882"/>
    <cellStyle name="Currency 2 2 2 2 8 2 2" xfId="27293"/>
    <cellStyle name="Currency 2 2 2 2 8 2 2 2" xfId="58117"/>
    <cellStyle name="Currency 2 2 2 2 8 2 3" xfId="42707"/>
    <cellStyle name="Currency 2 2 2 2 8 3" xfId="19484"/>
    <cellStyle name="Currency 2 2 2 2 8 3 2" xfId="50308"/>
    <cellStyle name="Currency 2 2 2 2 8 4" xfId="34898"/>
    <cellStyle name="Currency 2 2 2 2 9" xfId="8079"/>
    <cellStyle name="Currency 2 2 2 2 9 2" xfId="23490"/>
    <cellStyle name="Currency 2 2 2 2 9 2 2" xfId="54314"/>
    <cellStyle name="Currency 2 2 2 2 9 3" xfId="38904"/>
    <cellStyle name="Currency 2 2 2 3" xfId="308"/>
    <cellStyle name="Currency 2 2 2 3 10" xfId="15721"/>
    <cellStyle name="Currency 2 2 2 3 10 2" xfId="46545"/>
    <cellStyle name="Currency 2 2 2 3 11" xfId="31135"/>
    <cellStyle name="Currency 2 2 2 3 2" xfId="731"/>
    <cellStyle name="Currency 2 2 2 3 2 2" xfId="1364"/>
    <cellStyle name="Currency 2 2 2 3 2 2 2" xfId="3263"/>
    <cellStyle name="Currency 2 2 2 3 2 2 2 2" xfId="7066"/>
    <cellStyle name="Currency 2 2 2 3 2 2 2 2 2" xfId="14876"/>
    <cellStyle name="Currency 2 2 2 3 2 2 2 2 2 2" xfId="30287"/>
    <cellStyle name="Currency 2 2 2 3 2 2 2 2 2 2 2" xfId="61111"/>
    <cellStyle name="Currency 2 2 2 3 2 2 2 2 2 3" xfId="45701"/>
    <cellStyle name="Currency 2 2 2 3 2 2 2 2 3" xfId="22478"/>
    <cellStyle name="Currency 2 2 2 3 2 2 2 2 3 2" xfId="53302"/>
    <cellStyle name="Currency 2 2 2 3 2 2 2 2 4" xfId="37892"/>
    <cellStyle name="Currency 2 2 2 3 2 2 2 3" xfId="11073"/>
    <cellStyle name="Currency 2 2 2 3 2 2 2 3 2" xfId="26484"/>
    <cellStyle name="Currency 2 2 2 3 2 2 2 3 2 2" xfId="57308"/>
    <cellStyle name="Currency 2 2 2 3 2 2 2 3 3" xfId="41898"/>
    <cellStyle name="Currency 2 2 2 3 2 2 2 4" xfId="18675"/>
    <cellStyle name="Currency 2 2 2 3 2 2 2 4 2" xfId="49499"/>
    <cellStyle name="Currency 2 2 2 3 2 2 2 5" xfId="34089"/>
    <cellStyle name="Currency 2 2 2 3 2 2 3" xfId="5167"/>
    <cellStyle name="Currency 2 2 2 3 2 2 3 2" xfId="12977"/>
    <cellStyle name="Currency 2 2 2 3 2 2 3 2 2" xfId="28388"/>
    <cellStyle name="Currency 2 2 2 3 2 2 3 2 2 2" xfId="59212"/>
    <cellStyle name="Currency 2 2 2 3 2 2 3 2 3" xfId="43802"/>
    <cellStyle name="Currency 2 2 2 3 2 2 3 3" xfId="20579"/>
    <cellStyle name="Currency 2 2 2 3 2 2 3 3 2" xfId="51403"/>
    <cellStyle name="Currency 2 2 2 3 2 2 3 4" xfId="35993"/>
    <cellStyle name="Currency 2 2 2 3 2 2 4" xfId="9174"/>
    <cellStyle name="Currency 2 2 2 3 2 2 4 2" xfId="24585"/>
    <cellStyle name="Currency 2 2 2 3 2 2 4 2 2" xfId="55409"/>
    <cellStyle name="Currency 2 2 2 3 2 2 4 3" xfId="39999"/>
    <cellStyle name="Currency 2 2 2 3 2 2 5" xfId="16776"/>
    <cellStyle name="Currency 2 2 2 3 2 2 5 2" xfId="47600"/>
    <cellStyle name="Currency 2 2 2 3 2 2 6" xfId="32190"/>
    <cellStyle name="Currency 2 2 2 3 2 3" xfId="1997"/>
    <cellStyle name="Currency 2 2 2 3 2 3 2" xfId="3896"/>
    <cellStyle name="Currency 2 2 2 3 2 3 2 2" xfId="7699"/>
    <cellStyle name="Currency 2 2 2 3 2 3 2 2 2" xfId="15509"/>
    <cellStyle name="Currency 2 2 2 3 2 3 2 2 2 2" xfId="30920"/>
    <cellStyle name="Currency 2 2 2 3 2 3 2 2 2 2 2" xfId="61744"/>
    <cellStyle name="Currency 2 2 2 3 2 3 2 2 2 3" xfId="46334"/>
    <cellStyle name="Currency 2 2 2 3 2 3 2 2 3" xfId="23111"/>
    <cellStyle name="Currency 2 2 2 3 2 3 2 2 3 2" xfId="53935"/>
    <cellStyle name="Currency 2 2 2 3 2 3 2 2 4" xfId="38525"/>
    <cellStyle name="Currency 2 2 2 3 2 3 2 3" xfId="11706"/>
    <cellStyle name="Currency 2 2 2 3 2 3 2 3 2" xfId="27117"/>
    <cellStyle name="Currency 2 2 2 3 2 3 2 3 2 2" xfId="57941"/>
    <cellStyle name="Currency 2 2 2 3 2 3 2 3 3" xfId="42531"/>
    <cellStyle name="Currency 2 2 2 3 2 3 2 4" xfId="19308"/>
    <cellStyle name="Currency 2 2 2 3 2 3 2 4 2" xfId="50132"/>
    <cellStyle name="Currency 2 2 2 3 2 3 2 5" xfId="34722"/>
    <cellStyle name="Currency 2 2 2 3 2 3 3" xfId="5800"/>
    <cellStyle name="Currency 2 2 2 3 2 3 3 2" xfId="13610"/>
    <cellStyle name="Currency 2 2 2 3 2 3 3 2 2" xfId="29021"/>
    <cellStyle name="Currency 2 2 2 3 2 3 3 2 2 2" xfId="59845"/>
    <cellStyle name="Currency 2 2 2 3 2 3 3 2 3" xfId="44435"/>
    <cellStyle name="Currency 2 2 2 3 2 3 3 3" xfId="21212"/>
    <cellStyle name="Currency 2 2 2 3 2 3 3 3 2" xfId="52036"/>
    <cellStyle name="Currency 2 2 2 3 2 3 3 4" xfId="36626"/>
    <cellStyle name="Currency 2 2 2 3 2 3 4" xfId="9807"/>
    <cellStyle name="Currency 2 2 2 3 2 3 4 2" xfId="25218"/>
    <cellStyle name="Currency 2 2 2 3 2 3 4 2 2" xfId="56042"/>
    <cellStyle name="Currency 2 2 2 3 2 3 4 3" xfId="40632"/>
    <cellStyle name="Currency 2 2 2 3 2 3 5" xfId="17409"/>
    <cellStyle name="Currency 2 2 2 3 2 3 5 2" xfId="48233"/>
    <cellStyle name="Currency 2 2 2 3 2 3 6" xfId="32823"/>
    <cellStyle name="Currency 2 2 2 3 2 4" xfId="2630"/>
    <cellStyle name="Currency 2 2 2 3 2 4 2" xfId="6433"/>
    <cellStyle name="Currency 2 2 2 3 2 4 2 2" xfId="14243"/>
    <cellStyle name="Currency 2 2 2 3 2 4 2 2 2" xfId="29654"/>
    <cellStyle name="Currency 2 2 2 3 2 4 2 2 2 2" xfId="60478"/>
    <cellStyle name="Currency 2 2 2 3 2 4 2 2 3" xfId="45068"/>
    <cellStyle name="Currency 2 2 2 3 2 4 2 3" xfId="21845"/>
    <cellStyle name="Currency 2 2 2 3 2 4 2 3 2" xfId="52669"/>
    <cellStyle name="Currency 2 2 2 3 2 4 2 4" xfId="37259"/>
    <cellStyle name="Currency 2 2 2 3 2 4 3" xfId="10440"/>
    <cellStyle name="Currency 2 2 2 3 2 4 3 2" xfId="25851"/>
    <cellStyle name="Currency 2 2 2 3 2 4 3 2 2" xfId="56675"/>
    <cellStyle name="Currency 2 2 2 3 2 4 3 3" xfId="41265"/>
    <cellStyle name="Currency 2 2 2 3 2 4 4" xfId="18042"/>
    <cellStyle name="Currency 2 2 2 3 2 4 4 2" xfId="48866"/>
    <cellStyle name="Currency 2 2 2 3 2 4 5" xfId="33456"/>
    <cellStyle name="Currency 2 2 2 3 2 5" xfId="4534"/>
    <cellStyle name="Currency 2 2 2 3 2 5 2" xfId="12344"/>
    <cellStyle name="Currency 2 2 2 3 2 5 2 2" xfId="27755"/>
    <cellStyle name="Currency 2 2 2 3 2 5 2 2 2" xfId="58579"/>
    <cellStyle name="Currency 2 2 2 3 2 5 2 3" xfId="43169"/>
    <cellStyle name="Currency 2 2 2 3 2 5 3" xfId="19946"/>
    <cellStyle name="Currency 2 2 2 3 2 5 3 2" xfId="50770"/>
    <cellStyle name="Currency 2 2 2 3 2 5 4" xfId="35360"/>
    <cellStyle name="Currency 2 2 2 3 2 6" xfId="8541"/>
    <cellStyle name="Currency 2 2 2 3 2 6 2" xfId="23952"/>
    <cellStyle name="Currency 2 2 2 3 2 6 2 2" xfId="54776"/>
    <cellStyle name="Currency 2 2 2 3 2 6 3" xfId="39366"/>
    <cellStyle name="Currency 2 2 2 3 2 7" xfId="16143"/>
    <cellStyle name="Currency 2 2 2 3 2 7 2" xfId="46967"/>
    <cellStyle name="Currency 2 2 2 3 2 8" xfId="31557"/>
    <cellStyle name="Currency 2 2 2 3 3" xfId="522"/>
    <cellStyle name="Currency 2 2 2 3 3 2" xfId="1155"/>
    <cellStyle name="Currency 2 2 2 3 3 2 2" xfId="3054"/>
    <cellStyle name="Currency 2 2 2 3 3 2 2 2" xfId="6857"/>
    <cellStyle name="Currency 2 2 2 3 3 2 2 2 2" xfId="14667"/>
    <cellStyle name="Currency 2 2 2 3 3 2 2 2 2 2" xfId="30078"/>
    <cellStyle name="Currency 2 2 2 3 3 2 2 2 2 2 2" xfId="60902"/>
    <cellStyle name="Currency 2 2 2 3 3 2 2 2 2 3" xfId="45492"/>
    <cellStyle name="Currency 2 2 2 3 3 2 2 2 3" xfId="22269"/>
    <cellStyle name="Currency 2 2 2 3 3 2 2 2 3 2" xfId="53093"/>
    <cellStyle name="Currency 2 2 2 3 3 2 2 2 4" xfId="37683"/>
    <cellStyle name="Currency 2 2 2 3 3 2 2 3" xfId="10864"/>
    <cellStyle name="Currency 2 2 2 3 3 2 2 3 2" xfId="26275"/>
    <cellStyle name="Currency 2 2 2 3 3 2 2 3 2 2" xfId="57099"/>
    <cellStyle name="Currency 2 2 2 3 3 2 2 3 3" xfId="41689"/>
    <cellStyle name="Currency 2 2 2 3 3 2 2 4" xfId="18466"/>
    <cellStyle name="Currency 2 2 2 3 3 2 2 4 2" xfId="49290"/>
    <cellStyle name="Currency 2 2 2 3 3 2 2 5" xfId="33880"/>
    <cellStyle name="Currency 2 2 2 3 3 2 3" xfId="4958"/>
    <cellStyle name="Currency 2 2 2 3 3 2 3 2" xfId="12768"/>
    <cellStyle name="Currency 2 2 2 3 3 2 3 2 2" xfId="28179"/>
    <cellStyle name="Currency 2 2 2 3 3 2 3 2 2 2" xfId="59003"/>
    <cellStyle name="Currency 2 2 2 3 3 2 3 2 3" xfId="43593"/>
    <cellStyle name="Currency 2 2 2 3 3 2 3 3" xfId="20370"/>
    <cellStyle name="Currency 2 2 2 3 3 2 3 3 2" xfId="51194"/>
    <cellStyle name="Currency 2 2 2 3 3 2 3 4" xfId="35784"/>
    <cellStyle name="Currency 2 2 2 3 3 2 4" xfId="8965"/>
    <cellStyle name="Currency 2 2 2 3 3 2 4 2" xfId="24376"/>
    <cellStyle name="Currency 2 2 2 3 3 2 4 2 2" xfId="55200"/>
    <cellStyle name="Currency 2 2 2 3 3 2 4 3" xfId="39790"/>
    <cellStyle name="Currency 2 2 2 3 3 2 5" xfId="16567"/>
    <cellStyle name="Currency 2 2 2 3 3 2 5 2" xfId="47391"/>
    <cellStyle name="Currency 2 2 2 3 3 2 6" xfId="31981"/>
    <cellStyle name="Currency 2 2 2 3 3 3" xfId="1788"/>
    <cellStyle name="Currency 2 2 2 3 3 3 2" xfId="3687"/>
    <cellStyle name="Currency 2 2 2 3 3 3 2 2" xfId="7490"/>
    <cellStyle name="Currency 2 2 2 3 3 3 2 2 2" xfId="15300"/>
    <cellStyle name="Currency 2 2 2 3 3 3 2 2 2 2" xfId="30711"/>
    <cellStyle name="Currency 2 2 2 3 3 3 2 2 2 2 2" xfId="61535"/>
    <cellStyle name="Currency 2 2 2 3 3 3 2 2 2 3" xfId="46125"/>
    <cellStyle name="Currency 2 2 2 3 3 3 2 2 3" xfId="22902"/>
    <cellStyle name="Currency 2 2 2 3 3 3 2 2 3 2" xfId="53726"/>
    <cellStyle name="Currency 2 2 2 3 3 3 2 2 4" xfId="38316"/>
    <cellStyle name="Currency 2 2 2 3 3 3 2 3" xfId="11497"/>
    <cellStyle name="Currency 2 2 2 3 3 3 2 3 2" xfId="26908"/>
    <cellStyle name="Currency 2 2 2 3 3 3 2 3 2 2" xfId="57732"/>
    <cellStyle name="Currency 2 2 2 3 3 3 2 3 3" xfId="42322"/>
    <cellStyle name="Currency 2 2 2 3 3 3 2 4" xfId="19099"/>
    <cellStyle name="Currency 2 2 2 3 3 3 2 4 2" xfId="49923"/>
    <cellStyle name="Currency 2 2 2 3 3 3 2 5" xfId="34513"/>
    <cellStyle name="Currency 2 2 2 3 3 3 3" xfId="5591"/>
    <cellStyle name="Currency 2 2 2 3 3 3 3 2" xfId="13401"/>
    <cellStyle name="Currency 2 2 2 3 3 3 3 2 2" xfId="28812"/>
    <cellStyle name="Currency 2 2 2 3 3 3 3 2 2 2" xfId="59636"/>
    <cellStyle name="Currency 2 2 2 3 3 3 3 2 3" xfId="44226"/>
    <cellStyle name="Currency 2 2 2 3 3 3 3 3" xfId="21003"/>
    <cellStyle name="Currency 2 2 2 3 3 3 3 3 2" xfId="51827"/>
    <cellStyle name="Currency 2 2 2 3 3 3 3 4" xfId="36417"/>
    <cellStyle name="Currency 2 2 2 3 3 3 4" xfId="9598"/>
    <cellStyle name="Currency 2 2 2 3 3 3 4 2" xfId="25009"/>
    <cellStyle name="Currency 2 2 2 3 3 3 4 2 2" xfId="55833"/>
    <cellStyle name="Currency 2 2 2 3 3 3 4 3" xfId="40423"/>
    <cellStyle name="Currency 2 2 2 3 3 3 5" xfId="17200"/>
    <cellStyle name="Currency 2 2 2 3 3 3 5 2" xfId="48024"/>
    <cellStyle name="Currency 2 2 2 3 3 3 6" xfId="32614"/>
    <cellStyle name="Currency 2 2 2 3 3 4" xfId="2421"/>
    <cellStyle name="Currency 2 2 2 3 3 4 2" xfId="6224"/>
    <cellStyle name="Currency 2 2 2 3 3 4 2 2" xfId="14034"/>
    <cellStyle name="Currency 2 2 2 3 3 4 2 2 2" xfId="29445"/>
    <cellStyle name="Currency 2 2 2 3 3 4 2 2 2 2" xfId="60269"/>
    <cellStyle name="Currency 2 2 2 3 3 4 2 2 3" xfId="44859"/>
    <cellStyle name="Currency 2 2 2 3 3 4 2 3" xfId="21636"/>
    <cellStyle name="Currency 2 2 2 3 3 4 2 3 2" xfId="52460"/>
    <cellStyle name="Currency 2 2 2 3 3 4 2 4" xfId="37050"/>
    <cellStyle name="Currency 2 2 2 3 3 4 3" xfId="10231"/>
    <cellStyle name="Currency 2 2 2 3 3 4 3 2" xfId="25642"/>
    <cellStyle name="Currency 2 2 2 3 3 4 3 2 2" xfId="56466"/>
    <cellStyle name="Currency 2 2 2 3 3 4 3 3" xfId="41056"/>
    <cellStyle name="Currency 2 2 2 3 3 4 4" xfId="17833"/>
    <cellStyle name="Currency 2 2 2 3 3 4 4 2" xfId="48657"/>
    <cellStyle name="Currency 2 2 2 3 3 4 5" xfId="33247"/>
    <cellStyle name="Currency 2 2 2 3 3 5" xfId="4325"/>
    <cellStyle name="Currency 2 2 2 3 3 5 2" xfId="12135"/>
    <cellStyle name="Currency 2 2 2 3 3 5 2 2" xfId="27546"/>
    <cellStyle name="Currency 2 2 2 3 3 5 2 2 2" xfId="58370"/>
    <cellStyle name="Currency 2 2 2 3 3 5 2 3" xfId="42960"/>
    <cellStyle name="Currency 2 2 2 3 3 5 3" xfId="19737"/>
    <cellStyle name="Currency 2 2 2 3 3 5 3 2" xfId="50561"/>
    <cellStyle name="Currency 2 2 2 3 3 5 4" xfId="35151"/>
    <cellStyle name="Currency 2 2 2 3 3 6" xfId="8332"/>
    <cellStyle name="Currency 2 2 2 3 3 6 2" xfId="23743"/>
    <cellStyle name="Currency 2 2 2 3 3 6 2 2" xfId="54567"/>
    <cellStyle name="Currency 2 2 2 3 3 6 3" xfId="39157"/>
    <cellStyle name="Currency 2 2 2 3 3 7" xfId="15934"/>
    <cellStyle name="Currency 2 2 2 3 3 7 2" xfId="46758"/>
    <cellStyle name="Currency 2 2 2 3 3 8" xfId="31348"/>
    <cellStyle name="Currency 2 2 2 3 4" xfId="942"/>
    <cellStyle name="Currency 2 2 2 3 4 2" xfId="2841"/>
    <cellStyle name="Currency 2 2 2 3 4 2 2" xfId="6644"/>
    <cellStyle name="Currency 2 2 2 3 4 2 2 2" xfId="14454"/>
    <cellStyle name="Currency 2 2 2 3 4 2 2 2 2" xfId="29865"/>
    <cellStyle name="Currency 2 2 2 3 4 2 2 2 2 2" xfId="60689"/>
    <cellStyle name="Currency 2 2 2 3 4 2 2 2 3" xfId="45279"/>
    <cellStyle name="Currency 2 2 2 3 4 2 2 3" xfId="22056"/>
    <cellStyle name="Currency 2 2 2 3 4 2 2 3 2" xfId="52880"/>
    <cellStyle name="Currency 2 2 2 3 4 2 2 4" xfId="37470"/>
    <cellStyle name="Currency 2 2 2 3 4 2 3" xfId="10651"/>
    <cellStyle name="Currency 2 2 2 3 4 2 3 2" xfId="26062"/>
    <cellStyle name="Currency 2 2 2 3 4 2 3 2 2" xfId="56886"/>
    <cellStyle name="Currency 2 2 2 3 4 2 3 3" xfId="41476"/>
    <cellStyle name="Currency 2 2 2 3 4 2 4" xfId="18253"/>
    <cellStyle name="Currency 2 2 2 3 4 2 4 2" xfId="49077"/>
    <cellStyle name="Currency 2 2 2 3 4 2 5" xfId="33667"/>
    <cellStyle name="Currency 2 2 2 3 4 3" xfId="4745"/>
    <cellStyle name="Currency 2 2 2 3 4 3 2" xfId="12555"/>
    <cellStyle name="Currency 2 2 2 3 4 3 2 2" xfId="27966"/>
    <cellStyle name="Currency 2 2 2 3 4 3 2 2 2" xfId="58790"/>
    <cellStyle name="Currency 2 2 2 3 4 3 2 3" xfId="43380"/>
    <cellStyle name="Currency 2 2 2 3 4 3 3" xfId="20157"/>
    <cellStyle name="Currency 2 2 2 3 4 3 3 2" xfId="50981"/>
    <cellStyle name="Currency 2 2 2 3 4 3 4" xfId="35571"/>
    <cellStyle name="Currency 2 2 2 3 4 4" xfId="8752"/>
    <cellStyle name="Currency 2 2 2 3 4 4 2" xfId="24163"/>
    <cellStyle name="Currency 2 2 2 3 4 4 2 2" xfId="54987"/>
    <cellStyle name="Currency 2 2 2 3 4 4 3" xfId="39577"/>
    <cellStyle name="Currency 2 2 2 3 4 5" xfId="16354"/>
    <cellStyle name="Currency 2 2 2 3 4 5 2" xfId="47178"/>
    <cellStyle name="Currency 2 2 2 3 4 6" xfId="31768"/>
    <cellStyle name="Currency 2 2 2 3 5" xfId="1575"/>
    <cellStyle name="Currency 2 2 2 3 5 2" xfId="3474"/>
    <cellStyle name="Currency 2 2 2 3 5 2 2" xfId="7277"/>
    <cellStyle name="Currency 2 2 2 3 5 2 2 2" xfId="15087"/>
    <cellStyle name="Currency 2 2 2 3 5 2 2 2 2" xfId="30498"/>
    <cellStyle name="Currency 2 2 2 3 5 2 2 2 2 2" xfId="61322"/>
    <cellStyle name="Currency 2 2 2 3 5 2 2 2 3" xfId="45912"/>
    <cellStyle name="Currency 2 2 2 3 5 2 2 3" xfId="22689"/>
    <cellStyle name="Currency 2 2 2 3 5 2 2 3 2" xfId="53513"/>
    <cellStyle name="Currency 2 2 2 3 5 2 2 4" xfId="38103"/>
    <cellStyle name="Currency 2 2 2 3 5 2 3" xfId="11284"/>
    <cellStyle name="Currency 2 2 2 3 5 2 3 2" xfId="26695"/>
    <cellStyle name="Currency 2 2 2 3 5 2 3 2 2" xfId="57519"/>
    <cellStyle name="Currency 2 2 2 3 5 2 3 3" xfId="42109"/>
    <cellStyle name="Currency 2 2 2 3 5 2 4" xfId="18886"/>
    <cellStyle name="Currency 2 2 2 3 5 2 4 2" xfId="49710"/>
    <cellStyle name="Currency 2 2 2 3 5 2 5" xfId="34300"/>
    <cellStyle name="Currency 2 2 2 3 5 3" xfId="5378"/>
    <cellStyle name="Currency 2 2 2 3 5 3 2" xfId="13188"/>
    <cellStyle name="Currency 2 2 2 3 5 3 2 2" xfId="28599"/>
    <cellStyle name="Currency 2 2 2 3 5 3 2 2 2" xfId="59423"/>
    <cellStyle name="Currency 2 2 2 3 5 3 2 3" xfId="44013"/>
    <cellStyle name="Currency 2 2 2 3 5 3 3" xfId="20790"/>
    <cellStyle name="Currency 2 2 2 3 5 3 3 2" xfId="51614"/>
    <cellStyle name="Currency 2 2 2 3 5 3 4" xfId="36204"/>
    <cellStyle name="Currency 2 2 2 3 5 4" xfId="9385"/>
    <cellStyle name="Currency 2 2 2 3 5 4 2" xfId="24796"/>
    <cellStyle name="Currency 2 2 2 3 5 4 2 2" xfId="55620"/>
    <cellStyle name="Currency 2 2 2 3 5 4 3" xfId="40210"/>
    <cellStyle name="Currency 2 2 2 3 5 5" xfId="16987"/>
    <cellStyle name="Currency 2 2 2 3 5 5 2" xfId="47811"/>
    <cellStyle name="Currency 2 2 2 3 5 6" xfId="32401"/>
    <cellStyle name="Currency 2 2 2 3 6" xfId="2208"/>
    <cellStyle name="Currency 2 2 2 3 6 2" xfId="6011"/>
    <cellStyle name="Currency 2 2 2 3 6 2 2" xfId="13821"/>
    <cellStyle name="Currency 2 2 2 3 6 2 2 2" xfId="29232"/>
    <cellStyle name="Currency 2 2 2 3 6 2 2 2 2" xfId="60056"/>
    <cellStyle name="Currency 2 2 2 3 6 2 2 3" xfId="44646"/>
    <cellStyle name="Currency 2 2 2 3 6 2 3" xfId="21423"/>
    <cellStyle name="Currency 2 2 2 3 6 2 3 2" xfId="52247"/>
    <cellStyle name="Currency 2 2 2 3 6 2 4" xfId="36837"/>
    <cellStyle name="Currency 2 2 2 3 6 3" xfId="10018"/>
    <cellStyle name="Currency 2 2 2 3 6 3 2" xfId="25429"/>
    <cellStyle name="Currency 2 2 2 3 6 3 2 2" xfId="56253"/>
    <cellStyle name="Currency 2 2 2 3 6 3 3" xfId="40843"/>
    <cellStyle name="Currency 2 2 2 3 6 4" xfId="17620"/>
    <cellStyle name="Currency 2 2 2 3 6 4 2" xfId="48444"/>
    <cellStyle name="Currency 2 2 2 3 6 5" xfId="33034"/>
    <cellStyle name="Currency 2 2 2 3 7" xfId="4112"/>
    <cellStyle name="Currency 2 2 2 3 7 2" xfId="11922"/>
    <cellStyle name="Currency 2 2 2 3 7 2 2" xfId="27333"/>
    <cellStyle name="Currency 2 2 2 3 7 2 2 2" xfId="58157"/>
    <cellStyle name="Currency 2 2 2 3 7 2 3" xfId="42747"/>
    <cellStyle name="Currency 2 2 2 3 7 3" xfId="19524"/>
    <cellStyle name="Currency 2 2 2 3 7 3 2" xfId="50348"/>
    <cellStyle name="Currency 2 2 2 3 7 4" xfId="34938"/>
    <cellStyle name="Currency 2 2 2 3 8" xfId="8119"/>
    <cellStyle name="Currency 2 2 2 3 8 2" xfId="23530"/>
    <cellStyle name="Currency 2 2 2 3 8 2 2" xfId="54354"/>
    <cellStyle name="Currency 2 2 2 3 8 3" xfId="38944"/>
    <cellStyle name="Currency 2 2 2 3 9" xfId="7910"/>
    <cellStyle name="Currency 2 2 2 3 9 2" xfId="23321"/>
    <cellStyle name="Currency 2 2 2 3 9 2 2" xfId="54145"/>
    <cellStyle name="Currency 2 2 2 3 9 3" xfId="38735"/>
    <cellStyle name="Currency 2 2 2 4" xfId="228"/>
    <cellStyle name="Currency 2 2 2 4 10" xfId="15641"/>
    <cellStyle name="Currency 2 2 2 4 10 2" xfId="46465"/>
    <cellStyle name="Currency 2 2 2 4 11" xfId="31055"/>
    <cellStyle name="Currency 2 2 2 4 2" xfId="651"/>
    <cellStyle name="Currency 2 2 2 4 2 2" xfId="1284"/>
    <cellStyle name="Currency 2 2 2 4 2 2 2" xfId="3183"/>
    <cellStyle name="Currency 2 2 2 4 2 2 2 2" xfId="6986"/>
    <cellStyle name="Currency 2 2 2 4 2 2 2 2 2" xfId="14796"/>
    <cellStyle name="Currency 2 2 2 4 2 2 2 2 2 2" xfId="30207"/>
    <cellStyle name="Currency 2 2 2 4 2 2 2 2 2 2 2" xfId="61031"/>
    <cellStyle name="Currency 2 2 2 4 2 2 2 2 2 3" xfId="45621"/>
    <cellStyle name="Currency 2 2 2 4 2 2 2 2 3" xfId="22398"/>
    <cellStyle name="Currency 2 2 2 4 2 2 2 2 3 2" xfId="53222"/>
    <cellStyle name="Currency 2 2 2 4 2 2 2 2 4" xfId="37812"/>
    <cellStyle name="Currency 2 2 2 4 2 2 2 3" xfId="10993"/>
    <cellStyle name="Currency 2 2 2 4 2 2 2 3 2" xfId="26404"/>
    <cellStyle name="Currency 2 2 2 4 2 2 2 3 2 2" xfId="57228"/>
    <cellStyle name="Currency 2 2 2 4 2 2 2 3 3" xfId="41818"/>
    <cellStyle name="Currency 2 2 2 4 2 2 2 4" xfId="18595"/>
    <cellStyle name="Currency 2 2 2 4 2 2 2 4 2" xfId="49419"/>
    <cellStyle name="Currency 2 2 2 4 2 2 2 5" xfId="34009"/>
    <cellStyle name="Currency 2 2 2 4 2 2 3" xfId="5087"/>
    <cellStyle name="Currency 2 2 2 4 2 2 3 2" xfId="12897"/>
    <cellStyle name="Currency 2 2 2 4 2 2 3 2 2" xfId="28308"/>
    <cellStyle name="Currency 2 2 2 4 2 2 3 2 2 2" xfId="59132"/>
    <cellStyle name="Currency 2 2 2 4 2 2 3 2 3" xfId="43722"/>
    <cellStyle name="Currency 2 2 2 4 2 2 3 3" xfId="20499"/>
    <cellStyle name="Currency 2 2 2 4 2 2 3 3 2" xfId="51323"/>
    <cellStyle name="Currency 2 2 2 4 2 2 3 4" xfId="35913"/>
    <cellStyle name="Currency 2 2 2 4 2 2 4" xfId="9094"/>
    <cellStyle name="Currency 2 2 2 4 2 2 4 2" xfId="24505"/>
    <cellStyle name="Currency 2 2 2 4 2 2 4 2 2" xfId="55329"/>
    <cellStyle name="Currency 2 2 2 4 2 2 4 3" xfId="39919"/>
    <cellStyle name="Currency 2 2 2 4 2 2 5" xfId="16696"/>
    <cellStyle name="Currency 2 2 2 4 2 2 5 2" xfId="47520"/>
    <cellStyle name="Currency 2 2 2 4 2 2 6" xfId="32110"/>
    <cellStyle name="Currency 2 2 2 4 2 3" xfId="1917"/>
    <cellStyle name="Currency 2 2 2 4 2 3 2" xfId="3816"/>
    <cellStyle name="Currency 2 2 2 4 2 3 2 2" xfId="7619"/>
    <cellStyle name="Currency 2 2 2 4 2 3 2 2 2" xfId="15429"/>
    <cellStyle name="Currency 2 2 2 4 2 3 2 2 2 2" xfId="30840"/>
    <cellStyle name="Currency 2 2 2 4 2 3 2 2 2 2 2" xfId="61664"/>
    <cellStyle name="Currency 2 2 2 4 2 3 2 2 2 3" xfId="46254"/>
    <cellStyle name="Currency 2 2 2 4 2 3 2 2 3" xfId="23031"/>
    <cellStyle name="Currency 2 2 2 4 2 3 2 2 3 2" xfId="53855"/>
    <cellStyle name="Currency 2 2 2 4 2 3 2 2 4" xfId="38445"/>
    <cellStyle name="Currency 2 2 2 4 2 3 2 3" xfId="11626"/>
    <cellStyle name="Currency 2 2 2 4 2 3 2 3 2" xfId="27037"/>
    <cellStyle name="Currency 2 2 2 4 2 3 2 3 2 2" xfId="57861"/>
    <cellStyle name="Currency 2 2 2 4 2 3 2 3 3" xfId="42451"/>
    <cellStyle name="Currency 2 2 2 4 2 3 2 4" xfId="19228"/>
    <cellStyle name="Currency 2 2 2 4 2 3 2 4 2" xfId="50052"/>
    <cellStyle name="Currency 2 2 2 4 2 3 2 5" xfId="34642"/>
    <cellStyle name="Currency 2 2 2 4 2 3 3" xfId="5720"/>
    <cellStyle name="Currency 2 2 2 4 2 3 3 2" xfId="13530"/>
    <cellStyle name="Currency 2 2 2 4 2 3 3 2 2" xfId="28941"/>
    <cellStyle name="Currency 2 2 2 4 2 3 3 2 2 2" xfId="59765"/>
    <cellStyle name="Currency 2 2 2 4 2 3 3 2 3" xfId="44355"/>
    <cellStyle name="Currency 2 2 2 4 2 3 3 3" xfId="21132"/>
    <cellStyle name="Currency 2 2 2 4 2 3 3 3 2" xfId="51956"/>
    <cellStyle name="Currency 2 2 2 4 2 3 3 4" xfId="36546"/>
    <cellStyle name="Currency 2 2 2 4 2 3 4" xfId="9727"/>
    <cellStyle name="Currency 2 2 2 4 2 3 4 2" xfId="25138"/>
    <cellStyle name="Currency 2 2 2 4 2 3 4 2 2" xfId="55962"/>
    <cellStyle name="Currency 2 2 2 4 2 3 4 3" xfId="40552"/>
    <cellStyle name="Currency 2 2 2 4 2 3 5" xfId="17329"/>
    <cellStyle name="Currency 2 2 2 4 2 3 5 2" xfId="48153"/>
    <cellStyle name="Currency 2 2 2 4 2 3 6" xfId="32743"/>
    <cellStyle name="Currency 2 2 2 4 2 4" xfId="2550"/>
    <cellStyle name="Currency 2 2 2 4 2 4 2" xfId="6353"/>
    <cellStyle name="Currency 2 2 2 4 2 4 2 2" xfId="14163"/>
    <cellStyle name="Currency 2 2 2 4 2 4 2 2 2" xfId="29574"/>
    <cellStyle name="Currency 2 2 2 4 2 4 2 2 2 2" xfId="60398"/>
    <cellStyle name="Currency 2 2 2 4 2 4 2 2 3" xfId="44988"/>
    <cellStyle name="Currency 2 2 2 4 2 4 2 3" xfId="21765"/>
    <cellStyle name="Currency 2 2 2 4 2 4 2 3 2" xfId="52589"/>
    <cellStyle name="Currency 2 2 2 4 2 4 2 4" xfId="37179"/>
    <cellStyle name="Currency 2 2 2 4 2 4 3" xfId="10360"/>
    <cellStyle name="Currency 2 2 2 4 2 4 3 2" xfId="25771"/>
    <cellStyle name="Currency 2 2 2 4 2 4 3 2 2" xfId="56595"/>
    <cellStyle name="Currency 2 2 2 4 2 4 3 3" xfId="41185"/>
    <cellStyle name="Currency 2 2 2 4 2 4 4" xfId="17962"/>
    <cellStyle name="Currency 2 2 2 4 2 4 4 2" xfId="48786"/>
    <cellStyle name="Currency 2 2 2 4 2 4 5" xfId="33376"/>
    <cellStyle name="Currency 2 2 2 4 2 5" xfId="4454"/>
    <cellStyle name="Currency 2 2 2 4 2 5 2" xfId="12264"/>
    <cellStyle name="Currency 2 2 2 4 2 5 2 2" xfId="27675"/>
    <cellStyle name="Currency 2 2 2 4 2 5 2 2 2" xfId="58499"/>
    <cellStyle name="Currency 2 2 2 4 2 5 2 3" xfId="43089"/>
    <cellStyle name="Currency 2 2 2 4 2 5 3" xfId="19866"/>
    <cellStyle name="Currency 2 2 2 4 2 5 3 2" xfId="50690"/>
    <cellStyle name="Currency 2 2 2 4 2 5 4" xfId="35280"/>
    <cellStyle name="Currency 2 2 2 4 2 6" xfId="8461"/>
    <cellStyle name="Currency 2 2 2 4 2 6 2" xfId="23872"/>
    <cellStyle name="Currency 2 2 2 4 2 6 2 2" xfId="54696"/>
    <cellStyle name="Currency 2 2 2 4 2 6 3" xfId="39286"/>
    <cellStyle name="Currency 2 2 2 4 2 7" xfId="16063"/>
    <cellStyle name="Currency 2 2 2 4 2 7 2" xfId="46887"/>
    <cellStyle name="Currency 2 2 2 4 2 8" xfId="31477"/>
    <cellStyle name="Currency 2 2 2 4 3" xfId="442"/>
    <cellStyle name="Currency 2 2 2 4 3 2" xfId="1075"/>
    <cellStyle name="Currency 2 2 2 4 3 2 2" xfId="2974"/>
    <cellStyle name="Currency 2 2 2 4 3 2 2 2" xfId="6777"/>
    <cellStyle name="Currency 2 2 2 4 3 2 2 2 2" xfId="14587"/>
    <cellStyle name="Currency 2 2 2 4 3 2 2 2 2 2" xfId="29998"/>
    <cellStyle name="Currency 2 2 2 4 3 2 2 2 2 2 2" xfId="60822"/>
    <cellStyle name="Currency 2 2 2 4 3 2 2 2 2 3" xfId="45412"/>
    <cellStyle name="Currency 2 2 2 4 3 2 2 2 3" xfId="22189"/>
    <cellStyle name="Currency 2 2 2 4 3 2 2 2 3 2" xfId="53013"/>
    <cellStyle name="Currency 2 2 2 4 3 2 2 2 4" xfId="37603"/>
    <cellStyle name="Currency 2 2 2 4 3 2 2 3" xfId="10784"/>
    <cellStyle name="Currency 2 2 2 4 3 2 2 3 2" xfId="26195"/>
    <cellStyle name="Currency 2 2 2 4 3 2 2 3 2 2" xfId="57019"/>
    <cellStyle name="Currency 2 2 2 4 3 2 2 3 3" xfId="41609"/>
    <cellStyle name="Currency 2 2 2 4 3 2 2 4" xfId="18386"/>
    <cellStyle name="Currency 2 2 2 4 3 2 2 4 2" xfId="49210"/>
    <cellStyle name="Currency 2 2 2 4 3 2 2 5" xfId="33800"/>
    <cellStyle name="Currency 2 2 2 4 3 2 3" xfId="4878"/>
    <cellStyle name="Currency 2 2 2 4 3 2 3 2" xfId="12688"/>
    <cellStyle name="Currency 2 2 2 4 3 2 3 2 2" xfId="28099"/>
    <cellStyle name="Currency 2 2 2 4 3 2 3 2 2 2" xfId="58923"/>
    <cellStyle name="Currency 2 2 2 4 3 2 3 2 3" xfId="43513"/>
    <cellStyle name="Currency 2 2 2 4 3 2 3 3" xfId="20290"/>
    <cellStyle name="Currency 2 2 2 4 3 2 3 3 2" xfId="51114"/>
    <cellStyle name="Currency 2 2 2 4 3 2 3 4" xfId="35704"/>
    <cellStyle name="Currency 2 2 2 4 3 2 4" xfId="8885"/>
    <cellStyle name="Currency 2 2 2 4 3 2 4 2" xfId="24296"/>
    <cellStyle name="Currency 2 2 2 4 3 2 4 2 2" xfId="55120"/>
    <cellStyle name="Currency 2 2 2 4 3 2 4 3" xfId="39710"/>
    <cellStyle name="Currency 2 2 2 4 3 2 5" xfId="16487"/>
    <cellStyle name="Currency 2 2 2 4 3 2 5 2" xfId="47311"/>
    <cellStyle name="Currency 2 2 2 4 3 2 6" xfId="31901"/>
    <cellStyle name="Currency 2 2 2 4 3 3" xfId="1708"/>
    <cellStyle name="Currency 2 2 2 4 3 3 2" xfId="3607"/>
    <cellStyle name="Currency 2 2 2 4 3 3 2 2" xfId="7410"/>
    <cellStyle name="Currency 2 2 2 4 3 3 2 2 2" xfId="15220"/>
    <cellStyle name="Currency 2 2 2 4 3 3 2 2 2 2" xfId="30631"/>
    <cellStyle name="Currency 2 2 2 4 3 3 2 2 2 2 2" xfId="61455"/>
    <cellStyle name="Currency 2 2 2 4 3 3 2 2 2 3" xfId="46045"/>
    <cellStyle name="Currency 2 2 2 4 3 3 2 2 3" xfId="22822"/>
    <cellStyle name="Currency 2 2 2 4 3 3 2 2 3 2" xfId="53646"/>
    <cellStyle name="Currency 2 2 2 4 3 3 2 2 4" xfId="38236"/>
    <cellStyle name="Currency 2 2 2 4 3 3 2 3" xfId="11417"/>
    <cellStyle name="Currency 2 2 2 4 3 3 2 3 2" xfId="26828"/>
    <cellStyle name="Currency 2 2 2 4 3 3 2 3 2 2" xfId="57652"/>
    <cellStyle name="Currency 2 2 2 4 3 3 2 3 3" xfId="42242"/>
    <cellStyle name="Currency 2 2 2 4 3 3 2 4" xfId="19019"/>
    <cellStyle name="Currency 2 2 2 4 3 3 2 4 2" xfId="49843"/>
    <cellStyle name="Currency 2 2 2 4 3 3 2 5" xfId="34433"/>
    <cellStyle name="Currency 2 2 2 4 3 3 3" xfId="5511"/>
    <cellStyle name="Currency 2 2 2 4 3 3 3 2" xfId="13321"/>
    <cellStyle name="Currency 2 2 2 4 3 3 3 2 2" xfId="28732"/>
    <cellStyle name="Currency 2 2 2 4 3 3 3 2 2 2" xfId="59556"/>
    <cellStyle name="Currency 2 2 2 4 3 3 3 2 3" xfId="44146"/>
    <cellStyle name="Currency 2 2 2 4 3 3 3 3" xfId="20923"/>
    <cellStyle name="Currency 2 2 2 4 3 3 3 3 2" xfId="51747"/>
    <cellStyle name="Currency 2 2 2 4 3 3 3 4" xfId="36337"/>
    <cellStyle name="Currency 2 2 2 4 3 3 4" xfId="9518"/>
    <cellStyle name="Currency 2 2 2 4 3 3 4 2" xfId="24929"/>
    <cellStyle name="Currency 2 2 2 4 3 3 4 2 2" xfId="55753"/>
    <cellStyle name="Currency 2 2 2 4 3 3 4 3" xfId="40343"/>
    <cellStyle name="Currency 2 2 2 4 3 3 5" xfId="17120"/>
    <cellStyle name="Currency 2 2 2 4 3 3 5 2" xfId="47944"/>
    <cellStyle name="Currency 2 2 2 4 3 3 6" xfId="32534"/>
    <cellStyle name="Currency 2 2 2 4 3 4" xfId="2341"/>
    <cellStyle name="Currency 2 2 2 4 3 4 2" xfId="6144"/>
    <cellStyle name="Currency 2 2 2 4 3 4 2 2" xfId="13954"/>
    <cellStyle name="Currency 2 2 2 4 3 4 2 2 2" xfId="29365"/>
    <cellStyle name="Currency 2 2 2 4 3 4 2 2 2 2" xfId="60189"/>
    <cellStyle name="Currency 2 2 2 4 3 4 2 2 3" xfId="44779"/>
    <cellStyle name="Currency 2 2 2 4 3 4 2 3" xfId="21556"/>
    <cellStyle name="Currency 2 2 2 4 3 4 2 3 2" xfId="52380"/>
    <cellStyle name="Currency 2 2 2 4 3 4 2 4" xfId="36970"/>
    <cellStyle name="Currency 2 2 2 4 3 4 3" xfId="10151"/>
    <cellStyle name="Currency 2 2 2 4 3 4 3 2" xfId="25562"/>
    <cellStyle name="Currency 2 2 2 4 3 4 3 2 2" xfId="56386"/>
    <cellStyle name="Currency 2 2 2 4 3 4 3 3" xfId="40976"/>
    <cellStyle name="Currency 2 2 2 4 3 4 4" xfId="17753"/>
    <cellStyle name="Currency 2 2 2 4 3 4 4 2" xfId="48577"/>
    <cellStyle name="Currency 2 2 2 4 3 4 5" xfId="33167"/>
    <cellStyle name="Currency 2 2 2 4 3 5" xfId="4245"/>
    <cellStyle name="Currency 2 2 2 4 3 5 2" xfId="12055"/>
    <cellStyle name="Currency 2 2 2 4 3 5 2 2" xfId="27466"/>
    <cellStyle name="Currency 2 2 2 4 3 5 2 2 2" xfId="58290"/>
    <cellStyle name="Currency 2 2 2 4 3 5 2 3" xfId="42880"/>
    <cellStyle name="Currency 2 2 2 4 3 5 3" xfId="19657"/>
    <cellStyle name="Currency 2 2 2 4 3 5 3 2" xfId="50481"/>
    <cellStyle name="Currency 2 2 2 4 3 5 4" xfId="35071"/>
    <cellStyle name="Currency 2 2 2 4 3 6" xfId="8252"/>
    <cellStyle name="Currency 2 2 2 4 3 6 2" xfId="23663"/>
    <cellStyle name="Currency 2 2 2 4 3 6 2 2" xfId="54487"/>
    <cellStyle name="Currency 2 2 2 4 3 6 3" xfId="39077"/>
    <cellStyle name="Currency 2 2 2 4 3 7" xfId="15854"/>
    <cellStyle name="Currency 2 2 2 4 3 7 2" xfId="46678"/>
    <cellStyle name="Currency 2 2 2 4 3 8" xfId="31268"/>
    <cellStyle name="Currency 2 2 2 4 4" xfId="862"/>
    <cellStyle name="Currency 2 2 2 4 4 2" xfId="2761"/>
    <cellStyle name="Currency 2 2 2 4 4 2 2" xfId="6564"/>
    <cellStyle name="Currency 2 2 2 4 4 2 2 2" xfId="14374"/>
    <cellStyle name="Currency 2 2 2 4 4 2 2 2 2" xfId="29785"/>
    <cellStyle name="Currency 2 2 2 4 4 2 2 2 2 2" xfId="60609"/>
    <cellStyle name="Currency 2 2 2 4 4 2 2 2 3" xfId="45199"/>
    <cellStyle name="Currency 2 2 2 4 4 2 2 3" xfId="21976"/>
    <cellStyle name="Currency 2 2 2 4 4 2 2 3 2" xfId="52800"/>
    <cellStyle name="Currency 2 2 2 4 4 2 2 4" xfId="37390"/>
    <cellStyle name="Currency 2 2 2 4 4 2 3" xfId="10571"/>
    <cellStyle name="Currency 2 2 2 4 4 2 3 2" xfId="25982"/>
    <cellStyle name="Currency 2 2 2 4 4 2 3 2 2" xfId="56806"/>
    <cellStyle name="Currency 2 2 2 4 4 2 3 3" xfId="41396"/>
    <cellStyle name="Currency 2 2 2 4 4 2 4" xfId="18173"/>
    <cellStyle name="Currency 2 2 2 4 4 2 4 2" xfId="48997"/>
    <cellStyle name="Currency 2 2 2 4 4 2 5" xfId="33587"/>
    <cellStyle name="Currency 2 2 2 4 4 3" xfId="4665"/>
    <cellStyle name="Currency 2 2 2 4 4 3 2" xfId="12475"/>
    <cellStyle name="Currency 2 2 2 4 4 3 2 2" xfId="27886"/>
    <cellStyle name="Currency 2 2 2 4 4 3 2 2 2" xfId="58710"/>
    <cellStyle name="Currency 2 2 2 4 4 3 2 3" xfId="43300"/>
    <cellStyle name="Currency 2 2 2 4 4 3 3" xfId="20077"/>
    <cellStyle name="Currency 2 2 2 4 4 3 3 2" xfId="50901"/>
    <cellStyle name="Currency 2 2 2 4 4 3 4" xfId="35491"/>
    <cellStyle name="Currency 2 2 2 4 4 4" xfId="8672"/>
    <cellStyle name="Currency 2 2 2 4 4 4 2" xfId="24083"/>
    <cellStyle name="Currency 2 2 2 4 4 4 2 2" xfId="54907"/>
    <cellStyle name="Currency 2 2 2 4 4 4 3" xfId="39497"/>
    <cellStyle name="Currency 2 2 2 4 4 5" xfId="16274"/>
    <cellStyle name="Currency 2 2 2 4 4 5 2" xfId="47098"/>
    <cellStyle name="Currency 2 2 2 4 4 6" xfId="31688"/>
    <cellStyle name="Currency 2 2 2 4 5" xfId="1495"/>
    <cellStyle name="Currency 2 2 2 4 5 2" xfId="3394"/>
    <cellStyle name="Currency 2 2 2 4 5 2 2" xfId="7197"/>
    <cellStyle name="Currency 2 2 2 4 5 2 2 2" xfId="15007"/>
    <cellStyle name="Currency 2 2 2 4 5 2 2 2 2" xfId="30418"/>
    <cellStyle name="Currency 2 2 2 4 5 2 2 2 2 2" xfId="61242"/>
    <cellStyle name="Currency 2 2 2 4 5 2 2 2 3" xfId="45832"/>
    <cellStyle name="Currency 2 2 2 4 5 2 2 3" xfId="22609"/>
    <cellStyle name="Currency 2 2 2 4 5 2 2 3 2" xfId="53433"/>
    <cellStyle name="Currency 2 2 2 4 5 2 2 4" xfId="38023"/>
    <cellStyle name="Currency 2 2 2 4 5 2 3" xfId="11204"/>
    <cellStyle name="Currency 2 2 2 4 5 2 3 2" xfId="26615"/>
    <cellStyle name="Currency 2 2 2 4 5 2 3 2 2" xfId="57439"/>
    <cellStyle name="Currency 2 2 2 4 5 2 3 3" xfId="42029"/>
    <cellStyle name="Currency 2 2 2 4 5 2 4" xfId="18806"/>
    <cellStyle name="Currency 2 2 2 4 5 2 4 2" xfId="49630"/>
    <cellStyle name="Currency 2 2 2 4 5 2 5" xfId="34220"/>
    <cellStyle name="Currency 2 2 2 4 5 3" xfId="5298"/>
    <cellStyle name="Currency 2 2 2 4 5 3 2" xfId="13108"/>
    <cellStyle name="Currency 2 2 2 4 5 3 2 2" xfId="28519"/>
    <cellStyle name="Currency 2 2 2 4 5 3 2 2 2" xfId="59343"/>
    <cellStyle name="Currency 2 2 2 4 5 3 2 3" xfId="43933"/>
    <cellStyle name="Currency 2 2 2 4 5 3 3" xfId="20710"/>
    <cellStyle name="Currency 2 2 2 4 5 3 3 2" xfId="51534"/>
    <cellStyle name="Currency 2 2 2 4 5 3 4" xfId="36124"/>
    <cellStyle name="Currency 2 2 2 4 5 4" xfId="9305"/>
    <cellStyle name="Currency 2 2 2 4 5 4 2" xfId="24716"/>
    <cellStyle name="Currency 2 2 2 4 5 4 2 2" xfId="55540"/>
    <cellStyle name="Currency 2 2 2 4 5 4 3" xfId="40130"/>
    <cellStyle name="Currency 2 2 2 4 5 5" xfId="16907"/>
    <cellStyle name="Currency 2 2 2 4 5 5 2" xfId="47731"/>
    <cellStyle name="Currency 2 2 2 4 5 6" xfId="32321"/>
    <cellStyle name="Currency 2 2 2 4 6" xfId="2128"/>
    <cellStyle name="Currency 2 2 2 4 6 2" xfId="5931"/>
    <cellStyle name="Currency 2 2 2 4 6 2 2" xfId="13741"/>
    <cellStyle name="Currency 2 2 2 4 6 2 2 2" xfId="29152"/>
    <cellStyle name="Currency 2 2 2 4 6 2 2 2 2" xfId="59976"/>
    <cellStyle name="Currency 2 2 2 4 6 2 2 3" xfId="44566"/>
    <cellStyle name="Currency 2 2 2 4 6 2 3" xfId="21343"/>
    <cellStyle name="Currency 2 2 2 4 6 2 3 2" xfId="52167"/>
    <cellStyle name="Currency 2 2 2 4 6 2 4" xfId="36757"/>
    <cellStyle name="Currency 2 2 2 4 6 3" xfId="9938"/>
    <cellStyle name="Currency 2 2 2 4 6 3 2" xfId="25349"/>
    <cellStyle name="Currency 2 2 2 4 6 3 2 2" xfId="56173"/>
    <cellStyle name="Currency 2 2 2 4 6 3 3" xfId="40763"/>
    <cellStyle name="Currency 2 2 2 4 6 4" xfId="17540"/>
    <cellStyle name="Currency 2 2 2 4 6 4 2" xfId="48364"/>
    <cellStyle name="Currency 2 2 2 4 6 5" xfId="32954"/>
    <cellStyle name="Currency 2 2 2 4 7" xfId="4032"/>
    <cellStyle name="Currency 2 2 2 4 7 2" xfId="11842"/>
    <cellStyle name="Currency 2 2 2 4 7 2 2" xfId="27253"/>
    <cellStyle name="Currency 2 2 2 4 7 2 2 2" xfId="58077"/>
    <cellStyle name="Currency 2 2 2 4 7 2 3" xfId="42667"/>
    <cellStyle name="Currency 2 2 2 4 7 3" xfId="19444"/>
    <cellStyle name="Currency 2 2 2 4 7 3 2" xfId="50268"/>
    <cellStyle name="Currency 2 2 2 4 7 4" xfId="34858"/>
    <cellStyle name="Currency 2 2 2 4 8" xfId="8039"/>
    <cellStyle name="Currency 2 2 2 4 8 2" xfId="23450"/>
    <cellStyle name="Currency 2 2 2 4 8 2 2" xfId="54274"/>
    <cellStyle name="Currency 2 2 2 4 8 3" xfId="38864"/>
    <cellStyle name="Currency 2 2 2 4 9" xfId="7830"/>
    <cellStyle name="Currency 2 2 2 4 9 2" xfId="23241"/>
    <cellStyle name="Currency 2 2 2 4 9 2 2" xfId="54065"/>
    <cellStyle name="Currency 2 2 2 4 9 3" xfId="38655"/>
    <cellStyle name="Currency 2 2 2 5" xfId="606"/>
    <cellStyle name="Currency 2 2 2 5 2" xfId="1239"/>
    <cellStyle name="Currency 2 2 2 5 2 2" xfId="3138"/>
    <cellStyle name="Currency 2 2 2 5 2 2 2" xfId="6941"/>
    <cellStyle name="Currency 2 2 2 5 2 2 2 2" xfId="14751"/>
    <cellStyle name="Currency 2 2 2 5 2 2 2 2 2" xfId="30162"/>
    <cellStyle name="Currency 2 2 2 5 2 2 2 2 2 2" xfId="60986"/>
    <cellStyle name="Currency 2 2 2 5 2 2 2 2 3" xfId="45576"/>
    <cellStyle name="Currency 2 2 2 5 2 2 2 3" xfId="22353"/>
    <cellStyle name="Currency 2 2 2 5 2 2 2 3 2" xfId="53177"/>
    <cellStyle name="Currency 2 2 2 5 2 2 2 4" xfId="37767"/>
    <cellStyle name="Currency 2 2 2 5 2 2 3" xfId="10948"/>
    <cellStyle name="Currency 2 2 2 5 2 2 3 2" xfId="26359"/>
    <cellStyle name="Currency 2 2 2 5 2 2 3 2 2" xfId="57183"/>
    <cellStyle name="Currency 2 2 2 5 2 2 3 3" xfId="41773"/>
    <cellStyle name="Currency 2 2 2 5 2 2 4" xfId="18550"/>
    <cellStyle name="Currency 2 2 2 5 2 2 4 2" xfId="49374"/>
    <cellStyle name="Currency 2 2 2 5 2 2 5" xfId="33964"/>
    <cellStyle name="Currency 2 2 2 5 2 3" xfId="5042"/>
    <cellStyle name="Currency 2 2 2 5 2 3 2" xfId="12852"/>
    <cellStyle name="Currency 2 2 2 5 2 3 2 2" xfId="28263"/>
    <cellStyle name="Currency 2 2 2 5 2 3 2 2 2" xfId="59087"/>
    <cellStyle name="Currency 2 2 2 5 2 3 2 3" xfId="43677"/>
    <cellStyle name="Currency 2 2 2 5 2 3 3" xfId="20454"/>
    <cellStyle name="Currency 2 2 2 5 2 3 3 2" xfId="51278"/>
    <cellStyle name="Currency 2 2 2 5 2 3 4" xfId="35868"/>
    <cellStyle name="Currency 2 2 2 5 2 4" xfId="9049"/>
    <cellStyle name="Currency 2 2 2 5 2 4 2" xfId="24460"/>
    <cellStyle name="Currency 2 2 2 5 2 4 2 2" xfId="55284"/>
    <cellStyle name="Currency 2 2 2 5 2 4 3" xfId="39874"/>
    <cellStyle name="Currency 2 2 2 5 2 5" xfId="16651"/>
    <cellStyle name="Currency 2 2 2 5 2 5 2" xfId="47475"/>
    <cellStyle name="Currency 2 2 2 5 2 6" xfId="32065"/>
    <cellStyle name="Currency 2 2 2 5 3" xfId="1872"/>
    <cellStyle name="Currency 2 2 2 5 3 2" xfId="3771"/>
    <cellStyle name="Currency 2 2 2 5 3 2 2" xfId="7574"/>
    <cellStyle name="Currency 2 2 2 5 3 2 2 2" xfId="15384"/>
    <cellStyle name="Currency 2 2 2 5 3 2 2 2 2" xfId="30795"/>
    <cellStyle name="Currency 2 2 2 5 3 2 2 2 2 2" xfId="61619"/>
    <cellStyle name="Currency 2 2 2 5 3 2 2 2 3" xfId="46209"/>
    <cellStyle name="Currency 2 2 2 5 3 2 2 3" xfId="22986"/>
    <cellStyle name="Currency 2 2 2 5 3 2 2 3 2" xfId="53810"/>
    <cellStyle name="Currency 2 2 2 5 3 2 2 4" xfId="38400"/>
    <cellStyle name="Currency 2 2 2 5 3 2 3" xfId="11581"/>
    <cellStyle name="Currency 2 2 2 5 3 2 3 2" xfId="26992"/>
    <cellStyle name="Currency 2 2 2 5 3 2 3 2 2" xfId="57816"/>
    <cellStyle name="Currency 2 2 2 5 3 2 3 3" xfId="42406"/>
    <cellStyle name="Currency 2 2 2 5 3 2 4" xfId="19183"/>
    <cellStyle name="Currency 2 2 2 5 3 2 4 2" xfId="50007"/>
    <cellStyle name="Currency 2 2 2 5 3 2 5" xfId="34597"/>
    <cellStyle name="Currency 2 2 2 5 3 3" xfId="5675"/>
    <cellStyle name="Currency 2 2 2 5 3 3 2" xfId="13485"/>
    <cellStyle name="Currency 2 2 2 5 3 3 2 2" xfId="28896"/>
    <cellStyle name="Currency 2 2 2 5 3 3 2 2 2" xfId="59720"/>
    <cellStyle name="Currency 2 2 2 5 3 3 2 3" xfId="44310"/>
    <cellStyle name="Currency 2 2 2 5 3 3 3" xfId="21087"/>
    <cellStyle name="Currency 2 2 2 5 3 3 3 2" xfId="51911"/>
    <cellStyle name="Currency 2 2 2 5 3 3 4" xfId="36501"/>
    <cellStyle name="Currency 2 2 2 5 3 4" xfId="9682"/>
    <cellStyle name="Currency 2 2 2 5 3 4 2" xfId="25093"/>
    <cellStyle name="Currency 2 2 2 5 3 4 2 2" xfId="55917"/>
    <cellStyle name="Currency 2 2 2 5 3 4 3" xfId="40507"/>
    <cellStyle name="Currency 2 2 2 5 3 5" xfId="17284"/>
    <cellStyle name="Currency 2 2 2 5 3 5 2" xfId="48108"/>
    <cellStyle name="Currency 2 2 2 5 3 6" xfId="32698"/>
    <cellStyle name="Currency 2 2 2 5 4" xfId="2505"/>
    <cellStyle name="Currency 2 2 2 5 4 2" xfId="6308"/>
    <cellStyle name="Currency 2 2 2 5 4 2 2" xfId="14118"/>
    <cellStyle name="Currency 2 2 2 5 4 2 2 2" xfId="29529"/>
    <cellStyle name="Currency 2 2 2 5 4 2 2 2 2" xfId="60353"/>
    <cellStyle name="Currency 2 2 2 5 4 2 2 3" xfId="44943"/>
    <cellStyle name="Currency 2 2 2 5 4 2 3" xfId="21720"/>
    <cellStyle name="Currency 2 2 2 5 4 2 3 2" xfId="52544"/>
    <cellStyle name="Currency 2 2 2 5 4 2 4" xfId="37134"/>
    <cellStyle name="Currency 2 2 2 5 4 3" xfId="10315"/>
    <cellStyle name="Currency 2 2 2 5 4 3 2" xfId="25726"/>
    <cellStyle name="Currency 2 2 2 5 4 3 2 2" xfId="56550"/>
    <cellStyle name="Currency 2 2 2 5 4 3 3" xfId="41140"/>
    <cellStyle name="Currency 2 2 2 5 4 4" xfId="17917"/>
    <cellStyle name="Currency 2 2 2 5 4 4 2" xfId="48741"/>
    <cellStyle name="Currency 2 2 2 5 4 5" xfId="33331"/>
    <cellStyle name="Currency 2 2 2 5 5" xfId="4409"/>
    <cellStyle name="Currency 2 2 2 5 5 2" xfId="12219"/>
    <cellStyle name="Currency 2 2 2 5 5 2 2" xfId="27630"/>
    <cellStyle name="Currency 2 2 2 5 5 2 2 2" xfId="58454"/>
    <cellStyle name="Currency 2 2 2 5 5 2 3" xfId="43044"/>
    <cellStyle name="Currency 2 2 2 5 5 3" xfId="19821"/>
    <cellStyle name="Currency 2 2 2 5 5 3 2" xfId="50645"/>
    <cellStyle name="Currency 2 2 2 5 5 4" xfId="35235"/>
    <cellStyle name="Currency 2 2 2 5 6" xfId="8416"/>
    <cellStyle name="Currency 2 2 2 5 6 2" xfId="23827"/>
    <cellStyle name="Currency 2 2 2 5 6 2 2" xfId="54651"/>
    <cellStyle name="Currency 2 2 2 5 6 3" xfId="39241"/>
    <cellStyle name="Currency 2 2 2 5 7" xfId="16018"/>
    <cellStyle name="Currency 2 2 2 5 7 2" xfId="46842"/>
    <cellStyle name="Currency 2 2 2 5 8" xfId="31432"/>
    <cellStyle name="Currency 2 2 2 6" xfId="397"/>
    <cellStyle name="Currency 2 2 2 6 2" xfId="1030"/>
    <cellStyle name="Currency 2 2 2 6 2 2" xfId="2929"/>
    <cellStyle name="Currency 2 2 2 6 2 2 2" xfId="6732"/>
    <cellStyle name="Currency 2 2 2 6 2 2 2 2" xfId="14542"/>
    <cellStyle name="Currency 2 2 2 6 2 2 2 2 2" xfId="29953"/>
    <cellStyle name="Currency 2 2 2 6 2 2 2 2 2 2" xfId="60777"/>
    <cellStyle name="Currency 2 2 2 6 2 2 2 2 3" xfId="45367"/>
    <cellStyle name="Currency 2 2 2 6 2 2 2 3" xfId="22144"/>
    <cellStyle name="Currency 2 2 2 6 2 2 2 3 2" xfId="52968"/>
    <cellStyle name="Currency 2 2 2 6 2 2 2 4" xfId="37558"/>
    <cellStyle name="Currency 2 2 2 6 2 2 3" xfId="10739"/>
    <cellStyle name="Currency 2 2 2 6 2 2 3 2" xfId="26150"/>
    <cellStyle name="Currency 2 2 2 6 2 2 3 2 2" xfId="56974"/>
    <cellStyle name="Currency 2 2 2 6 2 2 3 3" xfId="41564"/>
    <cellStyle name="Currency 2 2 2 6 2 2 4" xfId="18341"/>
    <cellStyle name="Currency 2 2 2 6 2 2 4 2" xfId="49165"/>
    <cellStyle name="Currency 2 2 2 6 2 2 5" xfId="33755"/>
    <cellStyle name="Currency 2 2 2 6 2 3" xfId="4833"/>
    <cellStyle name="Currency 2 2 2 6 2 3 2" xfId="12643"/>
    <cellStyle name="Currency 2 2 2 6 2 3 2 2" xfId="28054"/>
    <cellStyle name="Currency 2 2 2 6 2 3 2 2 2" xfId="58878"/>
    <cellStyle name="Currency 2 2 2 6 2 3 2 3" xfId="43468"/>
    <cellStyle name="Currency 2 2 2 6 2 3 3" xfId="20245"/>
    <cellStyle name="Currency 2 2 2 6 2 3 3 2" xfId="51069"/>
    <cellStyle name="Currency 2 2 2 6 2 3 4" xfId="35659"/>
    <cellStyle name="Currency 2 2 2 6 2 4" xfId="8840"/>
    <cellStyle name="Currency 2 2 2 6 2 4 2" xfId="24251"/>
    <cellStyle name="Currency 2 2 2 6 2 4 2 2" xfId="55075"/>
    <cellStyle name="Currency 2 2 2 6 2 4 3" xfId="39665"/>
    <cellStyle name="Currency 2 2 2 6 2 5" xfId="16442"/>
    <cellStyle name="Currency 2 2 2 6 2 5 2" xfId="47266"/>
    <cellStyle name="Currency 2 2 2 6 2 6" xfId="31856"/>
    <cellStyle name="Currency 2 2 2 6 3" xfId="1663"/>
    <cellStyle name="Currency 2 2 2 6 3 2" xfId="3562"/>
    <cellStyle name="Currency 2 2 2 6 3 2 2" xfId="7365"/>
    <cellStyle name="Currency 2 2 2 6 3 2 2 2" xfId="15175"/>
    <cellStyle name="Currency 2 2 2 6 3 2 2 2 2" xfId="30586"/>
    <cellStyle name="Currency 2 2 2 6 3 2 2 2 2 2" xfId="61410"/>
    <cellStyle name="Currency 2 2 2 6 3 2 2 2 3" xfId="46000"/>
    <cellStyle name="Currency 2 2 2 6 3 2 2 3" xfId="22777"/>
    <cellStyle name="Currency 2 2 2 6 3 2 2 3 2" xfId="53601"/>
    <cellStyle name="Currency 2 2 2 6 3 2 2 4" xfId="38191"/>
    <cellStyle name="Currency 2 2 2 6 3 2 3" xfId="11372"/>
    <cellStyle name="Currency 2 2 2 6 3 2 3 2" xfId="26783"/>
    <cellStyle name="Currency 2 2 2 6 3 2 3 2 2" xfId="57607"/>
    <cellStyle name="Currency 2 2 2 6 3 2 3 3" xfId="42197"/>
    <cellStyle name="Currency 2 2 2 6 3 2 4" xfId="18974"/>
    <cellStyle name="Currency 2 2 2 6 3 2 4 2" xfId="49798"/>
    <cellStyle name="Currency 2 2 2 6 3 2 5" xfId="34388"/>
    <cellStyle name="Currency 2 2 2 6 3 3" xfId="5466"/>
    <cellStyle name="Currency 2 2 2 6 3 3 2" xfId="13276"/>
    <cellStyle name="Currency 2 2 2 6 3 3 2 2" xfId="28687"/>
    <cellStyle name="Currency 2 2 2 6 3 3 2 2 2" xfId="59511"/>
    <cellStyle name="Currency 2 2 2 6 3 3 2 3" xfId="44101"/>
    <cellStyle name="Currency 2 2 2 6 3 3 3" xfId="20878"/>
    <cellStyle name="Currency 2 2 2 6 3 3 3 2" xfId="51702"/>
    <cellStyle name="Currency 2 2 2 6 3 3 4" xfId="36292"/>
    <cellStyle name="Currency 2 2 2 6 3 4" xfId="9473"/>
    <cellStyle name="Currency 2 2 2 6 3 4 2" xfId="24884"/>
    <cellStyle name="Currency 2 2 2 6 3 4 2 2" xfId="55708"/>
    <cellStyle name="Currency 2 2 2 6 3 4 3" xfId="40298"/>
    <cellStyle name="Currency 2 2 2 6 3 5" xfId="17075"/>
    <cellStyle name="Currency 2 2 2 6 3 5 2" xfId="47899"/>
    <cellStyle name="Currency 2 2 2 6 3 6" xfId="32489"/>
    <cellStyle name="Currency 2 2 2 6 4" xfId="2296"/>
    <cellStyle name="Currency 2 2 2 6 4 2" xfId="6099"/>
    <cellStyle name="Currency 2 2 2 6 4 2 2" xfId="13909"/>
    <cellStyle name="Currency 2 2 2 6 4 2 2 2" xfId="29320"/>
    <cellStyle name="Currency 2 2 2 6 4 2 2 2 2" xfId="60144"/>
    <cellStyle name="Currency 2 2 2 6 4 2 2 3" xfId="44734"/>
    <cellStyle name="Currency 2 2 2 6 4 2 3" xfId="21511"/>
    <cellStyle name="Currency 2 2 2 6 4 2 3 2" xfId="52335"/>
    <cellStyle name="Currency 2 2 2 6 4 2 4" xfId="36925"/>
    <cellStyle name="Currency 2 2 2 6 4 3" xfId="10106"/>
    <cellStyle name="Currency 2 2 2 6 4 3 2" xfId="25517"/>
    <cellStyle name="Currency 2 2 2 6 4 3 2 2" xfId="56341"/>
    <cellStyle name="Currency 2 2 2 6 4 3 3" xfId="40931"/>
    <cellStyle name="Currency 2 2 2 6 4 4" xfId="17708"/>
    <cellStyle name="Currency 2 2 2 6 4 4 2" xfId="48532"/>
    <cellStyle name="Currency 2 2 2 6 4 5" xfId="33122"/>
    <cellStyle name="Currency 2 2 2 6 5" xfId="4200"/>
    <cellStyle name="Currency 2 2 2 6 5 2" xfId="12010"/>
    <cellStyle name="Currency 2 2 2 6 5 2 2" xfId="27421"/>
    <cellStyle name="Currency 2 2 2 6 5 2 2 2" xfId="58245"/>
    <cellStyle name="Currency 2 2 2 6 5 2 3" xfId="42835"/>
    <cellStyle name="Currency 2 2 2 6 5 3" xfId="19612"/>
    <cellStyle name="Currency 2 2 2 6 5 3 2" xfId="50436"/>
    <cellStyle name="Currency 2 2 2 6 5 4" xfId="35026"/>
    <cellStyle name="Currency 2 2 2 6 6" xfId="8207"/>
    <cellStyle name="Currency 2 2 2 6 6 2" xfId="23618"/>
    <cellStyle name="Currency 2 2 2 6 6 2 2" xfId="54442"/>
    <cellStyle name="Currency 2 2 2 6 6 3" xfId="39032"/>
    <cellStyle name="Currency 2 2 2 6 7" xfId="15809"/>
    <cellStyle name="Currency 2 2 2 6 7 2" xfId="46633"/>
    <cellStyle name="Currency 2 2 2 6 8" xfId="31223"/>
    <cellStyle name="Currency 2 2 2 7" xfId="817"/>
    <cellStyle name="Currency 2 2 2 7 2" xfId="2716"/>
    <cellStyle name="Currency 2 2 2 7 2 2" xfId="6519"/>
    <cellStyle name="Currency 2 2 2 7 2 2 2" xfId="14329"/>
    <cellStyle name="Currency 2 2 2 7 2 2 2 2" xfId="29740"/>
    <cellStyle name="Currency 2 2 2 7 2 2 2 2 2" xfId="60564"/>
    <cellStyle name="Currency 2 2 2 7 2 2 2 3" xfId="45154"/>
    <cellStyle name="Currency 2 2 2 7 2 2 3" xfId="21931"/>
    <cellStyle name="Currency 2 2 2 7 2 2 3 2" xfId="52755"/>
    <cellStyle name="Currency 2 2 2 7 2 2 4" xfId="37345"/>
    <cellStyle name="Currency 2 2 2 7 2 3" xfId="10526"/>
    <cellStyle name="Currency 2 2 2 7 2 3 2" xfId="25937"/>
    <cellStyle name="Currency 2 2 2 7 2 3 2 2" xfId="56761"/>
    <cellStyle name="Currency 2 2 2 7 2 3 3" xfId="41351"/>
    <cellStyle name="Currency 2 2 2 7 2 4" xfId="18128"/>
    <cellStyle name="Currency 2 2 2 7 2 4 2" xfId="48952"/>
    <cellStyle name="Currency 2 2 2 7 2 5" xfId="33542"/>
    <cellStyle name="Currency 2 2 2 7 3" xfId="4620"/>
    <cellStyle name="Currency 2 2 2 7 3 2" xfId="12430"/>
    <cellStyle name="Currency 2 2 2 7 3 2 2" xfId="27841"/>
    <cellStyle name="Currency 2 2 2 7 3 2 2 2" xfId="58665"/>
    <cellStyle name="Currency 2 2 2 7 3 2 3" xfId="43255"/>
    <cellStyle name="Currency 2 2 2 7 3 3" xfId="20032"/>
    <cellStyle name="Currency 2 2 2 7 3 3 2" xfId="50856"/>
    <cellStyle name="Currency 2 2 2 7 3 4" xfId="35446"/>
    <cellStyle name="Currency 2 2 2 7 4" xfId="8627"/>
    <cellStyle name="Currency 2 2 2 7 4 2" xfId="24038"/>
    <cellStyle name="Currency 2 2 2 7 4 2 2" xfId="54862"/>
    <cellStyle name="Currency 2 2 2 7 4 3" xfId="39452"/>
    <cellStyle name="Currency 2 2 2 7 5" xfId="16229"/>
    <cellStyle name="Currency 2 2 2 7 5 2" xfId="47053"/>
    <cellStyle name="Currency 2 2 2 7 6" xfId="31643"/>
    <cellStyle name="Currency 2 2 2 8" xfId="1450"/>
    <cellStyle name="Currency 2 2 2 8 2" xfId="3349"/>
    <cellStyle name="Currency 2 2 2 8 2 2" xfId="7152"/>
    <cellStyle name="Currency 2 2 2 8 2 2 2" xfId="14962"/>
    <cellStyle name="Currency 2 2 2 8 2 2 2 2" xfId="30373"/>
    <cellStyle name="Currency 2 2 2 8 2 2 2 2 2" xfId="61197"/>
    <cellStyle name="Currency 2 2 2 8 2 2 2 3" xfId="45787"/>
    <cellStyle name="Currency 2 2 2 8 2 2 3" xfId="22564"/>
    <cellStyle name="Currency 2 2 2 8 2 2 3 2" xfId="53388"/>
    <cellStyle name="Currency 2 2 2 8 2 2 4" xfId="37978"/>
    <cellStyle name="Currency 2 2 2 8 2 3" xfId="11159"/>
    <cellStyle name="Currency 2 2 2 8 2 3 2" xfId="26570"/>
    <cellStyle name="Currency 2 2 2 8 2 3 2 2" xfId="57394"/>
    <cellStyle name="Currency 2 2 2 8 2 3 3" xfId="41984"/>
    <cellStyle name="Currency 2 2 2 8 2 4" xfId="18761"/>
    <cellStyle name="Currency 2 2 2 8 2 4 2" xfId="49585"/>
    <cellStyle name="Currency 2 2 2 8 2 5" xfId="34175"/>
    <cellStyle name="Currency 2 2 2 8 3" xfId="5253"/>
    <cellStyle name="Currency 2 2 2 8 3 2" xfId="13063"/>
    <cellStyle name="Currency 2 2 2 8 3 2 2" xfId="28474"/>
    <cellStyle name="Currency 2 2 2 8 3 2 2 2" xfId="59298"/>
    <cellStyle name="Currency 2 2 2 8 3 2 3" xfId="43888"/>
    <cellStyle name="Currency 2 2 2 8 3 3" xfId="20665"/>
    <cellStyle name="Currency 2 2 2 8 3 3 2" xfId="51489"/>
    <cellStyle name="Currency 2 2 2 8 3 4" xfId="36079"/>
    <cellStyle name="Currency 2 2 2 8 4" xfId="9260"/>
    <cellStyle name="Currency 2 2 2 8 4 2" xfId="24671"/>
    <cellStyle name="Currency 2 2 2 8 4 2 2" xfId="55495"/>
    <cellStyle name="Currency 2 2 2 8 4 3" xfId="40085"/>
    <cellStyle name="Currency 2 2 2 8 5" xfId="16862"/>
    <cellStyle name="Currency 2 2 2 8 5 2" xfId="47686"/>
    <cellStyle name="Currency 2 2 2 8 6" xfId="32276"/>
    <cellStyle name="Currency 2 2 2 9" xfId="2083"/>
    <cellStyle name="Currency 2 2 2 9 2" xfId="5886"/>
    <cellStyle name="Currency 2 2 2 9 2 2" xfId="13696"/>
    <cellStyle name="Currency 2 2 2 9 2 2 2" xfId="29107"/>
    <cellStyle name="Currency 2 2 2 9 2 2 2 2" xfId="59931"/>
    <cellStyle name="Currency 2 2 2 9 2 2 3" xfId="44521"/>
    <cellStyle name="Currency 2 2 2 9 2 3" xfId="21298"/>
    <cellStyle name="Currency 2 2 2 9 2 3 2" xfId="52122"/>
    <cellStyle name="Currency 2 2 2 9 2 4" xfId="36712"/>
    <cellStyle name="Currency 2 2 2 9 3" xfId="9893"/>
    <cellStyle name="Currency 2 2 2 9 3 2" xfId="25304"/>
    <cellStyle name="Currency 2 2 2 9 3 2 2" xfId="56128"/>
    <cellStyle name="Currency 2 2 2 9 3 3" xfId="40718"/>
    <cellStyle name="Currency 2 2 2 9 4" xfId="17495"/>
    <cellStyle name="Currency 2 2 2 9 4 2" xfId="48319"/>
    <cellStyle name="Currency 2 2 2 9 5" xfId="32909"/>
    <cellStyle name="Currency 2 2 3" xfId="248"/>
    <cellStyle name="Currency 2 2 3 10" xfId="7850"/>
    <cellStyle name="Currency 2 2 3 10 2" xfId="23261"/>
    <cellStyle name="Currency 2 2 3 10 2 2" xfId="54085"/>
    <cellStyle name="Currency 2 2 3 10 3" xfId="38675"/>
    <cellStyle name="Currency 2 2 3 11" xfId="15661"/>
    <cellStyle name="Currency 2 2 3 11 2" xfId="46485"/>
    <cellStyle name="Currency 2 2 3 12" xfId="31075"/>
    <cellStyle name="Currency 2 2 3 2" xfId="330"/>
    <cellStyle name="Currency 2 2 3 2 10" xfId="15743"/>
    <cellStyle name="Currency 2 2 3 2 10 2" xfId="46567"/>
    <cellStyle name="Currency 2 2 3 2 11" xfId="31157"/>
    <cellStyle name="Currency 2 2 3 2 2" xfId="753"/>
    <cellStyle name="Currency 2 2 3 2 2 2" xfId="1386"/>
    <cellStyle name="Currency 2 2 3 2 2 2 2" xfId="3285"/>
    <cellStyle name="Currency 2 2 3 2 2 2 2 2" xfId="7088"/>
    <cellStyle name="Currency 2 2 3 2 2 2 2 2 2" xfId="14898"/>
    <cellStyle name="Currency 2 2 3 2 2 2 2 2 2 2" xfId="30309"/>
    <cellStyle name="Currency 2 2 3 2 2 2 2 2 2 2 2" xfId="61133"/>
    <cellStyle name="Currency 2 2 3 2 2 2 2 2 2 3" xfId="45723"/>
    <cellStyle name="Currency 2 2 3 2 2 2 2 2 3" xfId="22500"/>
    <cellStyle name="Currency 2 2 3 2 2 2 2 2 3 2" xfId="53324"/>
    <cellStyle name="Currency 2 2 3 2 2 2 2 2 4" xfId="37914"/>
    <cellStyle name="Currency 2 2 3 2 2 2 2 3" xfId="11095"/>
    <cellStyle name="Currency 2 2 3 2 2 2 2 3 2" xfId="26506"/>
    <cellStyle name="Currency 2 2 3 2 2 2 2 3 2 2" xfId="57330"/>
    <cellStyle name="Currency 2 2 3 2 2 2 2 3 3" xfId="41920"/>
    <cellStyle name="Currency 2 2 3 2 2 2 2 4" xfId="18697"/>
    <cellStyle name="Currency 2 2 3 2 2 2 2 4 2" xfId="49521"/>
    <cellStyle name="Currency 2 2 3 2 2 2 2 5" xfId="34111"/>
    <cellStyle name="Currency 2 2 3 2 2 2 3" xfId="5189"/>
    <cellStyle name="Currency 2 2 3 2 2 2 3 2" xfId="12999"/>
    <cellStyle name="Currency 2 2 3 2 2 2 3 2 2" xfId="28410"/>
    <cellStyle name="Currency 2 2 3 2 2 2 3 2 2 2" xfId="59234"/>
    <cellStyle name="Currency 2 2 3 2 2 2 3 2 3" xfId="43824"/>
    <cellStyle name="Currency 2 2 3 2 2 2 3 3" xfId="20601"/>
    <cellStyle name="Currency 2 2 3 2 2 2 3 3 2" xfId="51425"/>
    <cellStyle name="Currency 2 2 3 2 2 2 3 4" xfId="36015"/>
    <cellStyle name="Currency 2 2 3 2 2 2 4" xfId="9196"/>
    <cellStyle name="Currency 2 2 3 2 2 2 4 2" xfId="24607"/>
    <cellStyle name="Currency 2 2 3 2 2 2 4 2 2" xfId="55431"/>
    <cellStyle name="Currency 2 2 3 2 2 2 4 3" xfId="40021"/>
    <cellStyle name="Currency 2 2 3 2 2 2 5" xfId="16798"/>
    <cellStyle name="Currency 2 2 3 2 2 2 5 2" xfId="47622"/>
    <cellStyle name="Currency 2 2 3 2 2 2 6" xfId="32212"/>
    <cellStyle name="Currency 2 2 3 2 2 3" xfId="2019"/>
    <cellStyle name="Currency 2 2 3 2 2 3 2" xfId="3918"/>
    <cellStyle name="Currency 2 2 3 2 2 3 2 2" xfId="7721"/>
    <cellStyle name="Currency 2 2 3 2 2 3 2 2 2" xfId="15531"/>
    <cellStyle name="Currency 2 2 3 2 2 3 2 2 2 2" xfId="30942"/>
    <cellStyle name="Currency 2 2 3 2 2 3 2 2 2 2 2" xfId="61766"/>
    <cellStyle name="Currency 2 2 3 2 2 3 2 2 2 3" xfId="46356"/>
    <cellStyle name="Currency 2 2 3 2 2 3 2 2 3" xfId="23133"/>
    <cellStyle name="Currency 2 2 3 2 2 3 2 2 3 2" xfId="53957"/>
    <cellStyle name="Currency 2 2 3 2 2 3 2 2 4" xfId="38547"/>
    <cellStyle name="Currency 2 2 3 2 2 3 2 3" xfId="11728"/>
    <cellStyle name="Currency 2 2 3 2 2 3 2 3 2" xfId="27139"/>
    <cellStyle name="Currency 2 2 3 2 2 3 2 3 2 2" xfId="57963"/>
    <cellStyle name="Currency 2 2 3 2 2 3 2 3 3" xfId="42553"/>
    <cellStyle name="Currency 2 2 3 2 2 3 2 4" xfId="19330"/>
    <cellStyle name="Currency 2 2 3 2 2 3 2 4 2" xfId="50154"/>
    <cellStyle name="Currency 2 2 3 2 2 3 2 5" xfId="34744"/>
    <cellStyle name="Currency 2 2 3 2 2 3 3" xfId="5822"/>
    <cellStyle name="Currency 2 2 3 2 2 3 3 2" xfId="13632"/>
    <cellStyle name="Currency 2 2 3 2 2 3 3 2 2" xfId="29043"/>
    <cellStyle name="Currency 2 2 3 2 2 3 3 2 2 2" xfId="59867"/>
    <cellStyle name="Currency 2 2 3 2 2 3 3 2 3" xfId="44457"/>
    <cellStyle name="Currency 2 2 3 2 2 3 3 3" xfId="21234"/>
    <cellStyle name="Currency 2 2 3 2 2 3 3 3 2" xfId="52058"/>
    <cellStyle name="Currency 2 2 3 2 2 3 3 4" xfId="36648"/>
    <cellStyle name="Currency 2 2 3 2 2 3 4" xfId="9829"/>
    <cellStyle name="Currency 2 2 3 2 2 3 4 2" xfId="25240"/>
    <cellStyle name="Currency 2 2 3 2 2 3 4 2 2" xfId="56064"/>
    <cellStyle name="Currency 2 2 3 2 2 3 4 3" xfId="40654"/>
    <cellStyle name="Currency 2 2 3 2 2 3 5" xfId="17431"/>
    <cellStyle name="Currency 2 2 3 2 2 3 5 2" xfId="48255"/>
    <cellStyle name="Currency 2 2 3 2 2 3 6" xfId="32845"/>
    <cellStyle name="Currency 2 2 3 2 2 4" xfId="2652"/>
    <cellStyle name="Currency 2 2 3 2 2 4 2" xfId="6455"/>
    <cellStyle name="Currency 2 2 3 2 2 4 2 2" xfId="14265"/>
    <cellStyle name="Currency 2 2 3 2 2 4 2 2 2" xfId="29676"/>
    <cellStyle name="Currency 2 2 3 2 2 4 2 2 2 2" xfId="60500"/>
    <cellStyle name="Currency 2 2 3 2 2 4 2 2 3" xfId="45090"/>
    <cellStyle name="Currency 2 2 3 2 2 4 2 3" xfId="21867"/>
    <cellStyle name="Currency 2 2 3 2 2 4 2 3 2" xfId="52691"/>
    <cellStyle name="Currency 2 2 3 2 2 4 2 4" xfId="37281"/>
    <cellStyle name="Currency 2 2 3 2 2 4 3" xfId="10462"/>
    <cellStyle name="Currency 2 2 3 2 2 4 3 2" xfId="25873"/>
    <cellStyle name="Currency 2 2 3 2 2 4 3 2 2" xfId="56697"/>
    <cellStyle name="Currency 2 2 3 2 2 4 3 3" xfId="41287"/>
    <cellStyle name="Currency 2 2 3 2 2 4 4" xfId="18064"/>
    <cellStyle name="Currency 2 2 3 2 2 4 4 2" xfId="48888"/>
    <cellStyle name="Currency 2 2 3 2 2 4 5" xfId="33478"/>
    <cellStyle name="Currency 2 2 3 2 2 5" xfId="4556"/>
    <cellStyle name="Currency 2 2 3 2 2 5 2" xfId="12366"/>
    <cellStyle name="Currency 2 2 3 2 2 5 2 2" xfId="27777"/>
    <cellStyle name="Currency 2 2 3 2 2 5 2 2 2" xfId="58601"/>
    <cellStyle name="Currency 2 2 3 2 2 5 2 3" xfId="43191"/>
    <cellStyle name="Currency 2 2 3 2 2 5 3" xfId="19968"/>
    <cellStyle name="Currency 2 2 3 2 2 5 3 2" xfId="50792"/>
    <cellStyle name="Currency 2 2 3 2 2 5 4" xfId="35382"/>
    <cellStyle name="Currency 2 2 3 2 2 6" xfId="8563"/>
    <cellStyle name="Currency 2 2 3 2 2 6 2" xfId="23974"/>
    <cellStyle name="Currency 2 2 3 2 2 6 2 2" xfId="54798"/>
    <cellStyle name="Currency 2 2 3 2 2 6 3" xfId="39388"/>
    <cellStyle name="Currency 2 2 3 2 2 7" xfId="16165"/>
    <cellStyle name="Currency 2 2 3 2 2 7 2" xfId="46989"/>
    <cellStyle name="Currency 2 2 3 2 2 8" xfId="31579"/>
    <cellStyle name="Currency 2 2 3 2 3" xfId="544"/>
    <cellStyle name="Currency 2 2 3 2 3 2" xfId="1177"/>
    <cellStyle name="Currency 2 2 3 2 3 2 2" xfId="3076"/>
    <cellStyle name="Currency 2 2 3 2 3 2 2 2" xfId="6879"/>
    <cellStyle name="Currency 2 2 3 2 3 2 2 2 2" xfId="14689"/>
    <cellStyle name="Currency 2 2 3 2 3 2 2 2 2 2" xfId="30100"/>
    <cellStyle name="Currency 2 2 3 2 3 2 2 2 2 2 2" xfId="60924"/>
    <cellStyle name="Currency 2 2 3 2 3 2 2 2 2 3" xfId="45514"/>
    <cellStyle name="Currency 2 2 3 2 3 2 2 2 3" xfId="22291"/>
    <cellStyle name="Currency 2 2 3 2 3 2 2 2 3 2" xfId="53115"/>
    <cellStyle name="Currency 2 2 3 2 3 2 2 2 4" xfId="37705"/>
    <cellStyle name="Currency 2 2 3 2 3 2 2 3" xfId="10886"/>
    <cellStyle name="Currency 2 2 3 2 3 2 2 3 2" xfId="26297"/>
    <cellStyle name="Currency 2 2 3 2 3 2 2 3 2 2" xfId="57121"/>
    <cellStyle name="Currency 2 2 3 2 3 2 2 3 3" xfId="41711"/>
    <cellStyle name="Currency 2 2 3 2 3 2 2 4" xfId="18488"/>
    <cellStyle name="Currency 2 2 3 2 3 2 2 4 2" xfId="49312"/>
    <cellStyle name="Currency 2 2 3 2 3 2 2 5" xfId="33902"/>
    <cellStyle name="Currency 2 2 3 2 3 2 3" xfId="4980"/>
    <cellStyle name="Currency 2 2 3 2 3 2 3 2" xfId="12790"/>
    <cellStyle name="Currency 2 2 3 2 3 2 3 2 2" xfId="28201"/>
    <cellStyle name="Currency 2 2 3 2 3 2 3 2 2 2" xfId="59025"/>
    <cellStyle name="Currency 2 2 3 2 3 2 3 2 3" xfId="43615"/>
    <cellStyle name="Currency 2 2 3 2 3 2 3 3" xfId="20392"/>
    <cellStyle name="Currency 2 2 3 2 3 2 3 3 2" xfId="51216"/>
    <cellStyle name="Currency 2 2 3 2 3 2 3 4" xfId="35806"/>
    <cellStyle name="Currency 2 2 3 2 3 2 4" xfId="8987"/>
    <cellStyle name="Currency 2 2 3 2 3 2 4 2" xfId="24398"/>
    <cellStyle name="Currency 2 2 3 2 3 2 4 2 2" xfId="55222"/>
    <cellStyle name="Currency 2 2 3 2 3 2 4 3" xfId="39812"/>
    <cellStyle name="Currency 2 2 3 2 3 2 5" xfId="16589"/>
    <cellStyle name="Currency 2 2 3 2 3 2 5 2" xfId="47413"/>
    <cellStyle name="Currency 2 2 3 2 3 2 6" xfId="32003"/>
    <cellStyle name="Currency 2 2 3 2 3 3" xfId="1810"/>
    <cellStyle name="Currency 2 2 3 2 3 3 2" xfId="3709"/>
    <cellStyle name="Currency 2 2 3 2 3 3 2 2" xfId="7512"/>
    <cellStyle name="Currency 2 2 3 2 3 3 2 2 2" xfId="15322"/>
    <cellStyle name="Currency 2 2 3 2 3 3 2 2 2 2" xfId="30733"/>
    <cellStyle name="Currency 2 2 3 2 3 3 2 2 2 2 2" xfId="61557"/>
    <cellStyle name="Currency 2 2 3 2 3 3 2 2 2 3" xfId="46147"/>
    <cellStyle name="Currency 2 2 3 2 3 3 2 2 3" xfId="22924"/>
    <cellStyle name="Currency 2 2 3 2 3 3 2 2 3 2" xfId="53748"/>
    <cellStyle name="Currency 2 2 3 2 3 3 2 2 4" xfId="38338"/>
    <cellStyle name="Currency 2 2 3 2 3 3 2 3" xfId="11519"/>
    <cellStyle name="Currency 2 2 3 2 3 3 2 3 2" xfId="26930"/>
    <cellStyle name="Currency 2 2 3 2 3 3 2 3 2 2" xfId="57754"/>
    <cellStyle name="Currency 2 2 3 2 3 3 2 3 3" xfId="42344"/>
    <cellStyle name="Currency 2 2 3 2 3 3 2 4" xfId="19121"/>
    <cellStyle name="Currency 2 2 3 2 3 3 2 4 2" xfId="49945"/>
    <cellStyle name="Currency 2 2 3 2 3 3 2 5" xfId="34535"/>
    <cellStyle name="Currency 2 2 3 2 3 3 3" xfId="5613"/>
    <cellStyle name="Currency 2 2 3 2 3 3 3 2" xfId="13423"/>
    <cellStyle name="Currency 2 2 3 2 3 3 3 2 2" xfId="28834"/>
    <cellStyle name="Currency 2 2 3 2 3 3 3 2 2 2" xfId="59658"/>
    <cellStyle name="Currency 2 2 3 2 3 3 3 2 3" xfId="44248"/>
    <cellStyle name="Currency 2 2 3 2 3 3 3 3" xfId="21025"/>
    <cellStyle name="Currency 2 2 3 2 3 3 3 3 2" xfId="51849"/>
    <cellStyle name="Currency 2 2 3 2 3 3 3 4" xfId="36439"/>
    <cellStyle name="Currency 2 2 3 2 3 3 4" xfId="9620"/>
    <cellStyle name="Currency 2 2 3 2 3 3 4 2" xfId="25031"/>
    <cellStyle name="Currency 2 2 3 2 3 3 4 2 2" xfId="55855"/>
    <cellStyle name="Currency 2 2 3 2 3 3 4 3" xfId="40445"/>
    <cellStyle name="Currency 2 2 3 2 3 3 5" xfId="17222"/>
    <cellStyle name="Currency 2 2 3 2 3 3 5 2" xfId="48046"/>
    <cellStyle name="Currency 2 2 3 2 3 3 6" xfId="32636"/>
    <cellStyle name="Currency 2 2 3 2 3 4" xfId="2443"/>
    <cellStyle name="Currency 2 2 3 2 3 4 2" xfId="6246"/>
    <cellStyle name="Currency 2 2 3 2 3 4 2 2" xfId="14056"/>
    <cellStyle name="Currency 2 2 3 2 3 4 2 2 2" xfId="29467"/>
    <cellStyle name="Currency 2 2 3 2 3 4 2 2 2 2" xfId="60291"/>
    <cellStyle name="Currency 2 2 3 2 3 4 2 2 3" xfId="44881"/>
    <cellStyle name="Currency 2 2 3 2 3 4 2 3" xfId="21658"/>
    <cellStyle name="Currency 2 2 3 2 3 4 2 3 2" xfId="52482"/>
    <cellStyle name="Currency 2 2 3 2 3 4 2 4" xfId="37072"/>
    <cellStyle name="Currency 2 2 3 2 3 4 3" xfId="10253"/>
    <cellStyle name="Currency 2 2 3 2 3 4 3 2" xfId="25664"/>
    <cellStyle name="Currency 2 2 3 2 3 4 3 2 2" xfId="56488"/>
    <cellStyle name="Currency 2 2 3 2 3 4 3 3" xfId="41078"/>
    <cellStyle name="Currency 2 2 3 2 3 4 4" xfId="17855"/>
    <cellStyle name="Currency 2 2 3 2 3 4 4 2" xfId="48679"/>
    <cellStyle name="Currency 2 2 3 2 3 4 5" xfId="33269"/>
    <cellStyle name="Currency 2 2 3 2 3 5" xfId="4347"/>
    <cellStyle name="Currency 2 2 3 2 3 5 2" xfId="12157"/>
    <cellStyle name="Currency 2 2 3 2 3 5 2 2" xfId="27568"/>
    <cellStyle name="Currency 2 2 3 2 3 5 2 2 2" xfId="58392"/>
    <cellStyle name="Currency 2 2 3 2 3 5 2 3" xfId="42982"/>
    <cellStyle name="Currency 2 2 3 2 3 5 3" xfId="19759"/>
    <cellStyle name="Currency 2 2 3 2 3 5 3 2" xfId="50583"/>
    <cellStyle name="Currency 2 2 3 2 3 5 4" xfId="35173"/>
    <cellStyle name="Currency 2 2 3 2 3 6" xfId="8354"/>
    <cellStyle name="Currency 2 2 3 2 3 6 2" xfId="23765"/>
    <cellStyle name="Currency 2 2 3 2 3 6 2 2" xfId="54589"/>
    <cellStyle name="Currency 2 2 3 2 3 6 3" xfId="39179"/>
    <cellStyle name="Currency 2 2 3 2 3 7" xfId="15956"/>
    <cellStyle name="Currency 2 2 3 2 3 7 2" xfId="46780"/>
    <cellStyle name="Currency 2 2 3 2 3 8" xfId="31370"/>
    <cellStyle name="Currency 2 2 3 2 4" xfId="964"/>
    <cellStyle name="Currency 2 2 3 2 4 2" xfId="2863"/>
    <cellStyle name="Currency 2 2 3 2 4 2 2" xfId="6666"/>
    <cellStyle name="Currency 2 2 3 2 4 2 2 2" xfId="14476"/>
    <cellStyle name="Currency 2 2 3 2 4 2 2 2 2" xfId="29887"/>
    <cellStyle name="Currency 2 2 3 2 4 2 2 2 2 2" xfId="60711"/>
    <cellStyle name="Currency 2 2 3 2 4 2 2 2 3" xfId="45301"/>
    <cellStyle name="Currency 2 2 3 2 4 2 2 3" xfId="22078"/>
    <cellStyle name="Currency 2 2 3 2 4 2 2 3 2" xfId="52902"/>
    <cellStyle name="Currency 2 2 3 2 4 2 2 4" xfId="37492"/>
    <cellStyle name="Currency 2 2 3 2 4 2 3" xfId="10673"/>
    <cellStyle name="Currency 2 2 3 2 4 2 3 2" xfId="26084"/>
    <cellStyle name="Currency 2 2 3 2 4 2 3 2 2" xfId="56908"/>
    <cellStyle name="Currency 2 2 3 2 4 2 3 3" xfId="41498"/>
    <cellStyle name="Currency 2 2 3 2 4 2 4" xfId="18275"/>
    <cellStyle name="Currency 2 2 3 2 4 2 4 2" xfId="49099"/>
    <cellStyle name="Currency 2 2 3 2 4 2 5" xfId="33689"/>
    <cellStyle name="Currency 2 2 3 2 4 3" xfId="4767"/>
    <cellStyle name="Currency 2 2 3 2 4 3 2" xfId="12577"/>
    <cellStyle name="Currency 2 2 3 2 4 3 2 2" xfId="27988"/>
    <cellStyle name="Currency 2 2 3 2 4 3 2 2 2" xfId="58812"/>
    <cellStyle name="Currency 2 2 3 2 4 3 2 3" xfId="43402"/>
    <cellStyle name="Currency 2 2 3 2 4 3 3" xfId="20179"/>
    <cellStyle name="Currency 2 2 3 2 4 3 3 2" xfId="51003"/>
    <cellStyle name="Currency 2 2 3 2 4 3 4" xfId="35593"/>
    <cellStyle name="Currency 2 2 3 2 4 4" xfId="8774"/>
    <cellStyle name="Currency 2 2 3 2 4 4 2" xfId="24185"/>
    <cellStyle name="Currency 2 2 3 2 4 4 2 2" xfId="55009"/>
    <cellStyle name="Currency 2 2 3 2 4 4 3" xfId="39599"/>
    <cellStyle name="Currency 2 2 3 2 4 5" xfId="16376"/>
    <cellStyle name="Currency 2 2 3 2 4 5 2" xfId="47200"/>
    <cellStyle name="Currency 2 2 3 2 4 6" xfId="31790"/>
    <cellStyle name="Currency 2 2 3 2 5" xfId="1597"/>
    <cellStyle name="Currency 2 2 3 2 5 2" xfId="3496"/>
    <cellStyle name="Currency 2 2 3 2 5 2 2" xfId="7299"/>
    <cellStyle name="Currency 2 2 3 2 5 2 2 2" xfId="15109"/>
    <cellStyle name="Currency 2 2 3 2 5 2 2 2 2" xfId="30520"/>
    <cellStyle name="Currency 2 2 3 2 5 2 2 2 2 2" xfId="61344"/>
    <cellStyle name="Currency 2 2 3 2 5 2 2 2 3" xfId="45934"/>
    <cellStyle name="Currency 2 2 3 2 5 2 2 3" xfId="22711"/>
    <cellStyle name="Currency 2 2 3 2 5 2 2 3 2" xfId="53535"/>
    <cellStyle name="Currency 2 2 3 2 5 2 2 4" xfId="38125"/>
    <cellStyle name="Currency 2 2 3 2 5 2 3" xfId="11306"/>
    <cellStyle name="Currency 2 2 3 2 5 2 3 2" xfId="26717"/>
    <cellStyle name="Currency 2 2 3 2 5 2 3 2 2" xfId="57541"/>
    <cellStyle name="Currency 2 2 3 2 5 2 3 3" xfId="42131"/>
    <cellStyle name="Currency 2 2 3 2 5 2 4" xfId="18908"/>
    <cellStyle name="Currency 2 2 3 2 5 2 4 2" xfId="49732"/>
    <cellStyle name="Currency 2 2 3 2 5 2 5" xfId="34322"/>
    <cellStyle name="Currency 2 2 3 2 5 3" xfId="5400"/>
    <cellStyle name="Currency 2 2 3 2 5 3 2" xfId="13210"/>
    <cellStyle name="Currency 2 2 3 2 5 3 2 2" xfId="28621"/>
    <cellStyle name="Currency 2 2 3 2 5 3 2 2 2" xfId="59445"/>
    <cellStyle name="Currency 2 2 3 2 5 3 2 3" xfId="44035"/>
    <cellStyle name="Currency 2 2 3 2 5 3 3" xfId="20812"/>
    <cellStyle name="Currency 2 2 3 2 5 3 3 2" xfId="51636"/>
    <cellStyle name="Currency 2 2 3 2 5 3 4" xfId="36226"/>
    <cellStyle name="Currency 2 2 3 2 5 4" xfId="9407"/>
    <cellStyle name="Currency 2 2 3 2 5 4 2" xfId="24818"/>
    <cellStyle name="Currency 2 2 3 2 5 4 2 2" xfId="55642"/>
    <cellStyle name="Currency 2 2 3 2 5 4 3" xfId="40232"/>
    <cellStyle name="Currency 2 2 3 2 5 5" xfId="17009"/>
    <cellStyle name="Currency 2 2 3 2 5 5 2" xfId="47833"/>
    <cellStyle name="Currency 2 2 3 2 5 6" xfId="32423"/>
    <cellStyle name="Currency 2 2 3 2 6" xfId="2230"/>
    <cellStyle name="Currency 2 2 3 2 6 2" xfId="6033"/>
    <cellStyle name="Currency 2 2 3 2 6 2 2" xfId="13843"/>
    <cellStyle name="Currency 2 2 3 2 6 2 2 2" xfId="29254"/>
    <cellStyle name="Currency 2 2 3 2 6 2 2 2 2" xfId="60078"/>
    <cellStyle name="Currency 2 2 3 2 6 2 2 3" xfId="44668"/>
    <cellStyle name="Currency 2 2 3 2 6 2 3" xfId="21445"/>
    <cellStyle name="Currency 2 2 3 2 6 2 3 2" xfId="52269"/>
    <cellStyle name="Currency 2 2 3 2 6 2 4" xfId="36859"/>
    <cellStyle name="Currency 2 2 3 2 6 3" xfId="10040"/>
    <cellStyle name="Currency 2 2 3 2 6 3 2" xfId="25451"/>
    <cellStyle name="Currency 2 2 3 2 6 3 2 2" xfId="56275"/>
    <cellStyle name="Currency 2 2 3 2 6 3 3" xfId="40865"/>
    <cellStyle name="Currency 2 2 3 2 6 4" xfId="17642"/>
    <cellStyle name="Currency 2 2 3 2 6 4 2" xfId="48466"/>
    <cellStyle name="Currency 2 2 3 2 6 5" xfId="33056"/>
    <cellStyle name="Currency 2 2 3 2 7" xfId="4134"/>
    <cellStyle name="Currency 2 2 3 2 7 2" xfId="11944"/>
    <cellStyle name="Currency 2 2 3 2 7 2 2" xfId="27355"/>
    <cellStyle name="Currency 2 2 3 2 7 2 2 2" xfId="58179"/>
    <cellStyle name="Currency 2 2 3 2 7 2 3" xfId="42769"/>
    <cellStyle name="Currency 2 2 3 2 7 3" xfId="19546"/>
    <cellStyle name="Currency 2 2 3 2 7 3 2" xfId="50370"/>
    <cellStyle name="Currency 2 2 3 2 7 4" xfId="34960"/>
    <cellStyle name="Currency 2 2 3 2 8" xfId="8141"/>
    <cellStyle name="Currency 2 2 3 2 8 2" xfId="23552"/>
    <cellStyle name="Currency 2 2 3 2 8 2 2" xfId="54376"/>
    <cellStyle name="Currency 2 2 3 2 8 3" xfId="38966"/>
    <cellStyle name="Currency 2 2 3 2 9" xfId="7932"/>
    <cellStyle name="Currency 2 2 3 2 9 2" xfId="23343"/>
    <cellStyle name="Currency 2 2 3 2 9 2 2" xfId="54167"/>
    <cellStyle name="Currency 2 2 3 2 9 3" xfId="38757"/>
    <cellStyle name="Currency 2 2 3 3" xfId="671"/>
    <cellStyle name="Currency 2 2 3 3 2" xfId="1304"/>
    <cellStyle name="Currency 2 2 3 3 2 2" xfId="3203"/>
    <cellStyle name="Currency 2 2 3 3 2 2 2" xfId="7006"/>
    <cellStyle name="Currency 2 2 3 3 2 2 2 2" xfId="14816"/>
    <cellStyle name="Currency 2 2 3 3 2 2 2 2 2" xfId="30227"/>
    <cellStyle name="Currency 2 2 3 3 2 2 2 2 2 2" xfId="61051"/>
    <cellStyle name="Currency 2 2 3 3 2 2 2 2 3" xfId="45641"/>
    <cellStyle name="Currency 2 2 3 3 2 2 2 3" xfId="22418"/>
    <cellStyle name="Currency 2 2 3 3 2 2 2 3 2" xfId="53242"/>
    <cellStyle name="Currency 2 2 3 3 2 2 2 4" xfId="37832"/>
    <cellStyle name="Currency 2 2 3 3 2 2 3" xfId="11013"/>
    <cellStyle name="Currency 2 2 3 3 2 2 3 2" xfId="26424"/>
    <cellStyle name="Currency 2 2 3 3 2 2 3 2 2" xfId="57248"/>
    <cellStyle name="Currency 2 2 3 3 2 2 3 3" xfId="41838"/>
    <cellStyle name="Currency 2 2 3 3 2 2 4" xfId="18615"/>
    <cellStyle name="Currency 2 2 3 3 2 2 4 2" xfId="49439"/>
    <cellStyle name="Currency 2 2 3 3 2 2 5" xfId="34029"/>
    <cellStyle name="Currency 2 2 3 3 2 3" xfId="5107"/>
    <cellStyle name="Currency 2 2 3 3 2 3 2" xfId="12917"/>
    <cellStyle name="Currency 2 2 3 3 2 3 2 2" xfId="28328"/>
    <cellStyle name="Currency 2 2 3 3 2 3 2 2 2" xfId="59152"/>
    <cellStyle name="Currency 2 2 3 3 2 3 2 3" xfId="43742"/>
    <cellStyle name="Currency 2 2 3 3 2 3 3" xfId="20519"/>
    <cellStyle name="Currency 2 2 3 3 2 3 3 2" xfId="51343"/>
    <cellStyle name="Currency 2 2 3 3 2 3 4" xfId="35933"/>
    <cellStyle name="Currency 2 2 3 3 2 4" xfId="9114"/>
    <cellStyle name="Currency 2 2 3 3 2 4 2" xfId="24525"/>
    <cellStyle name="Currency 2 2 3 3 2 4 2 2" xfId="55349"/>
    <cellStyle name="Currency 2 2 3 3 2 4 3" xfId="39939"/>
    <cellStyle name="Currency 2 2 3 3 2 5" xfId="16716"/>
    <cellStyle name="Currency 2 2 3 3 2 5 2" xfId="47540"/>
    <cellStyle name="Currency 2 2 3 3 2 6" xfId="32130"/>
    <cellStyle name="Currency 2 2 3 3 3" xfId="1937"/>
    <cellStyle name="Currency 2 2 3 3 3 2" xfId="3836"/>
    <cellStyle name="Currency 2 2 3 3 3 2 2" xfId="7639"/>
    <cellStyle name="Currency 2 2 3 3 3 2 2 2" xfId="15449"/>
    <cellStyle name="Currency 2 2 3 3 3 2 2 2 2" xfId="30860"/>
    <cellStyle name="Currency 2 2 3 3 3 2 2 2 2 2" xfId="61684"/>
    <cellStyle name="Currency 2 2 3 3 3 2 2 2 3" xfId="46274"/>
    <cellStyle name="Currency 2 2 3 3 3 2 2 3" xfId="23051"/>
    <cellStyle name="Currency 2 2 3 3 3 2 2 3 2" xfId="53875"/>
    <cellStyle name="Currency 2 2 3 3 3 2 2 4" xfId="38465"/>
    <cellStyle name="Currency 2 2 3 3 3 2 3" xfId="11646"/>
    <cellStyle name="Currency 2 2 3 3 3 2 3 2" xfId="27057"/>
    <cellStyle name="Currency 2 2 3 3 3 2 3 2 2" xfId="57881"/>
    <cellStyle name="Currency 2 2 3 3 3 2 3 3" xfId="42471"/>
    <cellStyle name="Currency 2 2 3 3 3 2 4" xfId="19248"/>
    <cellStyle name="Currency 2 2 3 3 3 2 4 2" xfId="50072"/>
    <cellStyle name="Currency 2 2 3 3 3 2 5" xfId="34662"/>
    <cellStyle name="Currency 2 2 3 3 3 3" xfId="5740"/>
    <cellStyle name="Currency 2 2 3 3 3 3 2" xfId="13550"/>
    <cellStyle name="Currency 2 2 3 3 3 3 2 2" xfId="28961"/>
    <cellStyle name="Currency 2 2 3 3 3 3 2 2 2" xfId="59785"/>
    <cellStyle name="Currency 2 2 3 3 3 3 2 3" xfId="44375"/>
    <cellStyle name="Currency 2 2 3 3 3 3 3" xfId="21152"/>
    <cellStyle name="Currency 2 2 3 3 3 3 3 2" xfId="51976"/>
    <cellStyle name="Currency 2 2 3 3 3 3 4" xfId="36566"/>
    <cellStyle name="Currency 2 2 3 3 3 4" xfId="9747"/>
    <cellStyle name="Currency 2 2 3 3 3 4 2" xfId="25158"/>
    <cellStyle name="Currency 2 2 3 3 3 4 2 2" xfId="55982"/>
    <cellStyle name="Currency 2 2 3 3 3 4 3" xfId="40572"/>
    <cellStyle name="Currency 2 2 3 3 3 5" xfId="17349"/>
    <cellStyle name="Currency 2 2 3 3 3 5 2" xfId="48173"/>
    <cellStyle name="Currency 2 2 3 3 3 6" xfId="32763"/>
    <cellStyle name="Currency 2 2 3 3 4" xfId="2570"/>
    <cellStyle name="Currency 2 2 3 3 4 2" xfId="6373"/>
    <cellStyle name="Currency 2 2 3 3 4 2 2" xfId="14183"/>
    <cellStyle name="Currency 2 2 3 3 4 2 2 2" xfId="29594"/>
    <cellStyle name="Currency 2 2 3 3 4 2 2 2 2" xfId="60418"/>
    <cellStyle name="Currency 2 2 3 3 4 2 2 3" xfId="45008"/>
    <cellStyle name="Currency 2 2 3 3 4 2 3" xfId="21785"/>
    <cellStyle name="Currency 2 2 3 3 4 2 3 2" xfId="52609"/>
    <cellStyle name="Currency 2 2 3 3 4 2 4" xfId="37199"/>
    <cellStyle name="Currency 2 2 3 3 4 3" xfId="10380"/>
    <cellStyle name="Currency 2 2 3 3 4 3 2" xfId="25791"/>
    <cellStyle name="Currency 2 2 3 3 4 3 2 2" xfId="56615"/>
    <cellStyle name="Currency 2 2 3 3 4 3 3" xfId="41205"/>
    <cellStyle name="Currency 2 2 3 3 4 4" xfId="17982"/>
    <cellStyle name="Currency 2 2 3 3 4 4 2" xfId="48806"/>
    <cellStyle name="Currency 2 2 3 3 4 5" xfId="33396"/>
    <cellStyle name="Currency 2 2 3 3 5" xfId="4474"/>
    <cellStyle name="Currency 2 2 3 3 5 2" xfId="12284"/>
    <cellStyle name="Currency 2 2 3 3 5 2 2" xfId="27695"/>
    <cellStyle name="Currency 2 2 3 3 5 2 2 2" xfId="58519"/>
    <cellStyle name="Currency 2 2 3 3 5 2 3" xfId="43109"/>
    <cellStyle name="Currency 2 2 3 3 5 3" xfId="19886"/>
    <cellStyle name="Currency 2 2 3 3 5 3 2" xfId="50710"/>
    <cellStyle name="Currency 2 2 3 3 5 4" xfId="35300"/>
    <cellStyle name="Currency 2 2 3 3 6" xfId="8481"/>
    <cellStyle name="Currency 2 2 3 3 6 2" xfId="23892"/>
    <cellStyle name="Currency 2 2 3 3 6 2 2" xfId="54716"/>
    <cellStyle name="Currency 2 2 3 3 6 3" xfId="39306"/>
    <cellStyle name="Currency 2 2 3 3 7" xfId="16083"/>
    <cellStyle name="Currency 2 2 3 3 7 2" xfId="46907"/>
    <cellStyle name="Currency 2 2 3 3 8" xfId="31497"/>
    <cellStyle name="Currency 2 2 3 4" xfId="462"/>
    <cellStyle name="Currency 2 2 3 4 2" xfId="1095"/>
    <cellStyle name="Currency 2 2 3 4 2 2" xfId="2994"/>
    <cellStyle name="Currency 2 2 3 4 2 2 2" xfId="6797"/>
    <cellStyle name="Currency 2 2 3 4 2 2 2 2" xfId="14607"/>
    <cellStyle name="Currency 2 2 3 4 2 2 2 2 2" xfId="30018"/>
    <cellStyle name="Currency 2 2 3 4 2 2 2 2 2 2" xfId="60842"/>
    <cellStyle name="Currency 2 2 3 4 2 2 2 2 3" xfId="45432"/>
    <cellStyle name="Currency 2 2 3 4 2 2 2 3" xfId="22209"/>
    <cellStyle name="Currency 2 2 3 4 2 2 2 3 2" xfId="53033"/>
    <cellStyle name="Currency 2 2 3 4 2 2 2 4" xfId="37623"/>
    <cellStyle name="Currency 2 2 3 4 2 2 3" xfId="10804"/>
    <cellStyle name="Currency 2 2 3 4 2 2 3 2" xfId="26215"/>
    <cellStyle name="Currency 2 2 3 4 2 2 3 2 2" xfId="57039"/>
    <cellStyle name="Currency 2 2 3 4 2 2 3 3" xfId="41629"/>
    <cellStyle name="Currency 2 2 3 4 2 2 4" xfId="18406"/>
    <cellStyle name="Currency 2 2 3 4 2 2 4 2" xfId="49230"/>
    <cellStyle name="Currency 2 2 3 4 2 2 5" xfId="33820"/>
    <cellStyle name="Currency 2 2 3 4 2 3" xfId="4898"/>
    <cellStyle name="Currency 2 2 3 4 2 3 2" xfId="12708"/>
    <cellStyle name="Currency 2 2 3 4 2 3 2 2" xfId="28119"/>
    <cellStyle name="Currency 2 2 3 4 2 3 2 2 2" xfId="58943"/>
    <cellStyle name="Currency 2 2 3 4 2 3 2 3" xfId="43533"/>
    <cellStyle name="Currency 2 2 3 4 2 3 3" xfId="20310"/>
    <cellStyle name="Currency 2 2 3 4 2 3 3 2" xfId="51134"/>
    <cellStyle name="Currency 2 2 3 4 2 3 4" xfId="35724"/>
    <cellStyle name="Currency 2 2 3 4 2 4" xfId="8905"/>
    <cellStyle name="Currency 2 2 3 4 2 4 2" xfId="24316"/>
    <cellStyle name="Currency 2 2 3 4 2 4 2 2" xfId="55140"/>
    <cellStyle name="Currency 2 2 3 4 2 4 3" xfId="39730"/>
    <cellStyle name="Currency 2 2 3 4 2 5" xfId="16507"/>
    <cellStyle name="Currency 2 2 3 4 2 5 2" xfId="47331"/>
    <cellStyle name="Currency 2 2 3 4 2 6" xfId="31921"/>
    <cellStyle name="Currency 2 2 3 4 3" xfId="1728"/>
    <cellStyle name="Currency 2 2 3 4 3 2" xfId="3627"/>
    <cellStyle name="Currency 2 2 3 4 3 2 2" xfId="7430"/>
    <cellStyle name="Currency 2 2 3 4 3 2 2 2" xfId="15240"/>
    <cellStyle name="Currency 2 2 3 4 3 2 2 2 2" xfId="30651"/>
    <cellStyle name="Currency 2 2 3 4 3 2 2 2 2 2" xfId="61475"/>
    <cellStyle name="Currency 2 2 3 4 3 2 2 2 3" xfId="46065"/>
    <cellStyle name="Currency 2 2 3 4 3 2 2 3" xfId="22842"/>
    <cellStyle name="Currency 2 2 3 4 3 2 2 3 2" xfId="53666"/>
    <cellStyle name="Currency 2 2 3 4 3 2 2 4" xfId="38256"/>
    <cellStyle name="Currency 2 2 3 4 3 2 3" xfId="11437"/>
    <cellStyle name="Currency 2 2 3 4 3 2 3 2" xfId="26848"/>
    <cellStyle name="Currency 2 2 3 4 3 2 3 2 2" xfId="57672"/>
    <cellStyle name="Currency 2 2 3 4 3 2 3 3" xfId="42262"/>
    <cellStyle name="Currency 2 2 3 4 3 2 4" xfId="19039"/>
    <cellStyle name="Currency 2 2 3 4 3 2 4 2" xfId="49863"/>
    <cellStyle name="Currency 2 2 3 4 3 2 5" xfId="34453"/>
    <cellStyle name="Currency 2 2 3 4 3 3" xfId="5531"/>
    <cellStyle name="Currency 2 2 3 4 3 3 2" xfId="13341"/>
    <cellStyle name="Currency 2 2 3 4 3 3 2 2" xfId="28752"/>
    <cellStyle name="Currency 2 2 3 4 3 3 2 2 2" xfId="59576"/>
    <cellStyle name="Currency 2 2 3 4 3 3 2 3" xfId="44166"/>
    <cellStyle name="Currency 2 2 3 4 3 3 3" xfId="20943"/>
    <cellStyle name="Currency 2 2 3 4 3 3 3 2" xfId="51767"/>
    <cellStyle name="Currency 2 2 3 4 3 3 4" xfId="36357"/>
    <cellStyle name="Currency 2 2 3 4 3 4" xfId="9538"/>
    <cellStyle name="Currency 2 2 3 4 3 4 2" xfId="24949"/>
    <cellStyle name="Currency 2 2 3 4 3 4 2 2" xfId="55773"/>
    <cellStyle name="Currency 2 2 3 4 3 4 3" xfId="40363"/>
    <cellStyle name="Currency 2 2 3 4 3 5" xfId="17140"/>
    <cellStyle name="Currency 2 2 3 4 3 5 2" xfId="47964"/>
    <cellStyle name="Currency 2 2 3 4 3 6" xfId="32554"/>
    <cellStyle name="Currency 2 2 3 4 4" xfId="2361"/>
    <cellStyle name="Currency 2 2 3 4 4 2" xfId="6164"/>
    <cellStyle name="Currency 2 2 3 4 4 2 2" xfId="13974"/>
    <cellStyle name="Currency 2 2 3 4 4 2 2 2" xfId="29385"/>
    <cellStyle name="Currency 2 2 3 4 4 2 2 2 2" xfId="60209"/>
    <cellStyle name="Currency 2 2 3 4 4 2 2 3" xfId="44799"/>
    <cellStyle name="Currency 2 2 3 4 4 2 3" xfId="21576"/>
    <cellStyle name="Currency 2 2 3 4 4 2 3 2" xfId="52400"/>
    <cellStyle name="Currency 2 2 3 4 4 2 4" xfId="36990"/>
    <cellStyle name="Currency 2 2 3 4 4 3" xfId="10171"/>
    <cellStyle name="Currency 2 2 3 4 4 3 2" xfId="25582"/>
    <cellStyle name="Currency 2 2 3 4 4 3 2 2" xfId="56406"/>
    <cellStyle name="Currency 2 2 3 4 4 3 3" xfId="40996"/>
    <cellStyle name="Currency 2 2 3 4 4 4" xfId="17773"/>
    <cellStyle name="Currency 2 2 3 4 4 4 2" xfId="48597"/>
    <cellStyle name="Currency 2 2 3 4 4 5" xfId="33187"/>
    <cellStyle name="Currency 2 2 3 4 5" xfId="4265"/>
    <cellStyle name="Currency 2 2 3 4 5 2" xfId="12075"/>
    <cellStyle name="Currency 2 2 3 4 5 2 2" xfId="27486"/>
    <cellStyle name="Currency 2 2 3 4 5 2 2 2" xfId="58310"/>
    <cellStyle name="Currency 2 2 3 4 5 2 3" xfId="42900"/>
    <cellStyle name="Currency 2 2 3 4 5 3" xfId="19677"/>
    <cellStyle name="Currency 2 2 3 4 5 3 2" xfId="50501"/>
    <cellStyle name="Currency 2 2 3 4 5 4" xfId="35091"/>
    <cellStyle name="Currency 2 2 3 4 6" xfId="8272"/>
    <cellStyle name="Currency 2 2 3 4 6 2" xfId="23683"/>
    <cellStyle name="Currency 2 2 3 4 6 2 2" xfId="54507"/>
    <cellStyle name="Currency 2 2 3 4 6 3" xfId="39097"/>
    <cellStyle name="Currency 2 2 3 4 7" xfId="15874"/>
    <cellStyle name="Currency 2 2 3 4 7 2" xfId="46698"/>
    <cellStyle name="Currency 2 2 3 4 8" xfId="31288"/>
    <cellStyle name="Currency 2 2 3 5" xfId="882"/>
    <cellStyle name="Currency 2 2 3 5 2" xfId="2781"/>
    <cellStyle name="Currency 2 2 3 5 2 2" xfId="6584"/>
    <cellStyle name="Currency 2 2 3 5 2 2 2" xfId="14394"/>
    <cellStyle name="Currency 2 2 3 5 2 2 2 2" xfId="29805"/>
    <cellStyle name="Currency 2 2 3 5 2 2 2 2 2" xfId="60629"/>
    <cellStyle name="Currency 2 2 3 5 2 2 2 3" xfId="45219"/>
    <cellStyle name="Currency 2 2 3 5 2 2 3" xfId="21996"/>
    <cellStyle name="Currency 2 2 3 5 2 2 3 2" xfId="52820"/>
    <cellStyle name="Currency 2 2 3 5 2 2 4" xfId="37410"/>
    <cellStyle name="Currency 2 2 3 5 2 3" xfId="10591"/>
    <cellStyle name="Currency 2 2 3 5 2 3 2" xfId="26002"/>
    <cellStyle name="Currency 2 2 3 5 2 3 2 2" xfId="56826"/>
    <cellStyle name="Currency 2 2 3 5 2 3 3" xfId="41416"/>
    <cellStyle name="Currency 2 2 3 5 2 4" xfId="18193"/>
    <cellStyle name="Currency 2 2 3 5 2 4 2" xfId="49017"/>
    <cellStyle name="Currency 2 2 3 5 2 5" xfId="33607"/>
    <cellStyle name="Currency 2 2 3 5 3" xfId="4685"/>
    <cellStyle name="Currency 2 2 3 5 3 2" xfId="12495"/>
    <cellStyle name="Currency 2 2 3 5 3 2 2" xfId="27906"/>
    <cellStyle name="Currency 2 2 3 5 3 2 2 2" xfId="58730"/>
    <cellStyle name="Currency 2 2 3 5 3 2 3" xfId="43320"/>
    <cellStyle name="Currency 2 2 3 5 3 3" xfId="20097"/>
    <cellStyle name="Currency 2 2 3 5 3 3 2" xfId="50921"/>
    <cellStyle name="Currency 2 2 3 5 3 4" xfId="35511"/>
    <cellStyle name="Currency 2 2 3 5 4" xfId="8692"/>
    <cellStyle name="Currency 2 2 3 5 4 2" xfId="24103"/>
    <cellStyle name="Currency 2 2 3 5 4 2 2" xfId="54927"/>
    <cellStyle name="Currency 2 2 3 5 4 3" xfId="39517"/>
    <cellStyle name="Currency 2 2 3 5 5" xfId="16294"/>
    <cellStyle name="Currency 2 2 3 5 5 2" xfId="47118"/>
    <cellStyle name="Currency 2 2 3 5 6" xfId="31708"/>
    <cellStyle name="Currency 2 2 3 6" xfId="1515"/>
    <cellStyle name="Currency 2 2 3 6 2" xfId="3414"/>
    <cellStyle name="Currency 2 2 3 6 2 2" xfId="7217"/>
    <cellStyle name="Currency 2 2 3 6 2 2 2" xfId="15027"/>
    <cellStyle name="Currency 2 2 3 6 2 2 2 2" xfId="30438"/>
    <cellStyle name="Currency 2 2 3 6 2 2 2 2 2" xfId="61262"/>
    <cellStyle name="Currency 2 2 3 6 2 2 2 3" xfId="45852"/>
    <cellStyle name="Currency 2 2 3 6 2 2 3" xfId="22629"/>
    <cellStyle name="Currency 2 2 3 6 2 2 3 2" xfId="53453"/>
    <cellStyle name="Currency 2 2 3 6 2 2 4" xfId="38043"/>
    <cellStyle name="Currency 2 2 3 6 2 3" xfId="11224"/>
    <cellStyle name="Currency 2 2 3 6 2 3 2" xfId="26635"/>
    <cellStyle name="Currency 2 2 3 6 2 3 2 2" xfId="57459"/>
    <cellStyle name="Currency 2 2 3 6 2 3 3" xfId="42049"/>
    <cellStyle name="Currency 2 2 3 6 2 4" xfId="18826"/>
    <cellStyle name="Currency 2 2 3 6 2 4 2" xfId="49650"/>
    <cellStyle name="Currency 2 2 3 6 2 5" xfId="34240"/>
    <cellStyle name="Currency 2 2 3 6 3" xfId="5318"/>
    <cellStyle name="Currency 2 2 3 6 3 2" xfId="13128"/>
    <cellStyle name="Currency 2 2 3 6 3 2 2" xfId="28539"/>
    <cellStyle name="Currency 2 2 3 6 3 2 2 2" xfId="59363"/>
    <cellStyle name="Currency 2 2 3 6 3 2 3" xfId="43953"/>
    <cellStyle name="Currency 2 2 3 6 3 3" xfId="20730"/>
    <cellStyle name="Currency 2 2 3 6 3 3 2" xfId="51554"/>
    <cellStyle name="Currency 2 2 3 6 3 4" xfId="36144"/>
    <cellStyle name="Currency 2 2 3 6 4" xfId="9325"/>
    <cellStyle name="Currency 2 2 3 6 4 2" xfId="24736"/>
    <cellStyle name="Currency 2 2 3 6 4 2 2" xfId="55560"/>
    <cellStyle name="Currency 2 2 3 6 4 3" xfId="40150"/>
    <cellStyle name="Currency 2 2 3 6 5" xfId="16927"/>
    <cellStyle name="Currency 2 2 3 6 5 2" xfId="47751"/>
    <cellStyle name="Currency 2 2 3 6 6" xfId="32341"/>
    <cellStyle name="Currency 2 2 3 7" xfId="2148"/>
    <cellStyle name="Currency 2 2 3 7 2" xfId="5951"/>
    <cellStyle name="Currency 2 2 3 7 2 2" xfId="13761"/>
    <cellStyle name="Currency 2 2 3 7 2 2 2" xfId="29172"/>
    <cellStyle name="Currency 2 2 3 7 2 2 2 2" xfId="59996"/>
    <cellStyle name="Currency 2 2 3 7 2 2 3" xfId="44586"/>
    <cellStyle name="Currency 2 2 3 7 2 3" xfId="21363"/>
    <cellStyle name="Currency 2 2 3 7 2 3 2" xfId="52187"/>
    <cellStyle name="Currency 2 2 3 7 2 4" xfId="36777"/>
    <cellStyle name="Currency 2 2 3 7 3" xfId="9958"/>
    <cellStyle name="Currency 2 2 3 7 3 2" xfId="25369"/>
    <cellStyle name="Currency 2 2 3 7 3 2 2" xfId="56193"/>
    <cellStyle name="Currency 2 2 3 7 3 3" xfId="40783"/>
    <cellStyle name="Currency 2 2 3 7 4" xfId="17560"/>
    <cellStyle name="Currency 2 2 3 7 4 2" xfId="48384"/>
    <cellStyle name="Currency 2 2 3 7 5" xfId="32974"/>
    <cellStyle name="Currency 2 2 3 8" xfId="4052"/>
    <cellStyle name="Currency 2 2 3 8 2" xfId="11862"/>
    <cellStyle name="Currency 2 2 3 8 2 2" xfId="27273"/>
    <cellStyle name="Currency 2 2 3 8 2 2 2" xfId="58097"/>
    <cellStyle name="Currency 2 2 3 8 2 3" xfId="42687"/>
    <cellStyle name="Currency 2 2 3 8 3" xfId="19464"/>
    <cellStyle name="Currency 2 2 3 8 3 2" xfId="50288"/>
    <cellStyle name="Currency 2 2 3 8 4" xfId="34878"/>
    <cellStyle name="Currency 2 2 3 9" xfId="8059"/>
    <cellStyle name="Currency 2 2 3 9 2" xfId="23470"/>
    <cellStyle name="Currency 2 2 3 9 2 2" xfId="54294"/>
    <cellStyle name="Currency 2 2 3 9 3" xfId="38884"/>
    <cellStyle name="Currency 2 2 4" xfId="288"/>
    <cellStyle name="Currency 2 2 4 10" xfId="15701"/>
    <cellStyle name="Currency 2 2 4 10 2" xfId="46525"/>
    <cellStyle name="Currency 2 2 4 11" xfId="31115"/>
    <cellStyle name="Currency 2 2 4 2" xfId="711"/>
    <cellStyle name="Currency 2 2 4 2 2" xfId="1344"/>
    <cellStyle name="Currency 2 2 4 2 2 2" xfId="3243"/>
    <cellStyle name="Currency 2 2 4 2 2 2 2" xfId="7046"/>
    <cellStyle name="Currency 2 2 4 2 2 2 2 2" xfId="14856"/>
    <cellStyle name="Currency 2 2 4 2 2 2 2 2 2" xfId="30267"/>
    <cellStyle name="Currency 2 2 4 2 2 2 2 2 2 2" xfId="61091"/>
    <cellStyle name="Currency 2 2 4 2 2 2 2 2 3" xfId="45681"/>
    <cellStyle name="Currency 2 2 4 2 2 2 2 3" xfId="22458"/>
    <cellStyle name="Currency 2 2 4 2 2 2 2 3 2" xfId="53282"/>
    <cellStyle name="Currency 2 2 4 2 2 2 2 4" xfId="37872"/>
    <cellStyle name="Currency 2 2 4 2 2 2 3" xfId="11053"/>
    <cellStyle name="Currency 2 2 4 2 2 2 3 2" xfId="26464"/>
    <cellStyle name="Currency 2 2 4 2 2 2 3 2 2" xfId="57288"/>
    <cellStyle name="Currency 2 2 4 2 2 2 3 3" xfId="41878"/>
    <cellStyle name="Currency 2 2 4 2 2 2 4" xfId="18655"/>
    <cellStyle name="Currency 2 2 4 2 2 2 4 2" xfId="49479"/>
    <cellStyle name="Currency 2 2 4 2 2 2 5" xfId="34069"/>
    <cellStyle name="Currency 2 2 4 2 2 3" xfId="5147"/>
    <cellStyle name="Currency 2 2 4 2 2 3 2" xfId="12957"/>
    <cellStyle name="Currency 2 2 4 2 2 3 2 2" xfId="28368"/>
    <cellStyle name="Currency 2 2 4 2 2 3 2 2 2" xfId="59192"/>
    <cellStyle name="Currency 2 2 4 2 2 3 2 3" xfId="43782"/>
    <cellStyle name="Currency 2 2 4 2 2 3 3" xfId="20559"/>
    <cellStyle name="Currency 2 2 4 2 2 3 3 2" xfId="51383"/>
    <cellStyle name="Currency 2 2 4 2 2 3 4" xfId="35973"/>
    <cellStyle name="Currency 2 2 4 2 2 4" xfId="9154"/>
    <cellStyle name="Currency 2 2 4 2 2 4 2" xfId="24565"/>
    <cellStyle name="Currency 2 2 4 2 2 4 2 2" xfId="55389"/>
    <cellStyle name="Currency 2 2 4 2 2 4 3" xfId="39979"/>
    <cellStyle name="Currency 2 2 4 2 2 5" xfId="16756"/>
    <cellStyle name="Currency 2 2 4 2 2 5 2" xfId="47580"/>
    <cellStyle name="Currency 2 2 4 2 2 6" xfId="32170"/>
    <cellStyle name="Currency 2 2 4 2 3" xfId="1977"/>
    <cellStyle name="Currency 2 2 4 2 3 2" xfId="3876"/>
    <cellStyle name="Currency 2 2 4 2 3 2 2" xfId="7679"/>
    <cellStyle name="Currency 2 2 4 2 3 2 2 2" xfId="15489"/>
    <cellStyle name="Currency 2 2 4 2 3 2 2 2 2" xfId="30900"/>
    <cellStyle name="Currency 2 2 4 2 3 2 2 2 2 2" xfId="61724"/>
    <cellStyle name="Currency 2 2 4 2 3 2 2 2 3" xfId="46314"/>
    <cellStyle name="Currency 2 2 4 2 3 2 2 3" xfId="23091"/>
    <cellStyle name="Currency 2 2 4 2 3 2 2 3 2" xfId="53915"/>
    <cellStyle name="Currency 2 2 4 2 3 2 2 4" xfId="38505"/>
    <cellStyle name="Currency 2 2 4 2 3 2 3" xfId="11686"/>
    <cellStyle name="Currency 2 2 4 2 3 2 3 2" xfId="27097"/>
    <cellStyle name="Currency 2 2 4 2 3 2 3 2 2" xfId="57921"/>
    <cellStyle name="Currency 2 2 4 2 3 2 3 3" xfId="42511"/>
    <cellStyle name="Currency 2 2 4 2 3 2 4" xfId="19288"/>
    <cellStyle name="Currency 2 2 4 2 3 2 4 2" xfId="50112"/>
    <cellStyle name="Currency 2 2 4 2 3 2 5" xfId="34702"/>
    <cellStyle name="Currency 2 2 4 2 3 3" xfId="5780"/>
    <cellStyle name="Currency 2 2 4 2 3 3 2" xfId="13590"/>
    <cellStyle name="Currency 2 2 4 2 3 3 2 2" xfId="29001"/>
    <cellStyle name="Currency 2 2 4 2 3 3 2 2 2" xfId="59825"/>
    <cellStyle name="Currency 2 2 4 2 3 3 2 3" xfId="44415"/>
    <cellStyle name="Currency 2 2 4 2 3 3 3" xfId="21192"/>
    <cellStyle name="Currency 2 2 4 2 3 3 3 2" xfId="52016"/>
    <cellStyle name="Currency 2 2 4 2 3 3 4" xfId="36606"/>
    <cellStyle name="Currency 2 2 4 2 3 4" xfId="9787"/>
    <cellStyle name="Currency 2 2 4 2 3 4 2" xfId="25198"/>
    <cellStyle name="Currency 2 2 4 2 3 4 2 2" xfId="56022"/>
    <cellStyle name="Currency 2 2 4 2 3 4 3" xfId="40612"/>
    <cellStyle name="Currency 2 2 4 2 3 5" xfId="17389"/>
    <cellStyle name="Currency 2 2 4 2 3 5 2" xfId="48213"/>
    <cellStyle name="Currency 2 2 4 2 3 6" xfId="32803"/>
    <cellStyle name="Currency 2 2 4 2 4" xfId="2610"/>
    <cellStyle name="Currency 2 2 4 2 4 2" xfId="6413"/>
    <cellStyle name="Currency 2 2 4 2 4 2 2" xfId="14223"/>
    <cellStyle name="Currency 2 2 4 2 4 2 2 2" xfId="29634"/>
    <cellStyle name="Currency 2 2 4 2 4 2 2 2 2" xfId="60458"/>
    <cellStyle name="Currency 2 2 4 2 4 2 2 3" xfId="45048"/>
    <cellStyle name="Currency 2 2 4 2 4 2 3" xfId="21825"/>
    <cellStyle name="Currency 2 2 4 2 4 2 3 2" xfId="52649"/>
    <cellStyle name="Currency 2 2 4 2 4 2 4" xfId="37239"/>
    <cellStyle name="Currency 2 2 4 2 4 3" xfId="10420"/>
    <cellStyle name="Currency 2 2 4 2 4 3 2" xfId="25831"/>
    <cellStyle name="Currency 2 2 4 2 4 3 2 2" xfId="56655"/>
    <cellStyle name="Currency 2 2 4 2 4 3 3" xfId="41245"/>
    <cellStyle name="Currency 2 2 4 2 4 4" xfId="18022"/>
    <cellStyle name="Currency 2 2 4 2 4 4 2" xfId="48846"/>
    <cellStyle name="Currency 2 2 4 2 4 5" xfId="33436"/>
    <cellStyle name="Currency 2 2 4 2 5" xfId="4514"/>
    <cellStyle name="Currency 2 2 4 2 5 2" xfId="12324"/>
    <cellStyle name="Currency 2 2 4 2 5 2 2" xfId="27735"/>
    <cellStyle name="Currency 2 2 4 2 5 2 2 2" xfId="58559"/>
    <cellStyle name="Currency 2 2 4 2 5 2 3" xfId="43149"/>
    <cellStyle name="Currency 2 2 4 2 5 3" xfId="19926"/>
    <cellStyle name="Currency 2 2 4 2 5 3 2" xfId="50750"/>
    <cellStyle name="Currency 2 2 4 2 5 4" xfId="35340"/>
    <cellStyle name="Currency 2 2 4 2 6" xfId="8521"/>
    <cellStyle name="Currency 2 2 4 2 6 2" xfId="23932"/>
    <cellStyle name="Currency 2 2 4 2 6 2 2" xfId="54756"/>
    <cellStyle name="Currency 2 2 4 2 6 3" xfId="39346"/>
    <cellStyle name="Currency 2 2 4 2 7" xfId="16123"/>
    <cellStyle name="Currency 2 2 4 2 7 2" xfId="46947"/>
    <cellStyle name="Currency 2 2 4 2 8" xfId="31537"/>
    <cellStyle name="Currency 2 2 4 3" xfId="502"/>
    <cellStyle name="Currency 2 2 4 3 2" xfId="1135"/>
    <cellStyle name="Currency 2 2 4 3 2 2" xfId="3034"/>
    <cellStyle name="Currency 2 2 4 3 2 2 2" xfId="6837"/>
    <cellStyle name="Currency 2 2 4 3 2 2 2 2" xfId="14647"/>
    <cellStyle name="Currency 2 2 4 3 2 2 2 2 2" xfId="30058"/>
    <cellStyle name="Currency 2 2 4 3 2 2 2 2 2 2" xfId="60882"/>
    <cellStyle name="Currency 2 2 4 3 2 2 2 2 3" xfId="45472"/>
    <cellStyle name="Currency 2 2 4 3 2 2 2 3" xfId="22249"/>
    <cellStyle name="Currency 2 2 4 3 2 2 2 3 2" xfId="53073"/>
    <cellStyle name="Currency 2 2 4 3 2 2 2 4" xfId="37663"/>
    <cellStyle name="Currency 2 2 4 3 2 2 3" xfId="10844"/>
    <cellStyle name="Currency 2 2 4 3 2 2 3 2" xfId="26255"/>
    <cellStyle name="Currency 2 2 4 3 2 2 3 2 2" xfId="57079"/>
    <cellStyle name="Currency 2 2 4 3 2 2 3 3" xfId="41669"/>
    <cellStyle name="Currency 2 2 4 3 2 2 4" xfId="18446"/>
    <cellStyle name="Currency 2 2 4 3 2 2 4 2" xfId="49270"/>
    <cellStyle name="Currency 2 2 4 3 2 2 5" xfId="33860"/>
    <cellStyle name="Currency 2 2 4 3 2 3" xfId="4938"/>
    <cellStyle name="Currency 2 2 4 3 2 3 2" xfId="12748"/>
    <cellStyle name="Currency 2 2 4 3 2 3 2 2" xfId="28159"/>
    <cellStyle name="Currency 2 2 4 3 2 3 2 2 2" xfId="58983"/>
    <cellStyle name="Currency 2 2 4 3 2 3 2 3" xfId="43573"/>
    <cellStyle name="Currency 2 2 4 3 2 3 3" xfId="20350"/>
    <cellStyle name="Currency 2 2 4 3 2 3 3 2" xfId="51174"/>
    <cellStyle name="Currency 2 2 4 3 2 3 4" xfId="35764"/>
    <cellStyle name="Currency 2 2 4 3 2 4" xfId="8945"/>
    <cellStyle name="Currency 2 2 4 3 2 4 2" xfId="24356"/>
    <cellStyle name="Currency 2 2 4 3 2 4 2 2" xfId="55180"/>
    <cellStyle name="Currency 2 2 4 3 2 4 3" xfId="39770"/>
    <cellStyle name="Currency 2 2 4 3 2 5" xfId="16547"/>
    <cellStyle name="Currency 2 2 4 3 2 5 2" xfId="47371"/>
    <cellStyle name="Currency 2 2 4 3 2 6" xfId="31961"/>
    <cellStyle name="Currency 2 2 4 3 3" xfId="1768"/>
    <cellStyle name="Currency 2 2 4 3 3 2" xfId="3667"/>
    <cellStyle name="Currency 2 2 4 3 3 2 2" xfId="7470"/>
    <cellStyle name="Currency 2 2 4 3 3 2 2 2" xfId="15280"/>
    <cellStyle name="Currency 2 2 4 3 3 2 2 2 2" xfId="30691"/>
    <cellStyle name="Currency 2 2 4 3 3 2 2 2 2 2" xfId="61515"/>
    <cellStyle name="Currency 2 2 4 3 3 2 2 2 3" xfId="46105"/>
    <cellStyle name="Currency 2 2 4 3 3 2 2 3" xfId="22882"/>
    <cellStyle name="Currency 2 2 4 3 3 2 2 3 2" xfId="53706"/>
    <cellStyle name="Currency 2 2 4 3 3 2 2 4" xfId="38296"/>
    <cellStyle name="Currency 2 2 4 3 3 2 3" xfId="11477"/>
    <cellStyle name="Currency 2 2 4 3 3 2 3 2" xfId="26888"/>
    <cellStyle name="Currency 2 2 4 3 3 2 3 2 2" xfId="57712"/>
    <cellStyle name="Currency 2 2 4 3 3 2 3 3" xfId="42302"/>
    <cellStyle name="Currency 2 2 4 3 3 2 4" xfId="19079"/>
    <cellStyle name="Currency 2 2 4 3 3 2 4 2" xfId="49903"/>
    <cellStyle name="Currency 2 2 4 3 3 2 5" xfId="34493"/>
    <cellStyle name="Currency 2 2 4 3 3 3" xfId="5571"/>
    <cellStyle name="Currency 2 2 4 3 3 3 2" xfId="13381"/>
    <cellStyle name="Currency 2 2 4 3 3 3 2 2" xfId="28792"/>
    <cellStyle name="Currency 2 2 4 3 3 3 2 2 2" xfId="59616"/>
    <cellStyle name="Currency 2 2 4 3 3 3 2 3" xfId="44206"/>
    <cellStyle name="Currency 2 2 4 3 3 3 3" xfId="20983"/>
    <cellStyle name="Currency 2 2 4 3 3 3 3 2" xfId="51807"/>
    <cellStyle name="Currency 2 2 4 3 3 3 4" xfId="36397"/>
    <cellStyle name="Currency 2 2 4 3 3 4" xfId="9578"/>
    <cellStyle name="Currency 2 2 4 3 3 4 2" xfId="24989"/>
    <cellStyle name="Currency 2 2 4 3 3 4 2 2" xfId="55813"/>
    <cellStyle name="Currency 2 2 4 3 3 4 3" xfId="40403"/>
    <cellStyle name="Currency 2 2 4 3 3 5" xfId="17180"/>
    <cellStyle name="Currency 2 2 4 3 3 5 2" xfId="48004"/>
    <cellStyle name="Currency 2 2 4 3 3 6" xfId="32594"/>
    <cellStyle name="Currency 2 2 4 3 4" xfId="2401"/>
    <cellStyle name="Currency 2 2 4 3 4 2" xfId="6204"/>
    <cellStyle name="Currency 2 2 4 3 4 2 2" xfId="14014"/>
    <cellStyle name="Currency 2 2 4 3 4 2 2 2" xfId="29425"/>
    <cellStyle name="Currency 2 2 4 3 4 2 2 2 2" xfId="60249"/>
    <cellStyle name="Currency 2 2 4 3 4 2 2 3" xfId="44839"/>
    <cellStyle name="Currency 2 2 4 3 4 2 3" xfId="21616"/>
    <cellStyle name="Currency 2 2 4 3 4 2 3 2" xfId="52440"/>
    <cellStyle name="Currency 2 2 4 3 4 2 4" xfId="37030"/>
    <cellStyle name="Currency 2 2 4 3 4 3" xfId="10211"/>
    <cellStyle name="Currency 2 2 4 3 4 3 2" xfId="25622"/>
    <cellStyle name="Currency 2 2 4 3 4 3 2 2" xfId="56446"/>
    <cellStyle name="Currency 2 2 4 3 4 3 3" xfId="41036"/>
    <cellStyle name="Currency 2 2 4 3 4 4" xfId="17813"/>
    <cellStyle name="Currency 2 2 4 3 4 4 2" xfId="48637"/>
    <cellStyle name="Currency 2 2 4 3 4 5" xfId="33227"/>
    <cellStyle name="Currency 2 2 4 3 5" xfId="4305"/>
    <cellStyle name="Currency 2 2 4 3 5 2" xfId="12115"/>
    <cellStyle name="Currency 2 2 4 3 5 2 2" xfId="27526"/>
    <cellStyle name="Currency 2 2 4 3 5 2 2 2" xfId="58350"/>
    <cellStyle name="Currency 2 2 4 3 5 2 3" xfId="42940"/>
    <cellStyle name="Currency 2 2 4 3 5 3" xfId="19717"/>
    <cellStyle name="Currency 2 2 4 3 5 3 2" xfId="50541"/>
    <cellStyle name="Currency 2 2 4 3 5 4" xfId="35131"/>
    <cellStyle name="Currency 2 2 4 3 6" xfId="8312"/>
    <cellStyle name="Currency 2 2 4 3 6 2" xfId="23723"/>
    <cellStyle name="Currency 2 2 4 3 6 2 2" xfId="54547"/>
    <cellStyle name="Currency 2 2 4 3 6 3" xfId="39137"/>
    <cellStyle name="Currency 2 2 4 3 7" xfId="15914"/>
    <cellStyle name="Currency 2 2 4 3 7 2" xfId="46738"/>
    <cellStyle name="Currency 2 2 4 3 8" xfId="31328"/>
    <cellStyle name="Currency 2 2 4 4" xfId="922"/>
    <cellStyle name="Currency 2 2 4 4 2" xfId="2821"/>
    <cellStyle name="Currency 2 2 4 4 2 2" xfId="6624"/>
    <cellStyle name="Currency 2 2 4 4 2 2 2" xfId="14434"/>
    <cellStyle name="Currency 2 2 4 4 2 2 2 2" xfId="29845"/>
    <cellStyle name="Currency 2 2 4 4 2 2 2 2 2" xfId="60669"/>
    <cellStyle name="Currency 2 2 4 4 2 2 2 3" xfId="45259"/>
    <cellStyle name="Currency 2 2 4 4 2 2 3" xfId="22036"/>
    <cellStyle name="Currency 2 2 4 4 2 2 3 2" xfId="52860"/>
    <cellStyle name="Currency 2 2 4 4 2 2 4" xfId="37450"/>
    <cellStyle name="Currency 2 2 4 4 2 3" xfId="10631"/>
    <cellStyle name="Currency 2 2 4 4 2 3 2" xfId="26042"/>
    <cellStyle name="Currency 2 2 4 4 2 3 2 2" xfId="56866"/>
    <cellStyle name="Currency 2 2 4 4 2 3 3" xfId="41456"/>
    <cellStyle name="Currency 2 2 4 4 2 4" xfId="18233"/>
    <cellStyle name="Currency 2 2 4 4 2 4 2" xfId="49057"/>
    <cellStyle name="Currency 2 2 4 4 2 5" xfId="33647"/>
    <cellStyle name="Currency 2 2 4 4 3" xfId="4725"/>
    <cellStyle name="Currency 2 2 4 4 3 2" xfId="12535"/>
    <cellStyle name="Currency 2 2 4 4 3 2 2" xfId="27946"/>
    <cellStyle name="Currency 2 2 4 4 3 2 2 2" xfId="58770"/>
    <cellStyle name="Currency 2 2 4 4 3 2 3" xfId="43360"/>
    <cellStyle name="Currency 2 2 4 4 3 3" xfId="20137"/>
    <cellStyle name="Currency 2 2 4 4 3 3 2" xfId="50961"/>
    <cellStyle name="Currency 2 2 4 4 3 4" xfId="35551"/>
    <cellStyle name="Currency 2 2 4 4 4" xfId="8732"/>
    <cellStyle name="Currency 2 2 4 4 4 2" xfId="24143"/>
    <cellStyle name="Currency 2 2 4 4 4 2 2" xfId="54967"/>
    <cellStyle name="Currency 2 2 4 4 4 3" xfId="39557"/>
    <cellStyle name="Currency 2 2 4 4 5" xfId="16334"/>
    <cellStyle name="Currency 2 2 4 4 5 2" xfId="47158"/>
    <cellStyle name="Currency 2 2 4 4 6" xfId="31748"/>
    <cellStyle name="Currency 2 2 4 5" xfId="1555"/>
    <cellStyle name="Currency 2 2 4 5 2" xfId="3454"/>
    <cellStyle name="Currency 2 2 4 5 2 2" xfId="7257"/>
    <cellStyle name="Currency 2 2 4 5 2 2 2" xfId="15067"/>
    <cellStyle name="Currency 2 2 4 5 2 2 2 2" xfId="30478"/>
    <cellStyle name="Currency 2 2 4 5 2 2 2 2 2" xfId="61302"/>
    <cellStyle name="Currency 2 2 4 5 2 2 2 3" xfId="45892"/>
    <cellStyle name="Currency 2 2 4 5 2 2 3" xfId="22669"/>
    <cellStyle name="Currency 2 2 4 5 2 2 3 2" xfId="53493"/>
    <cellStyle name="Currency 2 2 4 5 2 2 4" xfId="38083"/>
    <cellStyle name="Currency 2 2 4 5 2 3" xfId="11264"/>
    <cellStyle name="Currency 2 2 4 5 2 3 2" xfId="26675"/>
    <cellStyle name="Currency 2 2 4 5 2 3 2 2" xfId="57499"/>
    <cellStyle name="Currency 2 2 4 5 2 3 3" xfId="42089"/>
    <cellStyle name="Currency 2 2 4 5 2 4" xfId="18866"/>
    <cellStyle name="Currency 2 2 4 5 2 4 2" xfId="49690"/>
    <cellStyle name="Currency 2 2 4 5 2 5" xfId="34280"/>
    <cellStyle name="Currency 2 2 4 5 3" xfId="5358"/>
    <cellStyle name="Currency 2 2 4 5 3 2" xfId="13168"/>
    <cellStyle name="Currency 2 2 4 5 3 2 2" xfId="28579"/>
    <cellStyle name="Currency 2 2 4 5 3 2 2 2" xfId="59403"/>
    <cellStyle name="Currency 2 2 4 5 3 2 3" xfId="43993"/>
    <cellStyle name="Currency 2 2 4 5 3 3" xfId="20770"/>
    <cellStyle name="Currency 2 2 4 5 3 3 2" xfId="51594"/>
    <cellStyle name="Currency 2 2 4 5 3 4" xfId="36184"/>
    <cellStyle name="Currency 2 2 4 5 4" xfId="9365"/>
    <cellStyle name="Currency 2 2 4 5 4 2" xfId="24776"/>
    <cellStyle name="Currency 2 2 4 5 4 2 2" xfId="55600"/>
    <cellStyle name="Currency 2 2 4 5 4 3" xfId="40190"/>
    <cellStyle name="Currency 2 2 4 5 5" xfId="16967"/>
    <cellStyle name="Currency 2 2 4 5 5 2" xfId="47791"/>
    <cellStyle name="Currency 2 2 4 5 6" xfId="32381"/>
    <cellStyle name="Currency 2 2 4 6" xfId="2188"/>
    <cellStyle name="Currency 2 2 4 6 2" xfId="5991"/>
    <cellStyle name="Currency 2 2 4 6 2 2" xfId="13801"/>
    <cellStyle name="Currency 2 2 4 6 2 2 2" xfId="29212"/>
    <cellStyle name="Currency 2 2 4 6 2 2 2 2" xfId="60036"/>
    <cellStyle name="Currency 2 2 4 6 2 2 3" xfId="44626"/>
    <cellStyle name="Currency 2 2 4 6 2 3" xfId="21403"/>
    <cellStyle name="Currency 2 2 4 6 2 3 2" xfId="52227"/>
    <cellStyle name="Currency 2 2 4 6 2 4" xfId="36817"/>
    <cellStyle name="Currency 2 2 4 6 3" xfId="9998"/>
    <cellStyle name="Currency 2 2 4 6 3 2" xfId="25409"/>
    <cellStyle name="Currency 2 2 4 6 3 2 2" xfId="56233"/>
    <cellStyle name="Currency 2 2 4 6 3 3" xfId="40823"/>
    <cellStyle name="Currency 2 2 4 6 4" xfId="17600"/>
    <cellStyle name="Currency 2 2 4 6 4 2" xfId="48424"/>
    <cellStyle name="Currency 2 2 4 6 5" xfId="33014"/>
    <cellStyle name="Currency 2 2 4 7" xfId="4092"/>
    <cellStyle name="Currency 2 2 4 7 2" xfId="11902"/>
    <cellStyle name="Currency 2 2 4 7 2 2" xfId="27313"/>
    <cellStyle name="Currency 2 2 4 7 2 2 2" xfId="58137"/>
    <cellStyle name="Currency 2 2 4 7 2 3" xfId="42727"/>
    <cellStyle name="Currency 2 2 4 7 3" xfId="19504"/>
    <cellStyle name="Currency 2 2 4 7 3 2" xfId="50328"/>
    <cellStyle name="Currency 2 2 4 7 4" xfId="34918"/>
    <cellStyle name="Currency 2 2 4 8" xfId="8099"/>
    <cellStyle name="Currency 2 2 4 8 2" xfId="23510"/>
    <cellStyle name="Currency 2 2 4 8 2 2" xfId="54334"/>
    <cellStyle name="Currency 2 2 4 8 3" xfId="38924"/>
    <cellStyle name="Currency 2 2 4 9" xfId="7890"/>
    <cellStyle name="Currency 2 2 4 9 2" xfId="23301"/>
    <cellStyle name="Currency 2 2 4 9 2 2" xfId="54125"/>
    <cellStyle name="Currency 2 2 4 9 3" xfId="38715"/>
    <cellStyle name="Currency 2 2 5" xfId="208"/>
    <cellStyle name="Currency 2 2 5 10" xfId="15621"/>
    <cellStyle name="Currency 2 2 5 10 2" xfId="46445"/>
    <cellStyle name="Currency 2 2 5 11" xfId="31035"/>
    <cellStyle name="Currency 2 2 5 2" xfId="631"/>
    <cellStyle name="Currency 2 2 5 2 2" xfId="1264"/>
    <cellStyle name="Currency 2 2 5 2 2 2" xfId="3163"/>
    <cellStyle name="Currency 2 2 5 2 2 2 2" xfId="6966"/>
    <cellStyle name="Currency 2 2 5 2 2 2 2 2" xfId="14776"/>
    <cellStyle name="Currency 2 2 5 2 2 2 2 2 2" xfId="30187"/>
    <cellStyle name="Currency 2 2 5 2 2 2 2 2 2 2" xfId="61011"/>
    <cellStyle name="Currency 2 2 5 2 2 2 2 2 3" xfId="45601"/>
    <cellStyle name="Currency 2 2 5 2 2 2 2 3" xfId="22378"/>
    <cellStyle name="Currency 2 2 5 2 2 2 2 3 2" xfId="53202"/>
    <cellStyle name="Currency 2 2 5 2 2 2 2 4" xfId="37792"/>
    <cellStyle name="Currency 2 2 5 2 2 2 3" xfId="10973"/>
    <cellStyle name="Currency 2 2 5 2 2 2 3 2" xfId="26384"/>
    <cellStyle name="Currency 2 2 5 2 2 2 3 2 2" xfId="57208"/>
    <cellStyle name="Currency 2 2 5 2 2 2 3 3" xfId="41798"/>
    <cellStyle name="Currency 2 2 5 2 2 2 4" xfId="18575"/>
    <cellStyle name="Currency 2 2 5 2 2 2 4 2" xfId="49399"/>
    <cellStyle name="Currency 2 2 5 2 2 2 5" xfId="33989"/>
    <cellStyle name="Currency 2 2 5 2 2 3" xfId="5067"/>
    <cellStyle name="Currency 2 2 5 2 2 3 2" xfId="12877"/>
    <cellStyle name="Currency 2 2 5 2 2 3 2 2" xfId="28288"/>
    <cellStyle name="Currency 2 2 5 2 2 3 2 2 2" xfId="59112"/>
    <cellStyle name="Currency 2 2 5 2 2 3 2 3" xfId="43702"/>
    <cellStyle name="Currency 2 2 5 2 2 3 3" xfId="20479"/>
    <cellStyle name="Currency 2 2 5 2 2 3 3 2" xfId="51303"/>
    <cellStyle name="Currency 2 2 5 2 2 3 4" xfId="35893"/>
    <cellStyle name="Currency 2 2 5 2 2 4" xfId="9074"/>
    <cellStyle name="Currency 2 2 5 2 2 4 2" xfId="24485"/>
    <cellStyle name="Currency 2 2 5 2 2 4 2 2" xfId="55309"/>
    <cellStyle name="Currency 2 2 5 2 2 4 3" xfId="39899"/>
    <cellStyle name="Currency 2 2 5 2 2 5" xfId="16676"/>
    <cellStyle name="Currency 2 2 5 2 2 5 2" xfId="47500"/>
    <cellStyle name="Currency 2 2 5 2 2 6" xfId="32090"/>
    <cellStyle name="Currency 2 2 5 2 3" xfId="1897"/>
    <cellStyle name="Currency 2 2 5 2 3 2" xfId="3796"/>
    <cellStyle name="Currency 2 2 5 2 3 2 2" xfId="7599"/>
    <cellStyle name="Currency 2 2 5 2 3 2 2 2" xfId="15409"/>
    <cellStyle name="Currency 2 2 5 2 3 2 2 2 2" xfId="30820"/>
    <cellStyle name="Currency 2 2 5 2 3 2 2 2 2 2" xfId="61644"/>
    <cellStyle name="Currency 2 2 5 2 3 2 2 2 3" xfId="46234"/>
    <cellStyle name="Currency 2 2 5 2 3 2 2 3" xfId="23011"/>
    <cellStyle name="Currency 2 2 5 2 3 2 2 3 2" xfId="53835"/>
    <cellStyle name="Currency 2 2 5 2 3 2 2 4" xfId="38425"/>
    <cellStyle name="Currency 2 2 5 2 3 2 3" xfId="11606"/>
    <cellStyle name="Currency 2 2 5 2 3 2 3 2" xfId="27017"/>
    <cellStyle name="Currency 2 2 5 2 3 2 3 2 2" xfId="57841"/>
    <cellStyle name="Currency 2 2 5 2 3 2 3 3" xfId="42431"/>
    <cellStyle name="Currency 2 2 5 2 3 2 4" xfId="19208"/>
    <cellStyle name="Currency 2 2 5 2 3 2 4 2" xfId="50032"/>
    <cellStyle name="Currency 2 2 5 2 3 2 5" xfId="34622"/>
    <cellStyle name="Currency 2 2 5 2 3 3" xfId="5700"/>
    <cellStyle name="Currency 2 2 5 2 3 3 2" xfId="13510"/>
    <cellStyle name="Currency 2 2 5 2 3 3 2 2" xfId="28921"/>
    <cellStyle name="Currency 2 2 5 2 3 3 2 2 2" xfId="59745"/>
    <cellStyle name="Currency 2 2 5 2 3 3 2 3" xfId="44335"/>
    <cellStyle name="Currency 2 2 5 2 3 3 3" xfId="21112"/>
    <cellStyle name="Currency 2 2 5 2 3 3 3 2" xfId="51936"/>
    <cellStyle name="Currency 2 2 5 2 3 3 4" xfId="36526"/>
    <cellStyle name="Currency 2 2 5 2 3 4" xfId="9707"/>
    <cellStyle name="Currency 2 2 5 2 3 4 2" xfId="25118"/>
    <cellStyle name="Currency 2 2 5 2 3 4 2 2" xfId="55942"/>
    <cellStyle name="Currency 2 2 5 2 3 4 3" xfId="40532"/>
    <cellStyle name="Currency 2 2 5 2 3 5" xfId="17309"/>
    <cellStyle name="Currency 2 2 5 2 3 5 2" xfId="48133"/>
    <cellStyle name="Currency 2 2 5 2 3 6" xfId="32723"/>
    <cellStyle name="Currency 2 2 5 2 4" xfId="2530"/>
    <cellStyle name="Currency 2 2 5 2 4 2" xfId="6333"/>
    <cellStyle name="Currency 2 2 5 2 4 2 2" xfId="14143"/>
    <cellStyle name="Currency 2 2 5 2 4 2 2 2" xfId="29554"/>
    <cellStyle name="Currency 2 2 5 2 4 2 2 2 2" xfId="60378"/>
    <cellStyle name="Currency 2 2 5 2 4 2 2 3" xfId="44968"/>
    <cellStyle name="Currency 2 2 5 2 4 2 3" xfId="21745"/>
    <cellStyle name="Currency 2 2 5 2 4 2 3 2" xfId="52569"/>
    <cellStyle name="Currency 2 2 5 2 4 2 4" xfId="37159"/>
    <cellStyle name="Currency 2 2 5 2 4 3" xfId="10340"/>
    <cellStyle name="Currency 2 2 5 2 4 3 2" xfId="25751"/>
    <cellStyle name="Currency 2 2 5 2 4 3 2 2" xfId="56575"/>
    <cellStyle name="Currency 2 2 5 2 4 3 3" xfId="41165"/>
    <cellStyle name="Currency 2 2 5 2 4 4" xfId="17942"/>
    <cellStyle name="Currency 2 2 5 2 4 4 2" xfId="48766"/>
    <cellStyle name="Currency 2 2 5 2 4 5" xfId="33356"/>
    <cellStyle name="Currency 2 2 5 2 5" xfId="4434"/>
    <cellStyle name="Currency 2 2 5 2 5 2" xfId="12244"/>
    <cellStyle name="Currency 2 2 5 2 5 2 2" xfId="27655"/>
    <cellStyle name="Currency 2 2 5 2 5 2 2 2" xfId="58479"/>
    <cellStyle name="Currency 2 2 5 2 5 2 3" xfId="43069"/>
    <cellStyle name="Currency 2 2 5 2 5 3" xfId="19846"/>
    <cellStyle name="Currency 2 2 5 2 5 3 2" xfId="50670"/>
    <cellStyle name="Currency 2 2 5 2 5 4" xfId="35260"/>
    <cellStyle name="Currency 2 2 5 2 6" xfId="8441"/>
    <cellStyle name="Currency 2 2 5 2 6 2" xfId="23852"/>
    <cellStyle name="Currency 2 2 5 2 6 2 2" xfId="54676"/>
    <cellStyle name="Currency 2 2 5 2 6 3" xfId="39266"/>
    <cellStyle name="Currency 2 2 5 2 7" xfId="16043"/>
    <cellStyle name="Currency 2 2 5 2 7 2" xfId="46867"/>
    <cellStyle name="Currency 2 2 5 2 8" xfId="31457"/>
    <cellStyle name="Currency 2 2 5 3" xfId="422"/>
    <cellStyle name="Currency 2 2 5 3 2" xfId="1055"/>
    <cellStyle name="Currency 2 2 5 3 2 2" xfId="2954"/>
    <cellStyle name="Currency 2 2 5 3 2 2 2" xfId="6757"/>
    <cellStyle name="Currency 2 2 5 3 2 2 2 2" xfId="14567"/>
    <cellStyle name="Currency 2 2 5 3 2 2 2 2 2" xfId="29978"/>
    <cellStyle name="Currency 2 2 5 3 2 2 2 2 2 2" xfId="60802"/>
    <cellStyle name="Currency 2 2 5 3 2 2 2 2 3" xfId="45392"/>
    <cellStyle name="Currency 2 2 5 3 2 2 2 3" xfId="22169"/>
    <cellStyle name="Currency 2 2 5 3 2 2 2 3 2" xfId="52993"/>
    <cellStyle name="Currency 2 2 5 3 2 2 2 4" xfId="37583"/>
    <cellStyle name="Currency 2 2 5 3 2 2 3" xfId="10764"/>
    <cellStyle name="Currency 2 2 5 3 2 2 3 2" xfId="26175"/>
    <cellStyle name="Currency 2 2 5 3 2 2 3 2 2" xfId="56999"/>
    <cellStyle name="Currency 2 2 5 3 2 2 3 3" xfId="41589"/>
    <cellStyle name="Currency 2 2 5 3 2 2 4" xfId="18366"/>
    <cellStyle name="Currency 2 2 5 3 2 2 4 2" xfId="49190"/>
    <cellStyle name="Currency 2 2 5 3 2 2 5" xfId="33780"/>
    <cellStyle name="Currency 2 2 5 3 2 3" xfId="4858"/>
    <cellStyle name="Currency 2 2 5 3 2 3 2" xfId="12668"/>
    <cellStyle name="Currency 2 2 5 3 2 3 2 2" xfId="28079"/>
    <cellStyle name="Currency 2 2 5 3 2 3 2 2 2" xfId="58903"/>
    <cellStyle name="Currency 2 2 5 3 2 3 2 3" xfId="43493"/>
    <cellStyle name="Currency 2 2 5 3 2 3 3" xfId="20270"/>
    <cellStyle name="Currency 2 2 5 3 2 3 3 2" xfId="51094"/>
    <cellStyle name="Currency 2 2 5 3 2 3 4" xfId="35684"/>
    <cellStyle name="Currency 2 2 5 3 2 4" xfId="8865"/>
    <cellStyle name="Currency 2 2 5 3 2 4 2" xfId="24276"/>
    <cellStyle name="Currency 2 2 5 3 2 4 2 2" xfId="55100"/>
    <cellStyle name="Currency 2 2 5 3 2 4 3" xfId="39690"/>
    <cellStyle name="Currency 2 2 5 3 2 5" xfId="16467"/>
    <cellStyle name="Currency 2 2 5 3 2 5 2" xfId="47291"/>
    <cellStyle name="Currency 2 2 5 3 2 6" xfId="31881"/>
    <cellStyle name="Currency 2 2 5 3 3" xfId="1688"/>
    <cellStyle name="Currency 2 2 5 3 3 2" xfId="3587"/>
    <cellStyle name="Currency 2 2 5 3 3 2 2" xfId="7390"/>
    <cellStyle name="Currency 2 2 5 3 3 2 2 2" xfId="15200"/>
    <cellStyle name="Currency 2 2 5 3 3 2 2 2 2" xfId="30611"/>
    <cellStyle name="Currency 2 2 5 3 3 2 2 2 2 2" xfId="61435"/>
    <cellStyle name="Currency 2 2 5 3 3 2 2 2 3" xfId="46025"/>
    <cellStyle name="Currency 2 2 5 3 3 2 2 3" xfId="22802"/>
    <cellStyle name="Currency 2 2 5 3 3 2 2 3 2" xfId="53626"/>
    <cellStyle name="Currency 2 2 5 3 3 2 2 4" xfId="38216"/>
    <cellStyle name="Currency 2 2 5 3 3 2 3" xfId="11397"/>
    <cellStyle name="Currency 2 2 5 3 3 2 3 2" xfId="26808"/>
    <cellStyle name="Currency 2 2 5 3 3 2 3 2 2" xfId="57632"/>
    <cellStyle name="Currency 2 2 5 3 3 2 3 3" xfId="42222"/>
    <cellStyle name="Currency 2 2 5 3 3 2 4" xfId="18999"/>
    <cellStyle name="Currency 2 2 5 3 3 2 4 2" xfId="49823"/>
    <cellStyle name="Currency 2 2 5 3 3 2 5" xfId="34413"/>
    <cellStyle name="Currency 2 2 5 3 3 3" xfId="5491"/>
    <cellStyle name="Currency 2 2 5 3 3 3 2" xfId="13301"/>
    <cellStyle name="Currency 2 2 5 3 3 3 2 2" xfId="28712"/>
    <cellStyle name="Currency 2 2 5 3 3 3 2 2 2" xfId="59536"/>
    <cellStyle name="Currency 2 2 5 3 3 3 2 3" xfId="44126"/>
    <cellStyle name="Currency 2 2 5 3 3 3 3" xfId="20903"/>
    <cellStyle name="Currency 2 2 5 3 3 3 3 2" xfId="51727"/>
    <cellStyle name="Currency 2 2 5 3 3 3 4" xfId="36317"/>
    <cellStyle name="Currency 2 2 5 3 3 4" xfId="9498"/>
    <cellStyle name="Currency 2 2 5 3 3 4 2" xfId="24909"/>
    <cellStyle name="Currency 2 2 5 3 3 4 2 2" xfId="55733"/>
    <cellStyle name="Currency 2 2 5 3 3 4 3" xfId="40323"/>
    <cellStyle name="Currency 2 2 5 3 3 5" xfId="17100"/>
    <cellStyle name="Currency 2 2 5 3 3 5 2" xfId="47924"/>
    <cellStyle name="Currency 2 2 5 3 3 6" xfId="32514"/>
    <cellStyle name="Currency 2 2 5 3 4" xfId="2321"/>
    <cellStyle name="Currency 2 2 5 3 4 2" xfId="6124"/>
    <cellStyle name="Currency 2 2 5 3 4 2 2" xfId="13934"/>
    <cellStyle name="Currency 2 2 5 3 4 2 2 2" xfId="29345"/>
    <cellStyle name="Currency 2 2 5 3 4 2 2 2 2" xfId="60169"/>
    <cellStyle name="Currency 2 2 5 3 4 2 2 3" xfId="44759"/>
    <cellStyle name="Currency 2 2 5 3 4 2 3" xfId="21536"/>
    <cellStyle name="Currency 2 2 5 3 4 2 3 2" xfId="52360"/>
    <cellStyle name="Currency 2 2 5 3 4 2 4" xfId="36950"/>
    <cellStyle name="Currency 2 2 5 3 4 3" xfId="10131"/>
    <cellStyle name="Currency 2 2 5 3 4 3 2" xfId="25542"/>
    <cellStyle name="Currency 2 2 5 3 4 3 2 2" xfId="56366"/>
    <cellStyle name="Currency 2 2 5 3 4 3 3" xfId="40956"/>
    <cellStyle name="Currency 2 2 5 3 4 4" xfId="17733"/>
    <cellStyle name="Currency 2 2 5 3 4 4 2" xfId="48557"/>
    <cellStyle name="Currency 2 2 5 3 4 5" xfId="33147"/>
    <cellStyle name="Currency 2 2 5 3 5" xfId="4225"/>
    <cellStyle name="Currency 2 2 5 3 5 2" xfId="12035"/>
    <cellStyle name="Currency 2 2 5 3 5 2 2" xfId="27446"/>
    <cellStyle name="Currency 2 2 5 3 5 2 2 2" xfId="58270"/>
    <cellStyle name="Currency 2 2 5 3 5 2 3" xfId="42860"/>
    <cellStyle name="Currency 2 2 5 3 5 3" xfId="19637"/>
    <cellStyle name="Currency 2 2 5 3 5 3 2" xfId="50461"/>
    <cellStyle name="Currency 2 2 5 3 5 4" xfId="35051"/>
    <cellStyle name="Currency 2 2 5 3 6" xfId="8232"/>
    <cellStyle name="Currency 2 2 5 3 6 2" xfId="23643"/>
    <cellStyle name="Currency 2 2 5 3 6 2 2" xfId="54467"/>
    <cellStyle name="Currency 2 2 5 3 6 3" xfId="39057"/>
    <cellStyle name="Currency 2 2 5 3 7" xfId="15834"/>
    <cellStyle name="Currency 2 2 5 3 7 2" xfId="46658"/>
    <cellStyle name="Currency 2 2 5 3 8" xfId="31248"/>
    <cellStyle name="Currency 2 2 5 4" xfId="842"/>
    <cellStyle name="Currency 2 2 5 4 2" xfId="2741"/>
    <cellStyle name="Currency 2 2 5 4 2 2" xfId="6544"/>
    <cellStyle name="Currency 2 2 5 4 2 2 2" xfId="14354"/>
    <cellStyle name="Currency 2 2 5 4 2 2 2 2" xfId="29765"/>
    <cellStyle name="Currency 2 2 5 4 2 2 2 2 2" xfId="60589"/>
    <cellStyle name="Currency 2 2 5 4 2 2 2 3" xfId="45179"/>
    <cellStyle name="Currency 2 2 5 4 2 2 3" xfId="21956"/>
    <cellStyle name="Currency 2 2 5 4 2 2 3 2" xfId="52780"/>
    <cellStyle name="Currency 2 2 5 4 2 2 4" xfId="37370"/>
    <cellStyle name="Currency 2 2 5 4 2 3" xfId="10551"/>
    <cellStyle name="Currency 2 2 5 4 2 3 2" xfId="25962"/>
    <cellStyle name="Currency 2 2 5 4 2 3 2 2" xfId="56786"/>
    <cellStyle name="Currency 2 2 5 4 2 3 3" xfId="41376"/>
    <cellStyle name="Currency 2 2 5 4 2 4" xfId="18153"/>
    <cellStyle name="Currency 2 2 5 4 2 4 2" xfId="48977"/>
    <cellStyle name="Currency 2 2 5 4 2 5" xfId="33567"/>
    <cellStyle name="Currency 2 2 5 4 3" xfId="4645"/>
    <cellStyle name="Currency 2 2 5 4 3 2" xfId="12455"/>
    <cellStyle name="Currency 2 2 5 4 3 2 2" xfId="27866"/>
    <cellStyle name="Currency 2 2 5 4 3 2 2 2" xfId="58690"/>
    <cellStyle name="Currency 2 2 5 4 3 2 3" xfId="43280"/>
    <cellStyle name="Currency 2 2 5 4 3 3" xfId="20057"/>
    <cellStyle name="Currency 2 2 5 4 3 3 2" xfId="50881"/>
    <cellStyle name="Currency 2 2 5 4 3 4" xfId="35471"/>
    <cellStyle name="Currency 2 2 5 4 4" xfId="8652"/>
    <cellStyle name="Currency 2 2 5 4 4 2" xfId="24063"/>
    <cellStyle name="Currency 2 2 5 4 4 2 2" xfId="54887"/>
    <cellStyle name="Currency 2 2 5 4 4 3" xfId="39477"/>
    <cellStyle name="Currency 2 2 5 4 5" xfId="16254"/>
    <cellStyle name="Currency 2 2 5 4 5 2" xfId="47078"/>
    <cellStyle name="Currency 2 2 5 4 6" xfId="31668"/>
    <cellStyle name="Currency 2 2 5 5" xfId="1475"/>
    <cellStyle name="Currency 2 2 5 5 2" xfId="3374"/>
    <cellStyle name="Currency 2 2 5 5 2 2" xfId="7177"/>
    <cellStyle name="Currency 2 2 5 5 2 2 2" xfId="14987"/>
    <cellStyle name="Currency 2 2 5 5 2 2 2 2" xfId="30398"/>
    <cellStyle name="Currency 2 2 5 5 2 2 2 2 2" xfId="61222"/>
    <cellStyle name="Currency 2 2 5 5 2 2 2 3" xfId="45812"/>
    <cellStyle name="Currency 2 2 5 5 2 2 3" xfId="22589"/>
    <cellStyle name="Currency 2 2 5 5 2 2 3 2" xfId="53413"/>
    <cellStyle name="Currency 2 2 5 5 2 2 4" xfId="38003"/>
    <cellStyle name="Currency 2 2 5 5 2 3" xfId="11184"/>
    <cellStyle name="Currency 2 2 5 5 2 3 2" xfId="26595"/>
    <cellStyle name="Currency 2 2 5 5 2 3 2 2" xfId="57419"/>
    <cellStyle name="Currency 2 2 5 5 2 3 3" xfId="42009"/>
    <cellStyle name="Currency 2 2 5 5 2 4" xfId="18786"/>
    <cellStyle name="Currency 2 2 5 5 2 4 2" xfId="49610"/>
    <cellStyle name="Currency 2 2 5 5 2 5" xfId="34200"/>
    <cellStyle name="Currency 2 2 5 5 3" xfId="5278"/>
    <cellStyle name="Currency 2 2 5 5 3 2" xfId="13088"/>
    <cellStyle name="Currency 2 2 5 5 3 2 2" xfId="28499"/>
    <cellStyle name="Currency 2 2 5 5 3 2 2 2" xfId="59323"/>
    <cellStyle name="Currency 2 2 5 5 3 2 3" xfId="43913"/>
    <cellStyle name="Currency 2 2 5 5 3 3" xfId="20690"/>
    <cellStyle name="Currency 2 2 5 5 3 3 2" xfId="51514"/>
    <cellStyle name="Currency 2 2 5 5 3 4" xfId="36104"/>
    <cellStyle name="Currency 2 2 5 5 4" xfId="9285"/>
    <cellStyle name="Currency 2 2 5 5 4 2" xfId="24696"/>
    <cellStyle name="Currency 2 2 5 5 4 2 2" xfId="55520"/>
    <cellStyle name="Currency 2 2 5 5 4 3" xfId="40110"/>
    <cellStyle name="Currency 2 2 5 5 5" xfId="16887"/>
    <cellStyle name="Currency 2 2 5 5 5 2" xfId="47711"/>
    <cellStyle name="Currency 2 2 5 5 6" xfId="32301"/>
    <cellStyle name="Currency 2 2 5 6" xfId="2108"/>
    <cellStyle name="Currency 2 2 5 6 2" xfId="5911"/>
    <cellStyle name="Currency 2 2 5 6 2 2" xfId="13721"/>
    <cellStyle name="Currency 2 2 5 6 2 2 2" xfId="29132"/>
    <cellStyle name="Currency 2 2 5 6 2 2 2 2" xfId="59956"/>
    <cellStyle name="Currency 2 2 5 6 2 2 3" xfId="44546"/>
    <cellStyle name="Currency 2 2 5 6 2 3" xfId="21323"/>
    <cellStyle name="Currency 2 2 5 6 2 3 2" xfId="52147"/>
    <cellStyle name="Currency 2 2 5 6 2 4" xfId="36737"/>
    <cellStyle name="Currency 2 2 5 6 3" xfId="9918"/>
    <cellStyle name="Currency 2 2 5 6 3 2" xfId="25329"/>
    <cellStyle name="Currency 2 2 5 6 3 2 2" xfId="56153"/>
    <cellStyle name="Currency 2 2 5 6 3 3" xfId="40743"/>
    <cellStyle name="Currency 2 2 5 6 4" xfId="17520"/>
    <cellStyle name="Currency 2 2 5 6 4 2" xfId="48344"/>
    <cellStyle name="Currency 2 2 5 6 5" xfId="32934"/>
    <cellStyle name="Currency 2 2 5 7" xfId="4012"/>
    <cellStyle name="Currency 2 2 5 7 2" xfId="11822"/>
    <cellStyle name="Currency 2 2 5 7 2 2" xfId="27233"/>
    <cellStyle name="Currency 2 2 5 7 2 2 2" xfId="58057"/>
    <cellStyle name="Currency 2 2 5 7 2 3" xfId="42647"/>
    <cellStyle name="Currency 2 2 5 7 3" xfId="19424"/>
    <cellStyle name="Currency 2 2 5 7 3 2" xfId="50248"/>
    <cellStyle name="Currency 2 2 5 7 4" xfId="34838"/>
    <cellStyle name="Currency 2 2 5 8" xfId="8019"/>
    <cellStyle name="Currency 2 2 5 8 2" xfId="23430"/>
    <cellStyle name="Currency 2 2 5 8 2 2" xfId="54254"/>
    <cellStyle name="Currency 2 2 5 8 3" xfId="38844"/>
    <cellStyle name="Currency 2 2 5 9" xfId="7810"/>
    <cellStyle name="Currency 2 2 5 9 2" xfId="23221"/>
    <cellStyle name="Currency 2 2 5 9 2 2" xfId="54045"/>
    <cellStyle name="Currency 2 2 5 9 3" xfId="38635"/>
    <cellStyle name="Currency 2 2 6" xfId="586"/>
    <cellStyle name="Currency 2 2 6 2" xfId="1219"/>
    <cellStyle name="Currency 2 2 6 2 2" xfId="3118"/>
    <cellStyle name="Currency 2 2 6 2 2 2" xfId="6921"/>
    <cellStyle name="Currency 2 2 6 2 2 2 2" xfId="14731"/>
    <cellStyle name="Currency 2 2 6 2 2 2 2 2" xfId="30142"/>
    <cellStyle name="Currency 2 2 6 2 2 2 2 2 2" xfId="60966"/>
    <cellStyle name="Currency 2 2 6 2 2 2 2 3" xfId="45556"/>
    <cellStyle name="Currency 2 2 6 2 2 2 3" xfId="22333"/>
    <cellStyle name="Currency 2 2 6 2 2 2 3 2" xfId="53157"/>
    <cellStyle name="Currency 2 2 6 2 2 2 4" xfId="37747"/>
    <cellStyle name="Currency 2 2 6 2 2 3" xfId="10928"/>
    <cellStyle name="Currency 2 2 6 2 2 3 2" xfId="26339"/>
    <cellStyle name="Currency 2 2 6 2 2 3 2 2" xfId="57163"/>
    <cellStyle name="Currency 2 2 6 2 2 3 3" xfId="41753"/>
    <cellStyle name="Currency 2 2 6 2 2 4" xfId="18530"/>
    <cellStyle name="Currency 2 2 6 2 2 4 2" xfId="49354"/>
    <cellStyle name="Currency 2 2 6 2 2 5" xfId="33944"/>
    <cellStyle name="Currency 2 2 6 2 3" xfId="5022"/>
    <cellStyle name="Currency 2 2 6 2 3 2" xfId="12832"/>
    <cellStyle name="Currency 2 2 6 2 3 2 2" xfId="28243"/>
    <cellStyle name="Currency 2 2 6 2 3 2 2 2" xfId="59067"/>
    <cellStyle name="Currency 2 2 6 2 3 2 3" xfId="43657"/>
    <cellStyle name="Currency 2 2 6 2 3 3" xfId="20434"/>
    <cellStyle name="Currency 2 2 6 2 3 3 2" xfId="51258"/>
    <cellStyle name="Currency 2 2 6 2 3 4" xfId="35848"/>
    <cellStyle name="Currency 2 2 6 2 4" xfId="9029"/>
    <cellStyle name="Currency 2 2 6 2 4 2" xfId="24440"/>
    <cellStyle name="Currency 2 2 6 2 4 2 2" xfId="55264"/>
    <cellStyle name="Currency 2 2 6 2 4 3" xfId="39854"/>
    <cellStyle name="Currency 2 2 6 2 5" xfId="16631"/>
    <cellStyle name="Currency 2 2 6 2 5 2" xfId="47455"/>
    <cellStyle name="Currency 2 2 6 2 6" xfId="32045"/>
    <cellStyle name="Currency 2 2 6 3" xfId="1852"/>
    <cellStyle name="Currency 2 2 6 3 2" xfId="3751"/>
    <cellStyle name="Currency 2 2 6 3 2 2" xfId="7554"/>
    <cellStyle name="Currency 2 2 6 3 2 2 2" xfId="15364"/>
    <cellStyle name="Currency 2 2 6 3 2 2 2 2" xfId="30775"/>
    <cellStyle name="Currency 2 2 6 3 2 2 2 2 2" xfId="61599"/>
    <cellStyle name="Currency 2 2 6 3 2 2 2 3" xfId="46189"/>
    <cellStyle name="Currency 2 2 6 3 2 2 3" xfId="22966"/>
    <cellStyle name="Currency 2 2 6 3 2 2 3 2" xfId="53790"/>
    <cellStyle name="Currency 2 2 6 3 2 2 4" xfId="38380"/>
    <cellStyle name="Currency 2 2 6 3 2 3" xfId="11561"/>
    <cellStyle name="Currency 2 2 6 3 2 3 2" xfId="26972"/>
    <cellStyle name="Currency 2 2 6 3 2 3 2 2" xfId="57796"/>
    <cellStyle name="Currency 2 2 6 3 2 3 3" xfId="42386"/>
    <cellStyle name="Currency 2 2 6 3 2 4" xfId="19163"/>
    <cellStyle name="Currency 2 2 6 3 2 4 2" xfId="49987"/>
    <cellStyle name="Currency 2 2 6 3 2 5" xfId="34577"/>
    <cellStyle name="Currency 2 2 6 3 3" xfId="5655"/>
    <cellStyle name="Currency 2 2 6 3 3 2" xfId="13465"/>
    <cellStyle name="Currency 2 2 6 3 3 2 2" xfId="28876"/>
    <cellStyle name="Currency 2 2 6 3 3 2 2 2" xfId="59700"/>
    <cellStyle name="Currency 2 2 6 3 3 2 3" xfId="44290"/>
    <cellStyle name="Currency 2 2 6 3 3 3" xfId="21067"/>
    <cellStyle name="Currency 2 2 6 3 3 3 2" xfId="51891"/>
    <cellStyle name="Currency 2 2 6 3 3 4" xfId="36481"/>
    <cellStyle name="Currency 2 2 6 3 4" xfId="9662"/>
    <cellStyle name="Currency 2 2 6 3 4 2" xfId="25073"/>
    <cellStyle name="Currency 2 2 6 3 4 2 2" xfId="55897"/>
    <cellStyle name="Currency 2 2 6 3 4 3" xfId="40487"/>
    <cellStyle name="Currency 2 2 6 3 5" xfId="17264"/>
    <cellStyle name="Currency 2 2 6 3 5 2" xfId="48088"/>
    <cellStyle name="Currency 2 2 6 3 6" xfId="32678"/>
    <cellStyle name="Currency 2 2 6 4" xfId="2485"/>
    <cellStyle name="Currency 2 2 6 4 2" xfId="6288"/>
    <cellStyle name="Currency 2 2 6 4 2 2" xfId="14098"/>
    <cellStyle name="Currency 2 2 6 4 2 2 2" xfId="29509"/>
    <cellStyle name="Currency 2 2 6 4 2 2 2 2" xfId="60333"/>
    <cellStyle name="Currency 2 2 6 4 2 2 3" xfId="44923"/>
    <cellStyle name="Currency 2 2 6 4 2 3" xfId="21700"/>
    <cellStyle name="Currency 2 2 6 4 2 3 2" xfId="52524"/>
    <cellStyle name="Currency 2 2 6 4 2 4" xfId="37114"/>
    <cellStyle name="Currency 2 2 6 4 3" xfId="10295"/>
    <cellStyle name="Currency 2 2 6 4 3 2" xfId="25706"/>
    <cellStyle name="Currency 2 2 6 4 3 2 2" xfId="56530"/>
    <cellStyle name="Currency 2 2 6 4 3 3" xfId="41120"/>
    <cellStyle name="Currency 2 2 6 4 4" xfId="17897"/>
    <cellStyle name="Currency 2 2 6 4 4 2" xfId="48721"/>
    <cellStyle name="Currency 2 2 6 4 5" xfId="33311"/>
    <cellStyle name="Currency 2 2 6 5" xfId="4389"/>
    <cellStyle name="Currency 2 2 6 5 2" xfId="12199"/>
    <cellStyle name="Currency 2 2 6 5 2 2" xfId="27610"/>
    <cellStyle name="Currency 2 2 6 5 2 2 2" xfId="58434"/>
    <cellStyle name="Currency 2 2 6 5 2 3" xfId="43024"/>
    <cellStyle name="Currency 2 2 6 5 3" xfId="19801"/>
    <cellStyle name="Currency 2 2 6 5 3 2" xfId="50625"/>
    <cellStyle name="Currency 2 2 6 5 4" xfId="35215"/>
    <cellStyle name="Currency 2 2 6 6" xfId="8396"/>
    <cellStyle name="Currency 2 2 6 6 2" xfId="23807"/>
    <cellStyle name="Currency 2 2 6 6 2 2" xfId="54631"/>
    <cellStyle name="Currency 2 2 6 6 3" xfId="39221"/>
    <cellStyle name="Currency 2 2 6 7" xfId="15998"/>
    <cellStyle name="Currency 2 2 6 7 2" xfId="46822"/>
    <cellStyle name="Currency 2 2 6 8" xfId="31412"/>
    <cellStyle name="Currency 2 2 7" xfId="377"/>
    <cellStyle name="Currency 2 2 7 2" xfId="1010"/>
    <cellStyle name="Currency 2 2 7 2 2" xfId="2909"/>
    <cellStyle name="Currency 2 2 7 2 2 2" xfId="6712"/>
    <cellStyle name="Currency 2 2 7 2 2 2 2" xfId="14522"/>
    <cellStyle name="Currency 2 2 7 2 2 2 2 2" xfId="29933"/>
    <cellStyle name="Currency 2 2 7 2 2 2 2 2 2" xfId="60757"/>
    <cellStyle name="Currency 2 2 7 2 2 2 2 3" xfId="45347"/>
    <cellStyle name="Currency 2 2 7 2 2 2 3" xfId="22124"/>
    <cellStyle name="Currency 2 2 7 2 2 2 3 2" xfId="52948"/>
    <cellStyle name="Currency 2 2 7 2 2 2 4" xfId="37538"/>
    <cellStyle name="Currency 2 2 7 2 2 3" xfId="10719"/>
    <cellStyle name="Currency 2 2 7 2 2 3 2" xfId="26130"/>
    <cellStyle name="Currency 2 2 7 2 2 3 2 2" xfId="56954"/>
    <cellStyle name="Currency 2 2 7 2 2 3 3" xfId="41544"/>
    <cellStyle name="Currency 2 2 7 2 2 4" xfId="18321"/>
    <cellStyle name="Currency 2 2 7 2 2 4 2" xfId="49145"/>
    <cellStyle name="Currency 2 2 7 2 2 5" xfId="33735"/>
    <cellStyle name="Currency 2 2 7 2 3" xfId="4813"/>
    <cellStyle name="Currency 2 2 7 2 3 2" xfId="12623"/>
    <cellStyle name="Currency 2 2 7 2 3 2 2" xfId="28034"/>
    <cellStyle name="Currency 2 2 7 2 3 2 2 2" xfId="58858"/>
    <cellStyle name="Currency 2 2 7 2 3 2 3" xfId="43448"/>
    <cellStyle name="Currency 2 2 7 2 3 3" xfId="20225"/>
    <cellStyle name="Currency 2 2 7 2 3 3 2" xfId="51049"/>
    <cellStyle name="Currency 2 2 7 2 3 4" xfId="35639"/>
    <cellStyle name="Currency 2 2 7 2 4" xfId="8820"/>
    <cellStyle name="Currency 2 2 7 2 4 2" xfId="24231"/>
    <cellStyle name="Currency 2 2 7 2 4 2 2" xfId="55055"/>
    <cellStyle name="Currency 2 2 7 2 4 3" xfId="39645"/>
    <cellStyle name="Currency 2 2 7 2 5" xfId="16422"/>
    <cellStyle name="Currency 2 2 7 2 5 2" xfId="47246"/>
    <cellStyle name="Currency 2 2 7 2 6" xfId="31836"/>
    <cellStyle name="Currency 2 2 7 3" xfId="1643"/>
    <cellStyle name="Currency 2 2 7 3 2" xfId="3542"/>
    <cellStyle name="Currency 2 2 7 3 2 2" xfId="7345"/>
    <cellStyle name="Currency 2 2 7 3 2 2 2" xfId="15155"/>
    <cellStyle name="Currency 2 2 7 3 2 2 2 2" xfId="30566"/>
    <cellStyle name="Currency 2 2 7 3 2 2 2 2 2" xfId="61390"/>
    <cellStyle name="Currency 2 2 7 3 2 2 2 3" xfId="45980"/>
    <cellStyle name="Currency 2 2 7 3 2 2 3" xfId="22757"/>
    <cellStyle name="Currency 2 2 7 3 2 2 3 2" xfId="53581"/>
    <cellStyle name="Currency 2 2 7 3 2 2 4" xfId="38171"/>
    <cellStyle name="Currency 2 2 7 3 2 3" xfId="11352"/>
    <cellStyle name="Currency 2 2 7 3 2 3 2" xfId="26763"/>
    <cellStyle name="Currency 2 2 7 3 2 3 2 2" xfId="57587"/>
    <cellStyle name="Currency 2 2 7 3 2 3 3" xfId="42177"/>
    <cellStyle name="Currency 2 2 7 3 2 4" xfId="18954"/>
    <cellStyle name="Currency 2 2 7 3 2 4 2" xfId="49778"/>
    <cellStyle name="Currency 2 2 7 3 2 5" xfId="34368"/>
    <cellStyle name="Currency 2 2 7 3 3" xfId="5446"/>
    <cellStyle name="Currency 2 2 7 3 3 2" xfId="13256"/>
    <cellStyle name="Currency 2 2 7 3 3 2 2" xfId="28667"/>
    <cellStyle name="Currency 2 2 7 3 3 2 2 2" xfId="59491"/>
    <cellStyle name="Currency 2 2 7 3 3 2 3" xfId="44081"/>
    <cellStyle name="Currency 2 2 7 3 3 3" xfId="20858"/>
    <cellStyle name="Currency 2 2 7 3 3 3 2" xfId="51682"/>
    <cellStyle name="Currency 2 2 7 3 3 4" xfId="36272"/>
    <cellStyle name="Currency 2 2 7 3 4" xfId="9453"/>
    <cellStyle name="Currency 2 2 7 3 4 2" xfId="24864"/>
    <cellStyle name="Currency 2 2 7 3 4 2 2" xfId="55688"/>
    <cellStyle name="Currency 2 2 7 3 4 3" xfId="40278"/>
    <cellStyle name="Currency 2 2 7 3 5" xfId="17055"/>
    <cellStyle name="Currency 2 2 7 3 5 2" xfId="47879"/>
    <cellStyle name="Currency 2 2 7 3 6" xfId="32469"/>
    <cellStyle name="Currency 2 2 7 4" xfId="2276"/>
    <cellStyle name="Currency 2 2 7 4 2" xfId="6079"/>
    <cellStyle name="Currency 2 2 7 4 2 2" xfId="13889"/>
    <cellStyle name="Currency 2 2 7 4 2 2 2" xfId="29300"/>
    <cellStyle name="Currency 2 2 7 4 2 2 2 2" xfId="60124"/>
    <cellStyle name="Currency 2 2 7 4 2 2 3" xfId="44714"/>
    <cellStyle name="Currency 2 2 7 4 2 3" xfId="21491"/>
    <cellStyle name="Currency 2 2 7 4 2 3 2" xfId="52315"/>
    <cellStyle name="Currency 2 2 7 4 2 4" xfId="36905"/>
    <cellStyle name="Currency 2 2 7 4 3" xfId="10086"/>
    <cellStyle name="Currency 2 2 7 4 3 2" xfId="25497"/>
    <cellStyle name="Currency 2 2 7 4 3 2 2" xfId="56321"/>
    <cellStyle name="Currency 2 2 7 4 3 3" xfId="40911"/>
    <cellStyle name="Currency 2 2 7 4 4" xfId="17688"/>
    <cellStyle name="Currency 2 2 7 4 4 2" xfId="48512"/>
    <cellStyle name="Currency 2 2 7 4 5" xfId="33102"/>
    <cellStyle name="Currency 2 2 7 5" xfId="4180"/>
    <cellStyle name="Currency 2 2 7 5 2" xfId="11990"/>
    <cellStyle name="Currency 2 2 7 5 2 2" xfId="27401"/>
    <cellStyle name="Currency 2 2 7 5 2 2 2" xfId="58225"/>
    <cellStyle name="Currency 2 2 7 5 2 3" xfId="42815"/>
    <cellStyle name="Currency 2 2 7 5 3" xfId="19592"/>
    <cellStyle name="Currency 2 2 7 5 3 2" xfId="50416"/>
    <cellStyle name="Currency 2 2 7 5 4" xfId="35006"/>
    <cellStyle name="Currency 2 2 7 6" xfId="8187"/>
    <cellStyle name="Currency 2 2 7 6 2" xfId="23598"/>
    <cellStyle name="Currency 2 2 7 6 2 2" xfId="54422"/>
    <cellStyle name="Currency 2 2 7 6 3" xfId="39012"/>
    <cellStyle name="Currency 2 2 7 7" xfId="15789"/>
    <cellStyle name="Currency 2 2 7 7 2" xfId="46613"/>
    <cellStyle name="Currency 2 2 7 8" xfId="31203"/>
    <cellStyle name="Currency 2 2 8" xfId="797"/>
    <cellStyle name="Currency 2 2 8 2" xfId="2696"/>
    <cellStyle name="Currency 2 2 8 2 2" xfId="6499"/>
    <cellStyle name="Currency 2 2 8 2 2 2" xfId="14309"/>
    <cellStyle name="Currency 2 2 8 2 2 2 2" xfId="29720"/>
    <cellStyle name="Currency 2 2 8 2 2 2 2 2" xfId="60544"/>
    <cellStyle name="Currency 2 2 8 2 2 2 3" xfId="45134"/>
    <cellStyle name="Currency 2 2 8 2 2 3" xfId="21911"/>
    <cellStyle name="Currency 2 2 8 2 2 3 2" xfId="52735"/>
    <cellStyle name="Currency 2 2 8 2 2 4" xfId="37325"/>
    <cellStyle name="Currency 2 2 8 2 3" xfId="10506"/>
    <cellStyle name="Currency 2 2 8 2 3 2" xfId="25917"/>
    <cellStyle name="Currency 2 2 8 2 3 2 2" xfId="56741"/>
    <cellStyle name="Currency 2 2 8 2 3 3" xfId="41331"/>
    <cellStyle name="Currency 2 2 8 2 4" xfId="18108"/>
    <cellStyle name="Currency 2 2 8 2 4 2" xfId="48932"/>
    <cellStyle name="Currency 2 2 8 2 5" xfId="33522"/>
    <cellStyle name="Currency 2 2 8 3" xfId="4600"/>
    <cellStyle name="Currency 2 2 8 3 2" xfId="12410"/>
    <cellStyle name="Currency 2 2 8 3 2 2" xfId="27821"/>
    <cellStyle name="Currency 2 2 8 3 2 2 2" xfId="58645"/>
    <cellStyle name="Currency 2 2 8 3 2 3" xfId="43235"/>
    <cellStyle name="Currency 2 2 8 3 3" xfId="20012"/>
    <cellStyle name="Currency 2 2 8 3 3 2" xfId="50836"/>
    <cellStyle name="Currency 2 2 8 3 4" xfId="35426"/>
    <cellStyle name="Currency 2 2 8 4" xfId="8607"/>
    <cellStyle name="Currency 2 2 8 4 2" xfId="24018"/>
    <cellStyle name="Currency 2 2 8 4 2 2" xfId="54842"/>
    <cellStyle name="Currency 2 2 8 4 3" xfId="39432"/>
    <cellStyle name="Currency 2 2 8 5" xfId="16209"/>
    <cellStyle name="Currency 2 2 8 5 2" xfId="47033"/>
    <cellStyle name="Currency 2 2 8 6" xfId="31623"/>
    <cellStyle name="Currency 2 2 9" xfId="1430"/>
    <cellStyle name="Currency 2 2 9 2" xfId="3329"/>
    <cellStyle name="Currency 2 2 9 2 2" xfId="7132"/>
    <cellStyle name="Currency 2 2 9 2 2 2" xfId="14942"/>
    <cellStyle name="Currency 2 2 9 2 2 2 2" xfId="30353"/>
    <cellStyle name="Currency 2 2 9 2 2 2 2 2" xfId="61177"/>
    <cellStyle name="Currency 2 2 9 2 2 2 3" xfId="45767"/>
    <cellStyle name="Currency 2 2 9 2 2 3" xfId="22544"/>
    <cellStyle name="Currency 2 2 9 2 2 3 2" xfId="53368"/>
    <cellStyle name="Currency 2 2 9 2 2 4" xfId="37958"/>
    <cellStyle name="Currency 2 2 9 2 3" xfId="11139"/>
    <cellStyle name="Currency 2 2 9 2 3 2" xfId="26550"/>
    <cellStyle name="Currency 2 2 9 2 3 2 2" xfId="57374"/>
    <cellStyle name="Currency 2 2 9 2 3 3" xfId="41964"/>
    <cellStyle name="Currency 2 2 9 2 4" xfId="18741"/>
    <cellStyle name="Currency 2 2 9 2 4 2" xfId="49565"/>
    <cellStyle name="Currency 2 2 9 2 5" xfId="34155"/>
    <cellStyle name="Currency 2 2 9 3" xfId="5233"/>
    <cellStyle name="Currency 2 2 9 3 2" xfId="13043"/>
    <cellStyle name="Currency 2 2 9 3 2 2" xfId="28454"/>
    <cellStyle name="Currency 2 2 9 3 2 2 2" xfId="59278"/>
    <cellStyle name="Currency 2 2 9 3 2 3" xfId="43868"/>
    <cellStyle name="Currency 2 2 9 3 3" xfId="20645"/>
    <cellStyle name="Currency 2 2 9 3 3 2" xfId="51469"/>
    <cellStyle name="Currency 2 2 9 3 4" xfId="36059"/>
    <cellStyle name="Currency 2 2 9 4" xfId="9240"/>
    <cellStyle name="Currency 2 2 9 4 2" xfId="24651"/>
    <cellStyle name="Currency 2 2 9 4 2 2" xfId="55475"/>
    <cellStyle name="Currency 2 2 9 4 3" xfId="40065"/>
    <cellStyle name="Currency 2 2 9 5" xfId="16842"/>
    <cellStyle name="Currency 2 2 9 5 2" xfId="47666"/>
    <cellStyle name="Currency 2 2 9 6" xfId="32256"/>
    <cellStyle name="Currency 2 20" xfId="61804"/>
    <cellStyle name="Currency 2 21" xfId="61809"/>
    <cellStyle name="Currency 2 22" xfId="137"/>
    <cellStyle name="Currency 2 3" xfId="147"/>
    <cellStyle name="Currency 2 3 10" xfId="2057"/>
    <cellStyle name="Currency 2 3 10 2" xfId="5860"/>
    <cellStyle name="Currency 2 3 10 2 2" xfId="13670"/>
    <cellStyle name="Currency 2 3 10 2 2 2" xfId="29081"/>
    <cellStyle name="Currency 2 3 10 2 2 2 2" xfId="59905"/>
    <cellStyle name="Currency 2 3 10 2 2 3" xfId="44495"/>
    <cellStyle name="Currency 2 3 10 2 3" xfId="21272"/>
    <cellStyle name="Currency 2 3 10 2 3 2" xfId="52096"/>
    <cellStyle name="Currency 2 3 10 2 4" xfId="36686"/>
    <cellStyle name="Currency 2 3 10 3" xfId="9867"/>
    <cellStyle name="Currency 2 3 10 3 2" xfId="25278"/>
    <cellStyle name="Currency 2 3 10 3 2 2" xfId="56102"/>
    <cellStyle name="Currency 2 3 10 3 3" xfId="40692"/>
    <cellStyle name="Currency 2 3 10 4" xfId="17469"/>
    <cellStyle name="Currency 2 3 10 4 2" xfId="48293"/>
    <cellStyle name="Currency 2 3 10 5" xfId="32883"/>
    <cellStyle name="Currency 2 3 11" xfId="3961"/>
    <cellStyle name="Currency 2 3 11 2" xfId="11771"/>
    <cellStyle name="Currency 2 3 11 2 2" xfId="27182"/>
    <cellStyle name="Currency 2 3 11 2 2 2" xfId="58006"/>
    <cellStyle name="Currency 2 3 11 2 3" xfId="42596"/>
    <cellStyle name="Currency 2 3 11 3" xfId="19373"/>
    <cellStyle name="Currency 2 3 11 3 2" xfId="50197"/>
    <cellStyle name="Currency 2 3 11 4" xfId="34787"/>
    <cellStyle name="Currency 2 3 12" xfId="7968"/>
    <cellStyle name="Currency 2 3 12 2" xfId="23379"/>
    <cellStyle name="Currency 2 3 12 2 2" xfId="54203"/>
    <cellStyle name="Currency 2 3 12 3" xfId="38793"/>
    <cellStyle name="Currency 2 3 13" xfId="7759"/>
    <cellStyle name="Currency 2 3 13 2" xfId="23170"/>
    <cellStyle name="Currency 2 3 13 2 2" xfId="53994"/>
    <cellStyle name="Currency 2 3 13 3" xfId="38584"/>
    <cellStyle name="Currency 2 3 14" xfId="15570"/>
    <cellStyle name="Currency 2 3 14 2" xfId="46394"/>
    <cellStyle name="Currency 2 3 15" xfId="30984"/>
    <cellStyle name="Currency 2 3 2" xfId="177"/>
    <cellStyle name="Currency 2 3 2 10" xfId="3981"/>
    <cellStyle name="Currency 2 3 2 10 2" xfId="11791"/>
    <cellStyle name="Currency 2 3 2 10 2 2" xfId="27202"/>
    <cellStyle name="Currency 2 3 2 10 2 2 2" xfId="58026"/>
    <cellStyle name="Currency 2 3 2 10 2 3" xfId="42616"/>
    <cellStyle name="Currency 2 3 2 10 3" xfId="19393"/>
    <cellStyle name="Currency 2 3 2 10 3 2" xfId="50217"/>
    <cellStyle name="Currency 2 3 2 10 4" xfId="34807"/>
    <cellStyle name="Currency 2 3 2 11" xfId="7988"/>
    <cellStyle name="Currency 2 3 2 11 2" xfId="23399"/>
    <cellStyle name="Currency 2 3 2 11 2 2" xfId="54223"/>
    <cellStyle name="Currency 2 3 2 11 3" xfId="38813"/>
    <cellStyle name="Currency 2 3 2 12" xfId="7779"/>
    <cellStyle name="Currency 2 3 2 12 2" xfId="23190"/>
    <cellStyle name="Currency 2 3 2 12 2 2" xfId="54014"/>
    <cellStyle name="Currency 2 3 2 12 3" xfId="38604"/>
    <cellStyle name="Currency 2 3 2 13" xfId="15590"/>
    <cellStyle name="Currency 2 3 2 13 2" xfId="46414"/>
    <cellStyle name="Currency 2 3 2 14" xfId="31004"/>
    <cellStyle name="Currency 2 3 2 2" xfId="262"/>
    <cellStyle name="Currency 2 3 2 2 10" xfId="7864"/>
    <cellStyle name="Currency 2 3 2 2 10 2" xfId="23275"/>
    <cellStyle name="Currency 2 3 2 2 10 2 2" xfId="54099"/>
    <cellStyle name="Currency 2 3 2 2 10 3" xfId="38689"/>
    <cellStyle name="Currency 2 3 2 2 11" xfId="15675"/>
    <cellStyle name="Currency 2 3 2 2 11 2" xfId="46499"/>
    <cellStyle name="Currency 2 3 2 2 12" xfId="31089"/>
    <cellStyle name="Currency 2 3 2 2 2" xfId="344"/>
    <cellStyle name="Currency 2 3 2 2 2 10" xfId="15757"/>
    <cellStyle name="Currency 2 3 2 2 2 10 2" xfId="46581"/>
    <cellStyle name="Currency 2 3 2 2 2 11" xfId="31171"/>
    <cellStyle name="Currency 2 3 2 2 2 2" xfId="767"/>
    <cellStyle name="Currency 2 3 2 2 2 2 2" xfId="1400"/>
    <cellStyle name="Currency 2 3 2 2 2 2 2 2" xfId="3299"/>
    <cellStyle name="Currency 2 3 2 2 2 2 2 2 2" xfId="7102"/>
    <cellStyle name="Currency 2 3 2 2 2 2 2 2 2 2" xfId="14912"/>
    <cellStyle name="Currency 2 3 2 2 2 2 2 2 2 2 2" xfId="30323"/>
    <cellStyle name="Currency 2 3 2 2 2 2 2 2 2 2 2 2" xfId="61147"/>
    <cellStyle name="Currency 2 3 2 2 2 2 2 2 2 2 3" xfId="45737"/>
    <cellStyle name="Currency 2 3 2 2 2 2 2 2 2 3" xfId="22514"/>
    <cellStyle name="Currency 2 3 2 2 2 2 2 2 2 3 2" xfId="53338"/>
    <cellStyle name="Currency 2 3 2 2 2 2 2 2 2 4" xfId="37928"/>
    <cellStyle name="Currency 2 3 2 2 2 2 2 2 3" xfId="11109"/>
    <cellStyle name="Currency 2 3 2 2 2 2 2 2 3 2" xfId="26520"/>
    <cellStyle name="Currency 2 3 2 2 2 2 2 2 3 2 2" xfId="57344"/>
    <cellStyle name="Currency 2 3 2 2 2 2 2 2 3 3" xfId="41934"/>
    <cellStyle name="Currency 2 3 2 2 2 2 2 2 4" xfId="18711"/>
    <cellStyle name="Currency 2 3 2 2 2 2 2 2 4 2" xfId="49535"/>
    <cellStyle name="Currency 2 3 2 2 2 2 2 2 5" xfId="34125"/>
    <cellStyle name="Currency 2 3 2 2 2 2 2 3" xfId="5203"/>
    <cellStyle name="Currency 2 3 2 2 2 2 2 3 2" xfId="13013"/>
    <cellStyle name="Currency 2 3 2 2 2 2 2 3 2 2" xfId="28424"/>
    <cellStyle name="Currency 2 3 2 2 2 2 2 3 2 2 2" xfId="59248"/>
    <cellStyle name="Currency 2 3 2 2 2 2 2 3 2 3" xfId="43838"/>
    <cellStyle name="Currency 2 3 2 2 2 2 2 3 3" xfId="20615"/>
    <cellStyle name="Currency 2 3 2 2 2 2 2 3 3 2" xfId="51439"/>
    <cellStyle name="Currency 2 3 2 2 2 2 2 3 4" xfId="36029"/>
    <cellStyle name="Currency 2 3 2 2 2 2 2 4" xfId="9210"/>
    <cellStyle name="Currency 2 3 2 2 2 2 2 4 2" xfId="24621"/>
    <cellStyle name="Currency 2 3 2 2 2 2 2 4 2 2" xfId="55445"/>
    <cellStyle name="Currency 2 3 2 2 2 2 2 4 3" xfId="40035"/>
    <cellStyle name="Currency 2 3 2 2 2 2 2 5" xfId="16812"/>
    <cellStyle name="Currency 2 3 2 2 2 2 2 5 2" xfId="47636"/>
    <cellStyle name="Currency 2 3 2 2 2 2 2 6" xfId="32226"/>
    <cellStyle name="Currency 2 3 2 2 2 2 3" xfId="2033"/>
    <cellStyle name="Currency 2 3 2 2 2 2 3 2" xfId="3932"/>
    <cellStyle name="Currency 2 3 2 2 2 2 3 2 2" xfId="7735"/>
    <cellStyle name="Currency 2 3 2 2 2 2 3 2 2 2" xfId="15545"/>
    <cellStyle name="Currency 2 3 2 2 2 2 3 2 2 2 2" xfId="30956"/>
    <cellStyle name="Currency 2 3 2 2 2 2 3 2 2 2 2 2" xfId="61780"/>
    <cellStyle name="Currency 2 3 2 2 2 2 3 2 2 2 3" xfId="46370"/>
    <cellStyle name="Currency 2 3 2 2 2 2 3 2 2 3" xfId="23147"/>
    <cellStyle name="Currency 2 3 2 2 2 2 3 2 2 3 2" xfId="53971"/>
    <cellStyle name="Currency 2 3 2 2 2 2 3 2 2 4" xfId="38561"/>
    <cellStyle name="Currency 2 3 2 2 2 2 3 2 3" xfId="11742"/>
    <cellStyle name="Currency 2 3 2 2 2 2 3 2 3 2" xfId="27153"/>
    <cellStyle name="Currency 2 3 2 2 2 2 3 2 3 2 2" xfId="57977"/>
    <cellStyle name="Currency 2 3 2 2 2 2 3 2 3 3" xfId="42567"/>
    <cellStyle name="Currency 2 3 2 2 2 2 3 2 4" xfId="19344"/>
    <cellStyle name="Currency 2 3 2 2 2 2 3 2 4 2" xfId="50168"/>
    <cellStyle name="Currency 2 3 2 2 2 2 3 2 5" xfId="34758"/>
    <cellStyle name="Currency 2 3 2 2 2 2 3 3" xfId="5836"/>
    <cellStyle name="Currency 2 3 2 2 2 2 3 3 2" xfId="13646"/>
    <cellStyle name="Currency 2 3 2 2 2 2 3 3 2 2" xfId="29057"/>
    <cellStyle name="Currency 2 3 2 2 2 2 3 3 2 2 2" xfId="59881"/>
    <cellStyle name="Currency 2 3 2 2 2 2 3 3 2 3" xfId="44471"/>
    <cellStyle name="Currency 2 3 2 2 2 2 3 3 3" xfId="21248"/>
    <cellStyle name="Currency 2 3 2 2 2 2 3 3 3 2" xfId="52072"/>
    <cellStyle name="Currency 2 3 2 2 2 2 3 3 4" xfId="36662"/>
    <cellStyle name="Currency 2 3 2 2 2 2 3 4" xfId="9843"/>
    <cellStyle name="Currency 2 3 2 2 2 2 3 4 2" xfId="25254"/>
    <cellStyle name="Currency 2 3 2 2 2 2 3 4 2 2" xfId="56078"/>
    <cellStyle name="Currency 2 3 2 2 2 2 3 4 3" xfId="40668"/>
    <cellStyle name="Currency 2 3 2 2 2 2 3 5" xfId="17445"/>
    <cellStyle name="Currency 2 3 2 2 2 2 3 5 2" xfId="48269"/>
    <cellStyle name="Currency 2 3 2 2 2 2 3 6" xfId="32859"/>
    <cellStyle name="Currency 2 3 2 2 2 2 4" xfId="2666"/>
    <cellStyle name="Currency 2 3 2 2 2 2 4 2" xfId="6469"/>
    <cellStyle name="Currency 2 3 2 2 2 2 4 2 2" xfId="14279"/>
    <cellStyle name="Currency 2 3 2 2 2 2 4 2 2 2" xfId="29690"/>
    <cellStyle name="Currency 2 3 2 2 2 2 4 2 2 2 2" xfId="60514"/>
    <cellStyle name="Currency 2 3 2 2 2 2 4 2 2 3" xfId="45104"/>
    <cellStyle name="Currency 2 3 2 2 2 2 4 2 3" xfId="21881"/>
    <cellStyle name="Currency 2 3 2 2 2 2 4 2 3 2" xfId="52705"/>
    <cellStyle name="Currency 2 3 2 2 2 2 4 2 4" xfId="37295"/>
    <cellStyle name="Currency 2 3 2 2 2 2 4 3" xfId="10476"/>
    <cellStyle name="Currency 2 3 2 2 2 2 4 3 2" xfId="25887"/>
    <cellStyle name="Currency 2 3 2 2 2 2 4 3 2 2" xfId="56711"/>
    <cellStyle name="Currency 2 3 2 2 2 2 4 3 3" xfId="41301"/>
    <cellStyle name="Currency 2 3 2 2 2 2 4 4" xfId="18078"/>
    <cellStyle name="Currency 2 3 2 2 2 2 4 4 2" xfId="48902"/>
    <cellStyle name="Currency 2 3 2 2 2 2 4 5" xfId="33492"/>
    <cellStyle name="Currency 2 3 2 2 2 2 5" xfId="4570"/>
    <cellStyle name="Currency 2 3 2 2 2 2 5 2" xfId="12380"/>
    <cellStyle name="Currency 2 3 2 2 2 2 5 2 2" xfId="27791"/>
    <cellStyle name="Currency 2 3 2 2 2 2 5 2 2 2" xfId="58615"/>
    <cellStyle name="Currency 2 3 2 2 2 2 5 2 3" xfId="43205"/>
    <cellStyle name="Currency 2 3 2 2 2 2 5 3" xfId="19982"/>
    <cellStyle name="Currency 2 3 2 2 2 2 5 3 2" xfId="50806"/>
    <cellStyle name="Currency 2 3 2 2 2 2 5 4" xfId="35396"/>
    <cellStyle name="Currency 2 3 2 2 2 2 6" xfId="8577"/>
    <cellStyle name="Currency 2 3 2 2 2 2 6 2" xfId="23988"/>
    <cellStyle name="Currency 2 3 2 2 2 2 6 2 2" xfId="54812"/>
    <cellStyle name="Currency 2 3 2 2 2 2 6 3" xfId="39402"/>
    <cellStyle name="Currency 2 3 2 2 2 2 7" xfId="16179"/>
    <cellStyle name="Currency 2 3 2 2 2 2 7 2" xfId="47003"/>
    <cellStyle name="Currency 2 3 2 2 2 2 8" xfId="31593"/>
    <cellStyle name="Currency 2 3 2 2 2 3" xfId="558"/>
    <cellStyle name="Currency 2 3 2 2 2 3 2" xfId="1191"/>
    <cellStyle name="Currency 2 3 2 2 2 3 2 2" xfId="3090"/>
    <cellStyle name="Currency 2 3 2 2 2 3 2 2 2" xfId="6893"/>
    <cellStyle name="Currency 2 3 2 2 2 3 2 2 2 2" xfId="14703"/>
    <cellStyle name="Currency 2 3 2 2 2 3 2 2 2 2 2" xfId="30114"/>
    <cellStyle name="Currency 2 3 2 2 2 3 2 2 2 2 2 2" xfId="60938"/>
    <cellStyle name="Currency 2 3 2 2 2 3 2 2 2 2 3" xfId="45528"/>
    <cellStyle name="Currency 2 3 2 2 2 3 2 2 2 3" xfId="22305"/>
    <cellStyle name="Currency 2 3 2 2 2 3 2 2 2 3 2" xfId="53129"/>
    <cellStyle name="Currency 2 3 2 2 2 3 2 2 2 4" xfId="37719"/>
    <cellStyle name="Currency 2 3 2 2 2 3 2 2 3" xfId="10900"/>
    <cellStyle name="Currency 2 3 2 2 2 3 2 2 3 2" xfId="26311"/>
    <cellStyle name="Currency 2 3 2 2 2 3 2 2 3 2 2" xfId="57135"/>
    <cellStyle name="Currency 2 3 2 2 2 3 2 2 3 3" xfId="41725"/>
    <cellStyle name="Currency 2 3 2 2 2 3 2 2 4" xfId="18502"/>
    <cellStyle name="Currency 2 3 2 2 2 3 2 2 4 2" xfId="49326"/>
    <cellStyle name="Currency 2 3 2 2 2 3 2 2 5" xfId="33916"/>
    <cellStyle name="Currency 2 3 2 2 2 3 2 3" xfId="4994"/>
    <cellStyle name="Currency 2 3 2 2 2 3 2 3 2" xfId="12804"/>
    <cellStyle name="Currency 2 3 2 2 2 3 2 3 2 2" xfId="28215"/>
    <cellStyle name="Currency 2 3 2 2 2 3 2 3 2 2 2" xfId="59039"/>
    <cellStyle name="Currency 2 3 2 2 2 3 2 3 2 3" xfId="43629"/>
    <cellStyle name="Currency 2 3 2 2 2 3 2 3 3" xfId="20406"/>
    <cellStyle name="Currency 2 3 2 2 2 3 2 3 3 2" xfId="51230"/>
    <cellStyle name="Currency 2 3 2 2 2 3 2 3 4" xfId="35820"/>
    <cellStyle name="Currency 2 3 2 2 2 3 2 4" xfId="9001"/>
    <cellStyle name="Currency 2 3 2 2 2 3 2 4 2" xfId="24412"/>
    <cellStyle name="Currency 2 3 2 2 2 3 2 4 2 2" xfId="55236"/>
    <cellStyle name="Currency 2 3 2 2 2 3 2 4 3" xfId="39826"/>
    <cellStyle name="Currency 2 3 2 2 2 3 2 5" xfId="16603"/>
    <cellStyle name="Currency 2 3 2 2 2 3 2 5 2" xfId="47427"/>
    <cellStyle name="Currency 2 3 2 2 2 3 2 6" xfId="32017"/>
    <cellStyle name="Currency 2 3 2 2 2 3 3" xfId="1824"/>
    <cellStyle name="Currency 2 3 2 2 2 3 3 2" xfId="3723"/>
    <cellStyle name="Currency 2 3 2 2 2 3 3 2 2" xfId="7526"/>
    <cellStyle name="Currency 2 3 2 2 2 3 3 2 2 2" xfId="15336"/>
    <cellStyle name="Currency 2 3 2 2 2 3 3 2 2 2 2" xfId="30747"/>
    <cellStyle name="Currency 2 3 2 2 2 3 3 2 2 2 2 2" xfId="61571"/>
    <cellStyle name="Currency 2 3 2 2 2 3 3 2 2 2 3" xfId="46161"/>
    <cellStyle name="Currency 2 3 2 2 2 3 3 2 2 3" xfId="22938"/>
    <cellStyle name="Currency 2 3 2 2 2 3 3 2 2 3 2" xfId="53762"/>
    <cellStyle name="Currency 2 3 2 2 2 3 3 2 2 4" xfId="38352"/>
    <cellStyle name="Currency 2 3 2 2 2 3 3 2 3" xfId="11533"/>
    <cellStyle name="Currency 2 3 2 2 2 3 3 2 3 2" xfId="26944"/>
    <cellStyle name="Currency 2 3 2 2 2 3 3 2 3 2 2" xfId="57768"/>
    <cellStyle name="Currency 2 3 2 2 2 3 3 2 3 3" xfId="42358"/>
    <cellStyle name="Currency 2 3 2 2 2 3 3 2 4" xfId="19135"/>
    <cellStyle name="Currency 2 3 2 2 2 3 3 2 4 2" xfId="49959"/>
    <cellStyle name="Currency 2 3 2 2 2 3 3 2 5" xfId="34549"/>
    <cellStyle name="Currency 2 3 2 2 2 3 3 3" xfId="5627"/>
    <cellStyle name="Currency 2 3 2 2 2 3 3 3 2" xfId="13437"/>
    <cellStyle name="Currency 2 3 2 2 2 3 3 3 2 2" xfId="28848"/>
    <cellStyle name="Currency 2 3 2 2 2 3 3 3 2 2 2" xfId="59672"/>
    <cellStyle name="Currency 2 3 2 2 2 3 3 3 2 3" xfId="44262"/>
    <cellStyle name="Currency 2 3 2 2 2 3 3 3 3" xfId="21039"/>
    <cellStyle name="Currency 2 3 2 2 2 3 3 3 3 2" xfId="51863"/>
    <cellStyle name="Currency 2 3 2 2 2 3 3 3 4" xfId="36453"/>
    <cellStyle name="Currency 2 3 2 2 2 3 3 4" xfId="9634"/>
    <cellStyle name="Currency 2 3 2 2 2 3 3 4 2" xfId="25045"/>
    <cellStyle name="Currency 2 3 2 2 2 3 3 4 2 2" xfId="55869"/>
    <cellStyle name="Currency 2 3 2 2 2 3 3 4 3" xfId="40459"/>
    <cellStyle name="Currency 2 3 2 2 2 3 3 5" xfId="17236"/>
    <cellStyle name="Currency 2 3 2 2 2 3 3 5 2" xfId="48060"/>
    <cellStyle name="Currency 2 3 2 2 2 3 3 6" xfId="32650"/>
    <cellStyle name="Currency 2 3 2 2 2 3 4" xfId="2457"/>
    <cellStyle name="Currency 2 3 2 2 2 3 4 2" xfId="6260"/>
    <cellStyle name="Currency 2 3 2 2 2 3 4 2 2" xfId="14070"/>
    <cellStyle name="Currency 2 3 2 2 2 3 4 2 2 2" xfId="29481"/>
    <cellStyle name="Currency 2 3 2 2 2 3 4 2 2 2 2" xfId="60305"/>
    <cellStyle name="Currency 2 3 2 2 2 3 4 2 2 3" xfId="44895"/>
    <cellStyle name="Currency 2 3 2 2 2 3 4 2 3" xfId="21672"/>
    <cellStyle name="Currency 2 3 2 2 2 3 4 2 3 2" xfId="52496"/>
    <cellStyle name="Currency 2 3 2 2 2 3 4 2 4" xfId="37086"/>
    <cellStyle name="Currency 2 3 2 2 2 3 4 3" xfId="10267"/>
    <cellStyle name="Currency 2 3 2 2 2 3 4 3 2" xfId="25678"/>
    <cellStyle name="Currency 2 3 2 2 2 3 4 3 2 2" xfId="56502"/>
    <cellStyle name="Currency 2 3 2 2 2 3 4 3 3" xfId="41092"/>
    <cellStyle name="Currency 2 3 2 2 2 3 4 4" xfId="17869"/>
    <cellStyle name="Currency 2 3 2 2 2 3 4 4 2" xfId="48693"/>
    <cellStyle name="Currency 2 3 2 2 2 3 4 5" xfId="33283"/>
    <cellStyle name="Currency 2 3 2 2 2 3 5" xfId="4361"/>
    <cellStyle name="Currency 2 3 2 2 2 3 5 2" xfId="12171"/>
    <cellStyle name="Currency 2 3 2 2 2 3 5 2 2" xfId="27582"/>
    <cellStyle name="Currency 2 3 2 2 2 3 5 2 2 2" xfId="58406"/>
    <cellStyle name="Currency 2 3 2 2 2 3 5 2 3" xfId="42996"/>
    <cellStyle name="Currency 2 3 2 2 2 3 5 3" xfId="19773"/>
    <cellStyle name="Currency 2 3 2 2 2 3 5 3 2" xfId="50597"/>
    <cellStyle name="Currency 2 3 2 2 2 3 5 4" xfId="35187"/>
    <cellStyle name="Currency 2 3 2 2 2 3 6" xfId="8368"/>
    <cellStyle name="Currency 2 3 2 2 2 3 6 2" xfId="23779"/>
    <cellStyle name="Currency 2 3 2 2 2 3 6 2 2" xfId="54603"/>
    <cellStyle name="Currency 2 3 2 2 2 3 6 3" xfId="39193"/>
    <cellStyle name="Currency 2 3 2 2 2 3 7" xfId="15970"/>
    <cellStyle name="Currency 2 3 2 2 2 3 7 2" xfId="46794"/>
    <cellStyle name="Currency 2 3 2 2 2 3 8" xfId="31384"/>
    <cellStyle name="Currency 2 3 2 2 2 4" xfId="978"/>
    <cellStyle name="Currency 2 3 2 2 2 4 2" xfId="2877"/>
    <cellStyle name="Currency 2 3 2 2 2 4 2 2" xfId="6680"/>
    <cellStyle name="Currency 2 3 2 2 2 4 2 2 2" xfId="14490"/>
    <cellStyle name="Currency 2 3 2 2 2 4 2 2 2 2" xfId="29901"/>
    <cellStyle name="Currency 2 3 2 2 2 4 2 2 2 2 2" xfId="60725"/>
    <cellStyle name="Currency 2 3 2 2 2 4 2 2 2 3" xfId="45315"/>
    <cellStyle name="Currency 2 3 2 2 2 4 2 2 3" xfId="22092"/>
    <cellStyle name="Currency 2 3 2 2 2 4 2 2 3 2" xfId="52916"/>
    <cellStyle name="Currency 2 3 2 2 2 4 2 2 4" xfId="37506"/>
    <cellStyle name="Currency 2 3 2 2 2 4 2 3" xfId="10687"/>
    <cellStyle name="Currency 2 3 2 2 2 4 2 3 2" xfId="26098"/>
    <cellStyle name="Currency 2 3 2 2 2 4 2 3 2 2" xfId="56922"/>
    <cellStyle name="Currency 2 3 2 2 2 4 2 3 3" xfId="41512"/>
    <cellStyle name="Currency 2 3 2 2 2 4 2 4" xfId="18289"/>
    <cellStyle name="Currency 2 3 2 2 2 4 2 4 2" xfId="49113"/>
    <cellStyle name="Currency 2 3 2 2 2 4 2 5" xfId="33703"/>
    <cellStyle name="Currency 2 3 2 2 2 4 3" xfId="4781"/>
    <cellStyle name="Currency 2 3 2 2 2 4 3 2" xfId="12591"/>
    <cellStyle name="Currency 2 3 2 2 2 4 3 2 2" xfId="28002"/>
    <cellStyle name="Currency 2 3 2 2 2 4 3 2 2 2" xfId="58826"/>
    <cellStyle name="Currency 2 3 2 2 2 4 3 2 3" xfId="43416"/>
    <cellStyle name="Currency 2 3 2 2 2 4 3 3" xfId="20193"/>
    <cellStyle name="Currency 2 3 2 2 2 4 3 3 2" xfId="51017"/>
    <cellStyle name="Currency 2 3 2 2 2 4 3 4" xfId="35607"/>
    <cellStyle name="Currency 2 3 2 2 2 4 4" xfId="8788"/>
    <cellStyle name="Currency 2 3 2 2 2 4 4 2" xfId="24199"/>
    <cellStyle name="Currency 2 3 2 2 2 4 4 2 2" xfId="55023"/>
    <cellStyle name="Currency 2 3 2 2 2 4 4 3" xfId="39613"/>
    <cellStyle name="Currency 2 3 2 2 2 4 5" xfId="16390"/>
    <cellStyle name="Currency 2 3 2 2 2 4 5 2" xfId="47214"/>
    <cellStyle name="Currency 2 3 2 2 2 4 6" xfId="31804"/>
    <cellStyle name="Currency 2 3 2 2 2 5" xfId="1611"/>
    <cellStyle name="Currency 2 3 2 2 2 5 2" xfId="3510"/>
    <cellStyle name="Currency 2 3 2 2 2 5 2 2" xfId="7313"/>
    <cellStyle name="Currency 2 3 2 2 2 5 2 2 2" xfId="15123"/>
    <cellStyle name="Currency 2 3 2 2 2 5 2 2 2 2" xfId="30534"/>
    <cellStyle name="Currency 2 3 2 2 2 5 2 2 2 2 2" xfId="61358"/>
    <cellStyle name="Currency 2 3 2 2 2 5 2 2 2 3" xfId="45948"/>
    <cellStyle name="Currency 2 3 2 2 2 5 2 2 3" xfId="22725"/>
    <cellStyle name="Currency 2 3 2 2 2 5 2 2 3 2" xfId="53549"/>
    <cellStyle name="Currency 2 3 2 2 2 5 2 2 4" xfId="38139"/>
    <cellStyle name="Currency 2 3 2 2 2 5 2 3" xfId="11320"/>
    <cellStyle name="Currency 2 3 2 2 2 5 2 3 2" xfId="26731"/>
    <cellStyle name="Currency 2 3 2 2 2 5 2 3 2 2" xfId="57555"/>
    <cellStyle name="Currency 2 3 2 2 2 5 2 3 3" xfId="42145"/>
    <cellStyle name="Currency 2 3 2 2 2 5 2 4" xfId="18922"/>
    <cellStyle name="Currency 2 3 2 2 2 5 2 4 2" xfId="49746"/>
    <cellStyle name="Currency 2 3 2 2 2 5 2 5" xfId="34336"/>
    <cellStyle name="Currency 2 3 2 2 2 5 3" xfId="5414"/>
    <cellStyle name="Currency 2 3 2 2 2 5 3 2" xfId="13224"/>
    <cellStyle name="Currency 2 3 2 2 2 5 3 2 2" xfId="28635"/>
    <cellStyle name="Currency 2 3 2 2 2 5 3 2 2 2" xfId="59459"/>
    <cellStyle name="Currency 2 3 2 2 2 5 3 2 3" xfId="44049"/>
    <cellStyle name="Currency 2 3 2 2 2 5 3 3" xfId="20826"/>
    <cellStyle name="Currency 2 3 2 2 2 5 3 3 2" xfId="51650"/>
    <cellStyle name="Currency 2 3 2 2 2 5 3 4" xfId="36240"/>
    <cellStyle name="Currency 2 3 2 2 2 5 4" xfId="9421"/>
    <cellStyle name="Currency 2 3 2 2 2 5 4 2" xfId="24832"/>
    <cellStyle name="Currency 2 3 2 2 2 5 4 2 2" xfId="55656"/>
    <cellStyle name="Currency 2 3 2 2 2 5 4 3" xfId="40246"/>
    <cellStyle name="Currency 2 3 2 2 2 5 5" xfId="17023"/>
    <cellStyle name="Currency 2 3 2 2 2 5 5 2" xfId="47847"/>
    <cellStyle name="Currency 2 3 2 2 2 5 6" xfId="32437"/>
    <cellStyle name="Currency 2 3 2 2 2 6" xfId="2244"/>
    <cellStyle name="Currency 2 3 2 2 2 6 2" xfId="6047"/>
    <cellStyle name="Currency 2 3 2 2 2 6 2 2" xfId="13857"/>
    <cellStyle name="Currency 2 3 2 2 2 6 2 2 2" xfId="29268"/>
    <cellStyle name="Currency 2 3 2 2 2 6 2 2 2 2" xfId="60092"/>
    <cellStyle name="Currency 2 3 2 2 2 6 2 2 3" xfId="44682"/>
    <cellStyle name="Currency 2 3 2 2 2 6 2 3" xfId="21459"/>
    <cellStyle name="Currency 2 3 2 2 2 6 2 3 2" xfId="52283"/>
    <cellStyle name="Currency 2 3 2 2 2 6 2 4" xfId="36873"/>
    <cellStyle name="Currency 2 3 2 2 2 6 3" xfId="10054"/>
    <cellStyle name="Currency 2 3 2 2 2 6 3 2" xfId="25465"/>
    <cellStyle name="Currency 2 3 2 2 2 6 3 2 2" xfId="56289"/>
    <cellStyle name="Currency 2 3 2 2 2 6 3 3" xfId="40879"/>
    <cellStyle name="Currency 2 3 2 2 2 6 4" xfId="17656"/>
    <cellStyle name="Currency 2 3 2 2 2 6 4 2" xfId="48480"/>
    <cellStyle name="Currency 2 3 2 2 2 6 5" xfId="33070"/>
    <cellStyle name="Currency 2 3 2 2 2 7" xfId="4148"/>
    <cellStyle name="Currency 2 3 2 2 2 7 2" xfId="11958"/>
    <cellStyle name="Currency 2 3 2 2 2 7 2 2" xfId="27369"/>
    <cellStyle name="Currency 2 3 2 2 2 7 2 2 2" xfId="58193"/>
    <cellStyle name="Currency 2 3 2 2 2 7 2 3" xfId="42783"/>
    <cellStyle name="Currency 2 3 2 2 2 7 3" xfId="19560"/>
    <cellStyle name="Currency 2 3 2 2 2 7 3 2" xfId="50384"/>
    <cellStyle name="Currency 2 3 2 2 2 7 4" xfId="34974"/>
    <cellStyle name="Currency 2 3 2 2 2 8" xfId="8155"/>
    <cellStyle name="Currency 2 3 2 2 2 8 2" xfId="23566"/>
    <cellStyle name="Currency 2 3 2 2 2 8 2 2" xfId="54390"/>
    <cellStyle name="Currency 2 3 2 2 2 8 3" xfId="38980"/>
    <cellStyle name="Currency 2 3 2 2 2 9" xfId="7946"/>
    <cellStyle name="Currency 2 3 2 2 2 9 2" xfId="23357"/>
    <cellStyle name="Currency 2 3 2 2 2 9 2 2" xfId="54181"/>
    <cellStyle name="Currency 2 3 2 2 2 9 3" xfId="38771"/>
    <cellStyle name="Currency 2 3 2 2 3" xfId="685"/>
    <cellStyle name="Currency 2 3 2 2 3 2" xfId="1318"/>
    <cellStyle name="Currency 2 3 2 2 3 2 2" xfId="3217"/>
    <cellStyle name="Currency 2 3 2 2 3 2 2 2" xfId="7020"/>
    <cellStyle name="Currency 2 3 2 2 3 2 2 2 2" xfId="14830"/>
    <cellStyle name="Currency 2 3 2 2 3 2 2 2 2 2" xfId="30241"/>
    <cellStyle name="Currency 2 3 2 2 3 2 2 2 2 2 2" xfId="61065"/>
    <cellStyle name="Currency 2 3 2 2 3 2 2 2 2 3" xfId="45655"/>
    <cellStyle name="Currency 2 3 2 2 3 2 2 2 3" xfId="22432"/>
    <cellStyle name="Currency 2 3 2 2 3 2 2 2 3 2" xfId="53256"/>
    <cellStyle name="Currency 2 3 2 2 3 2 2 2 4" xfId="37846"/>
    <cellStyle name="Currency 2 3 2 2 3 2 2 3" xfId="11027"/>
    <cellStyle name="Currency 2 3 2 2 3 2 2 3 2" xfId="26438"/>
    <cellStyle name="Currency 2 3 2 2 3 2 2 3 2 2" xfId="57262"/>
    <cellStyle name="Currency 2 3 2 2 3 2 2 3 3" xfId="41852"/>
    <cellStyle name="Currency 2 3 2 2 3 2 2 4" xfId="18629"/>
    <cellStyle name="Currency 2 3 2 2 3 2 2 4 2" xfId="49453"/>
    <cellStyle name="Currency 2 3 2 2 3 2 2 5" xfId="34043"/>
    <cellStyle name="Currency 2 3 2 2 3 2 3" xfId="5121"/>
    <cellStyle name="Currency 2 3 2 2 3 2 3 2" xfId="12931"/>
    <cellStyle name="Currency 2 3 2 2 3 2 3 2 2" xfId="28342"/>
    <cellStyle name="Currency 2 3 2 2 3 2 3 2 2 2" xfId="59166"/>
    <cellStyle name="Currency 2 3 2 2 3 2 3 2 3" xfId="43756"/>
    <cellStyle name="Currency 2 3 2 2 3 2 3 3" xfId="20533"/>
    <cellStyle name="Currency 2 3 2 2 3 2 3 3 2" xfId="51357"/>
    <cellStyle name="Currency 2 3 2 2 3 2 3 4" xfId="35947"/>
    <cellStyle name="Currency 2 3 2 2 3 2 4" xfId="9128"/>
    <cellStyle name="Currency 2 3 2 2 3 2 4 2" xfId="24539"/>
    <cellStyle name="Currency 2 3 2 2 3 2 4 2 2" xfId="55363"/>
    <cellStyle name="Currency 2 3 2 2 3 2 4 3" xfId="39953"/>
    <cellStyle name="Currency 2 3 2 2 3 2 5" xfId="16730"/>
    <cellStyle name="Currency 2 3 2 2 3 2 5 2" xfId="47554"/>
    <cellStyle name="Currency 2 3 2 2 3 2 6" xfId="32144"/>
    <cellStyle name="Currency 2 3 2 2 3 3" xfId="1951"/>
    <cellStyle name="Currency 2 3 2 2 3 3 2" xfId="3850"/>
    <cellStyle name="Currency 2 3 2 2 3 3 2 2" xfId="7653"/>
    <cellStyle name="Currency 2 3 2 2 3 3 2 2 2" xfId="15463"/>
    <cellStyle name="Currency 2 3 2 2 3 3 2 2 2 2" xfId="30874"/>
    <cellStyle name="Currency 2 3 2 2 3 3 2 2 2 2 2" xfId="61698"/>
    <cellStyle name="Currency 2 3 2 2 3 3 2 2 2 3" xfId="46288"/>
    <cellStyle name="Currency 2 3 2 2 3 3 2 2 3" xfId="23065"/>
    <cellStyle name="Currency 2 3 2 2 3 3 2 2 3 2" xfId="53889"/>
    <cellStyle name="Currency 2 3 2 2 3 3 2 2 4" xfId="38479"/>
    <cellStyle name="Currency 2 3 2 2 3 3 2 3" xfId="11660"/>
    <cellStyle name="Currency 2 3 2 2 3 3 2 3 2" xfId="27071"/>
    <cellStyle name="Currency 2 3 2 2 3 3 2 3 2 2" xfId="57895"/>
    <cellStyle name="Currency 2 3 2 2 3 3 2 3 3" xfId="42485"/>
    <cellStyle name="Currency 2 3 2 2 3 3 2 4" xfId="19262"/>
    <cellStyle name="Currency 2 3 2 2 3 3 2 4 2" xfId="50086"/>
    <cellStyle name="Currency 2 3 2 2 3 3 2 5" xfId="34676"/>
    <cellStyle name="Currency 2 3 2 2 3 3 3" xfId="5754"/>
    <cellStyle name="Currency 2 3 2 2 3 3 3 2" xfId="13564"/>
    <cellStyle name="Currency 2 3 2 2 3 3 3 2 2" xfId="28975"/>
    <cellStyle name="Currency 2 3 2 2 3 3 3 2 2 2" xfId="59799"/>
    <cellStyle name="Currency 2 3 2 2 3 3 3 2 3" xfId="44389"/>
    <cellStyle name="Currency 2 3 2 2 3 3 3 3" xfId="21166"/>
    <cellStyle name="Currency 2 3 2 2 3 3 3 3 2" xfId="51990"/>
    <cellStyle name="Currency 2 3 2 2 3 3 3 4" xfId="36580"/>
    <cellStyle name="Currency 2 3 2 2 3 3 4" xfId="9761"/>
    <cellStyle name="Currency 2 3 2 2 3 3 4 2" xfId="25172"/>
    <cellStyle name="Currency 2 3 2 2 3 3 4 2 2" xfId="55996"/>
    <cellStyle name="Currency 2 3 2 2 3 3 4 3" xfId="40586"/>
    <cellStyle name="Currency 2 3 2 2 3 3 5" xfId="17363"/>
    <cellStyle name="Currency 2 3 2 2 3 3 5 2" xfId="48187"/>
    <cellStyle name="Currency 2 3 2 2 3 3 6" xfId="32777"/>
    <cellStyle name="Currency 2 3 2 2 3 4" xfId="2584"/>
    <cellStyle name="Currency 2 3 2 2 3 4 2" xfId="6387"/>
    <cellStyle name="Currency 2 3 2 2 3 4 2 2" xfId="14197"/>
    <cellStyle name="Currency 2 3 2 2 3 4 2 2 2" xfId="29608"/>
    <cellStyle name="Currency 2 3 2 2 3 4 2 2 2 2" xfId="60432"/>
    <cellStyle name="Currency 2 3 2 2 3 4 2 2 3" xfId="45022"/>
    <cellStyle name="Currency 2 3 2 2 3 4 2 3" xfId="21799"/>
    <cellStyle name="Currency 2 3 2 2 3 4 2 3 2" xfId="52623"/>
    <cellStyle name="Currency 2 3 2 2 3 4 2 4" xfId="37213"/>
    <cellStyle name="Currency 2 3 2 2 3 4 3" xfId="10394"/>
    <cellStyle name="Currency 2 3 2 2 3 4 3 2" xfId="25805"/>
    <cellStyle name="Currency 2 3 2 2 3 4 3 2 2" xfId="56629"/>
    <cellStyle name="Currency 2 3 2 2 3 4 3 3" xfId="41219"/>
    <cellStyle name="Currency 2 3 2 2 3 4 4" xfId="17996"/>
    <cellStyle name="Currency 2 3 2 2 3 4 4 2" xfId="48820"/>
    <cellStyle name="Currency 2 3 2 2 3 4 5" xfId="33410"/>
    <cellStyle name="Currency 2 3 2 2 3 5" xfId="4488"/>
    <cellStyle name="Currency 2 3 2 2 3 5 2" xfId="12298"/>
    <cellStyle name="Currency 2 3 2 2 3 5 2 2" xfId="27709"/>
    <cellStyle name="Currency 2 3 2 2 3 5 2 2 2" xfId="58533"/>
    <cellStyle name="Currency 2 3 2 2 3 5 2 3" xfId="43123"/>
    <cellStyle name="Currency 2 3 2 2 3 5 3" xfId="19900"/>
    <cellStyle name="Currency 2 3 2 2 3 5 3 2" xfId="50724"/>
    <cellStyle name="Currency 2 3 2 2 3 5 4" xfId="35314"/>
    <cellStyle name="Currency 2 3 2 2 3 6" xfId="8495"/>
    <cellStyle name="Currency 2 3 2 2 3 6 2" xfId="23906"/>
    <cellStyle name="Currency 2 3 2 2 3 6 2 2" xfId="54730"/>
    <cellStyle name="Currency 2 3 2 2 3 6 3" xfId="39320"/>
    <cellStyle name="Currency 2 3 2 2 3 7" xfId="16097"/>
    <cellStyle name="Currency 2 3 2 2 3 7 2" xfId="46921"/>
    <cellStyle name="Currency 2 3 2 2 3 8" xfId="31511"/>
    <cellStyle name="Currency 2 3 2 2 4" xfId="476"/>
    <cellStyle name="Currency 2 3 2 2 4 2" xfId="1109"/>
    <cellStyle name="Currency 2 3 2 2 4 2 2" xfId="3008"/>
    <cellStyle name="Currency 2 3 2 2 4 2 2 2" xfId="6811"/>
    <cellStyle name="Currency 2 3 2 2 4 2 2 2 2" xfId="14621"/>
    <cellStyle name="Currency 2 3 2 2 4 2 2 2 2 2" xfId="30032"/>
    <cellStyle name="Currency 2 3 2 2 4 2 2 2 2 2 2" xfId="60856"/>
    <cellStyle name="Currency 2 3 2 2 4 2 2 2 2 3" xfId="45446"/>
    <cellStyle name="Currency 2 3 2 2 4 2 2 2 3" xfId="22223"/>
    <cellStyle name="Currency 2 3 2 2 4 2 2 2 3 2" xfId="53047"/>
    <cellStyle name="Currency 2 3 2 2 4 2 2 2 4" xfId="37637"/>
    <cellStyle name="Currency 2 3 2 2 4 2 2 3" xfId="10818"/>
    <cellStyle name="Currency 2 3 2 2 4 2 2 3 2" xfId="26229"/>
    <cellStyle name="Currency 2 3 2 2 4 2 2 3 2 2" xfId="57053"/>
    <cellStyle name="Currency 2 3 2 2 4 2 2 3 3" xfId="41643"/>
    <cellStyle name="Currency 2 3 2 2 4 2 2 4" xfId="18420"/>
    <cellStyle name="Currency 2 3 2 2 4 2 2 4 2" xfId="49244"/>
    <cellStyle name="Currency 2 3 2 2 4 2 2 5" xfId="33834"/>
    <cellStyle name="Currency 2 3 2 2 4 2 3" xfId="4912"/>
    <cellStyle name="Currency 2 3 2 2 4 2 3 2" xfId="12722"/>
    <cellStyle name="Currency 2 3 2 2 4 2 3 2 2" xfId="28133"/>
    <cellStyle name="Currency 2 3 2 2 4 2 3 2 2 2" xfId="58957"/>
    <cellStyle name="Currency 2 3 2 2 4 2 3 2 3" xfId="43547"/>
    <cellStyle name="Currency 2 3 2 2 4 2 3 3" xfId="20324"/>
    <cellStyle name="Currency 2 3 2 2 4 2 3 3 2" xfId="51148"/>
    <cellStyle name="Currency 2 3 2 2 4 2 3 4" xfId="35738"/>
    <cellStyle name="Currency 2 3 2 2 4 2 4" xfId="8919"/>
    <cellStyle name="Currency 2 3 2 2 4 2 4 2" xfId="24330"/>
    <cellStyle name="Currency 2 3 2 2 4 2 4 2 2" xfId="55154"/>
    <cellStyle name="Currency 2 3 2 2 4 2 4 3" xfId="39744"/>
    <cellStyle name="Currency 2 3 2 2 4 2 5" xfId="16521"/>
    <cellStyle name="Currency 2 3 2 2 4 2 5 2" xfId="47345"/>
    <cellStyle name="Currency 2 3 2 2 4 2 6" xfId="31935"/>
    <cellStyle name="Currency 2 3 2 2 4 3" xfId="1742"/>
    <cellStyle name="Currency 2 3 2 2 4 3 2" xfId="3641"/>
    <cellStyle name="Currency 2 3 2 2 4 3 2 2" xfId="7444"/>
    <cellStyle name="Currency 2 3 2 2 4 3 2 2 2" xfId="15254"/>
    <cellStyle name="Currency 2 3 2 2 4 3 2 2 2 2" xfId="30665"/>
    <cellStyle name="Currency 2 3 2 2 4 3 2 2 2 2 2" xfId="61489"/>
    <cellStyle name="Currency 2 3 2 2 4 3 2 2 2 3" xfId="46079"/>
    <cellStyle name="Currency 2 3 2 2 4 3 2 2 3" xfId="22856"/>
    <cellStyle name="Currency 2 3 2 2 4 3 2 2 3 2" xfId="53680"/>
    <cellStyle name="Currency 2 3 2 2 4 3 2 2 4" xfId="38270"/>
    <cellStyle name="Currency 2 3 2 2 4 3 2 3" xfId="11451"/>
    <cellStyle name="Currency 2 3 2 2 4 3 2 3 2" xfId="26862"/>
    <cellStyle name="Currency 2 3 2 2 4 3 2 3 2 2" xfId="57686"/>
    <cellStyle name="Currency 2 3 2 2 4 3 2 3 3" xfId="42276"/>
    <cellStyle name="Currency 2 3 2 2 4 3 2 4" xfId="19053"/>
    <cellStyle name="Currency 2 3 2 2 4 3 2 4 2" xfId="49877"/>
    <cellStyle name="Currency 2 3 2 2 4 3 2 5" xfId="34467"/>
    <cellStyle name="Currency 2 3 2 2 4 3 3" xfId="5545"/>
    <cellStyle name="Currency 2 3 2 2 4 3 3 2" xfId="13355"/>
    <cellStyle name="Currency 2 3 2 2 4 3 3 2 2" xfId="28766"/>
    <cellStyle name="Currency 2 3 2 2 4 3 3 2 2 2" xfId="59590"/>
    <cellStyle name="Currency 2 3 2 2 4 3 3 2 3" xfId="44180"/>
    <cellStyle name="Currency 2 3 2 2 4 3 3 3" xfId="20957"/>
    <cellStyle name="Currency 2 3 2 2 4 3 3 3 2" xfId="51781"/>
    <cellStyle name="Currency 2 3 2 2 4 3 3 4" xfId="36371"/>
    <cellStyle name="Currency 2 3 2 2 4 3 4" xfId="9552"/>
    <cellStyle name="Currency 2 3 2 2 4 3 4 2" xfId="24963"/>
    <cellStyle name="Currency 2 3 2 2 4 3 4 2 2" xfId="55787"/>
    <cellStyle name="Currency 2 3 2 2 4 3 4 3" xfId="40377"/>
    <cellStyle name="Currency 2 3 2 2 4 3 5" xfId="17154"/>
    <cellStyle name="Currency 2 3 2 2 4 3 5 2" xfId="47978"/>
    <cellStyle name="Currency 2 3 2 2 4 3 6" xfId="32568"/>
    <cellStyle name="Currency 2 3 2 2 4 4" xfId="2375"/>
    <cellStyle name="Currency 2 3 2 2 4 4 2" xfId="6178"/>
    <cellStyle name="Currency 2 3 2 2 4 4 2 2" xfId="13988"/>
    <cellStyle name="Currency 2 3 2 2 4 4 2 2 2" xfId="29399"/>
    <cellStyle name="Currency 2 3 2 2 4 4 2 2 2 2" xfId="60223"/>
    <cellStyle name="Currency 2 3 2 2 4 4 2 2 3" xfId="44813"/>
    <cellStyle name="Currency 2 3 2 2 4 4 2 3" xfId="21590"/>
    <cellStyle name="Currency 2 3 2 2 4 4 2 3 2" xfId="52414"/>
    <cellStyle name="Currency 2 3 2 2 4 4 2 4" xfId="37004"/>
    <cellStyle name="Currency 2 3 2 2 4 4 3" xfId="10185"/>
    <cellStyle name="Currency 2 3 2 2 4 4 3 2" xfId="25596"/>
    <cellStyle name="Currency 2 3 2 2 4 4 3 2 2" xfId="56420"/>
    <cellStyle name="Currency 2 3 2 2 4 4 3 3" xfId="41010"/>
    <cellStyle name="Currency 2 3 2 2 4 4 4" xfId="17787"/>
    <cellStyle name="Currency 2 3 2 2 4 4 4 2" xfId="48611"/>
    <cellStyle name="Currency 2 3 2 2 4 4 5" xfId="33201"/>
    <cellStyle name="Currency 2 3 2 2 4 5" xfId="4279"/>
    <cellStyle name="Currency 2 3 2 2 4 5 2" xfId="12089"/>
    <cellStyle name="Currency 2 3 2 2 4 5 2 2" xfId="27500"/>
    <cellStyle name="Currency 2 3 2 2 4 5 2 2 2" xfId="58324"/>
    <cellStyle name="Currency 2 3 2 2 4 5 2 3" xfId="42914"/>
    <cellStyle name="Currency 2 3 2 2 4 5 3" xfId="19691"/>
    <cellStyle name="Currency 2 3 2 2 4 5 3 2" xfId="50515"/>
    <cellStyle name="Currency 2 3 2 2 4 5 4" xfId="35105"/>
    <cellStyle name="Currency 2 3 2 2 4 6" xfId="8286"/>
    <cellStyle name="Currency 2 3 2 2 4 6 2" xfId="23697"/>
    <cellStyle name="Currency 2 3 2 2 4 6 2 2" xfId="54521"/>
    <cellStyle name="Currency 2 3 2 2 4 6 3" xfId="39111"/>
    <cellStyle name="Currency 2 3 2 2 4 7" xfId="15888"/>
    <cellStyle name="Currency 2 3 2 2 4 7 2" xfId="46712"/>
    <cellStyle name="Currency 2 3 2 2 4 8" xfId="31302"/>
    <cellStyle name="Currency 2 3 2 2 5" xfId="896"/>
    <cellStyle name="Currency 2 3 2 2 5 2" xfId="2795"/>
    <cellStyle name="Currency 2 3 2 2 5 2 2" xfId="6598"/>
    <cellStyle name="Currency 2 3 2 2 5 2 2 2" xfId="14408"/>
    <cellStyle name="Currency 2 3 2 2 5 2 2 2 2" xfId="29819"/>
    <cellStyle name="Currency 2 3 2 2 5 2 2 2 2 2" xfId="60643"/>
    <cellStyle name="Currency 2 3 2 2 5 2 2 2 3" xfId="45233"/>
    <cellStyle name="Currency 2 3 2 2 5 2 2 3" xfId="22010"/>
    <cellStyle name="Currency 2 3 2 2 5 2 2 3 2" xfId="52834"/>
    <cellStyle name="Currency 2 3 2 2 5 2 2 4" xfId="37424"/>
    <cellStyle name="Currency 2 3 2 2 5 2 3" xfId="10605"/>
    <cellStyle name="Currency 2 3 2 2 5 2 3 2" xfId="26016"/>
    <cellStyle name="Currency 2 3 2 2 5 2 3 2 2" xfId="56840"/>
    <cellStyle name="Currency 2 3 2 2 5 2 3 3" xfId="41430"/>
    <cellStyle name="Currency 2 3 2 2 5 2 4" xfId="18207"/>
    <cellStyle name="Currency 2 3 2 2 5 2 4 2" xfId="49031"/>
    <cellStyle name="Currency 2 3 2 2 5 2 5" xfId="33621"/>
    <cellStyle name="Currency 2 3 2 2 5 3" xfId="4699"/>
    <cellStyle name="Currency 2 3 2 2 5 3 2" xfId="12509"/>
    <cellStyle name="Currency 2 3 2 2 5 3 2 2" xfId="27920"/>
    <cellStyle name="Currency 2 3 2 2 5 3 2 2 2" xfId="58744"/>
    <cellStyle name="Currency 2 3 2 2 5 3 2 3" xfId="43334"/>
    <cellStyle name="Currency 2 3 2 2 5 3 3" xfId="20111"/>
    <cellStyle name="Currency 2 3 2 2 5 3 3 2" xfId="50935"/>
    <cellStyle name="Currency 2 3 2 2 5 3 4" xfId="35525"/>
    <cellStyle name="Currency 2 3 2 2 5 4" xfId="8706"/>
    <cellStyle name="Currency 2 3 2 2 5 4 2" xfId="24117"/>
    <cellStyle name="Currency 2 3 2 2 5 4 2 2" xfId="54941"/>
    <cellStyle name="Currency 2 3 2 2 5 4 3" xfId="39531"/>
    <cellStyle name="Currency 2 3 2 2 5 5" xfId="16308"/>
    <cellStyle name="Currency 2 3 2 2 5 5 2" xfId="47132"/>
    <cellStyle name="Currency 2 3 2 2 5 6" xfId="31722"/>
    <cellStyle name="Currency 2 3 2 2 6" xfId="1529"/>
    <cellStyle name="Currency 2 3 2 2 6 2" xfId="3428"/>
    <cellStyle name="Currency 2 3 2 2 6 2 2" xfId="7231"/>
    <cellStyle name="Currency 2 3 2 2 6 2 2 2" xfId="15041"/>
    <cellStyle name="Currency 2 3 2 2 6 2 2 2 2" xfId="30452"/>
    <cellStyle name="Currency 2 3 2 2 6 2 2 2 2 2" xfId="61276"/>
    <cellStyle name="Currency 2 3 2 2 6 2 2 2 3" xfId="45866"/>
    <cellStyle name="Currency 2 3 2 2 6 2 2 3" xfId="22643"/>
    <cellStyle name="Currency 2 3 2 2 6 2 2 3 2" xfId="53467"/>
    <cellStyle name="Currency 2 3 2 2 6 2 2 4" xfId="38057"/>
    <cellStyle name="Currency 2 3 2 2 6 2 3" xfId="11238"/>
    <cellStyle name="Currency 2 3 2 2 6 2 3 2" xfId="26649"/>
    <cellStyle name="Currency 2 3 2 2 6 2 3 2 2" xfId="57473"/>
    <cellStyle name="Currency 2 3 2 2 6 2 3 3" xfId="42063"/>
    <cellStyle name="Currency 2 3 2 2 6 2 4" xfId="18840"/>
    <cellStyle name="Currency 2 3 2 2 6 2 4 2" xfId="49664"/>
    <cellStyle name="Currency 2 3 2 2 6 2 5" xfId="34254"/>
    <cellStyle name="Currency 2 3 2 2 6 3" xfId="5332"/>
    <cellStyle name="Currency 2 3 2 2 6 3 2" xfId="13142"/>
    <cellStyle name="Currency 2 3 2 2 6 3 2 2" xfId="28553"/>
    <cellStyle name="Currency 2 3 2 2 6 3 2 2 2" xfId="59377"/>
    <cellStyle name="Currency 2 3 2 2 6 3 2 3" xfId="43967"/>
    <cellStyle name="Currency 2 3 2 2 6 3 3" xfId="20744"/>
    <cellStyle name="Currency 2 3 2 2 6 3 3 2" xfId="51568"/>
    <cellStyle name="Currency 2 3 2 2 6 3 4" xfId="36158"/>
    <cellStyle name="Currency 2 3 2 2 6 4" xfId="9339"/>
    <cellStyle name="Currency 2 3 2 2 6 4 2" xfId="24750"/>
    <cellStyle name="Currency 2 3 2 2 6 4 2 2" xfId="55574"/>
    <cellStyle name="Currency 2 3 2 2 6 4 3" xfId="40164"/>
    <cellStyle name="Currency 2 3 2 2 6 5" xfId="16941"/>
    <cellStyle name="Currency 2 3 2 2 6 5 2" xfId="47765"/>
    <cellStyle name="Currency 2 3 2 2 6 6" xfId="32355"/>
    <cellStyle name="Currency 2 3 2 2 7" xfId="2162"/>
    <cellStyle name="Currency 2 3 2 2 7 2" xfId="5965"/>
    <cellStyle name="Currency 2 3 2 2 7 2 2" xfId="13775"/>
    <cellStyle name="Currency 2 3 2 2 7 2 2 2" xfId="29186"/>
    <cellStyle name="Currency 2 3 2 2 7 2 2 2 2" xfId="60010"/>
    <cellStyle name="Currency 2 3 2 2 7 2 2 3" xfId="44600"/>
    <cellStyle name="Currency 2 3 2 2 7 2 3" xfId="21377"/>
    <cellStyle name="Currency 2 3 2 2 7 2 3 2" xfId="52201"/>
    <cellStyle name="Currency 2 3 2 2 7 2 4" xfId="36791"/>
    <cellStyle name="Currency 2 3 2 2 7 3" xfId="9972"/>
    <cellStyle name="Currency 2 3 2 2 7 3 2" xfId="25383"/>
    <cellStyle name="Currency 2 3 2 2 7 3 2 2" xfId="56207"/>
    <cellStyle name="Currency 2 3 2 2 7 3 3" xfId="40797"/>
    <cellStyle name="Currency 2 3 2 2 7 4" xfId="17574"/>
    <cellStyle name="Currency 2 3 2 2 7 4 2" xfId="48398"/>
    <cellStyle name="Currency 2 3 2 2 7 5" xfId="32988"/>
    <cellStyle name="Currency 2 3 2 2 8" xfId="4066"/>
    <cellStyle name="Currency 2 3 2 2 8 2" xfId="11876"/>
    <cellStyle name="Currency 2 3 2 2 8 2 2" xfId="27287"/>
    <cellStyle name="Currency 2 3 2 2 8 2 2 2" xfId="58111"/>
    <cellStyle name="Currency 2 3 2 2 8 2 3" xfId="42701"/>
    <cellStyle name="Currency 2 3 2 2 8 3" xfId="19478"/>
    <cellStyle name="Currency 2 3 2 2 8 3 2" xfId="50302"/>
    <cellStyle name="Currency 2 3 2 2 8 4" xfId="34892"/>
    <cellStyle name="Currency 2 3 2 2 9" xfId="8073"/>
    <cellStyle name="Currency 2 3 2 2 9 2" xfId="23484"/>
    <cellStyle name="Currency 2 3 2 2 9 2 2" xfId="54308"/>
    <cellStyle name="Currency 2 3 2 2 9 3" xfId="38898"/>
    <cellStyle name="Currency 2 3 2 3" xfId="302"/>
    <cellStyle name="Currency 2 3 2 3 10" xfId="15715"/>
    <cellStyle name="Currency 2 3 2 3 10 2" xfId="46539"/>
    <cellStyle name="Currency 2 3 2 3 11" xfId="31129"/>
    <cellStyle name="Currency 2 3 2 3 2" xfId="725"/>
    <cellStyle name="Currency 2 3 2 3 2 2" xfId="1358"/>
    <cellStyle name="Currency 2 3 2 3 2 2 2" xfId="3257"/>
    <cellStyle name="Currency 2 3 2 3 2 2 2 2" xfId="7060"/>
    <cellStyle name="Currency 2 3 2 3 2 2 2 2 2" xfId="14870"/>
    <cellStyle name="Currency 2 3 2 3 2 2 2 2 2 2" xfId="30281"/>
    <cellStyle name="Currency 2 3 2 3 2 2 2 2 2 2 2" xfId="61105"/>
    <cellStyle name="Currency 2 3 2 3 2 2 2 2 2 3" xfId="45695"/>
    <cellStyle name="Currency 2 3 2 3 2 2 2 2 3" xfId="22472"/>
    <cellStyle name="Currency 2 3 2 3 2 2 2 2 3 2" xfId="53296"/>
    <cellStyle name="Currency 2 3 2 3 2 2 2 2 4" xfId="37886"/>
    <cellStyle name="Currency 2 3 2 3 2 2 2 3" xfId="11067"/>
    <cellStyle name="Currency 2 3 2 3 2 2 2 3 2" xfId="26478"/>
    <cellStyle name="Currency 2 3 2 3 2 2 2 3 2 2" xfId="57302"/>
    <cellStyle name="Currency 2 3 2 3 2 2 2 3 3" xfId="41892"/>
    <cellStyle name="Currency 2 3 2 3 2 2 2 4" xfId="18669"/>
    <cellStyle name="Currency 2 3 2 3 2 2 2 4 2" xfId="49493"/>
    <cellStyle name="Currency 2 3 2 3 2 2 2 5" xfId="34083"/>
    <cellStyle name="Currency 2 3 2 3 2 2 3" xfId="5161"/>
    <cellStyle name="Currency 2 3 2 3 2 2 3 2" xfId="12971"/>
    <cellStyle name="Currency 2 3 2 3 2 2 3 2 2" xfId="28382"/>
    <cellStyle name="Currency 2 3 2 3 2 2 3 2 2 2" xfId="59206"/>
    <cellStyle name="Currency 2 3 2 3 2 2 3 2 3" xfId="43796"/>
    <cellStyle name="Currency 2 3 2 3 2 2 3 3" xfId="20573"/>
    <cellStyle name="Currency 2 3 2 3 2 2 3 3 2" xfId="51397"/>
    <cellStyle name="Currency 2 3 2 3 2 2 3 4" xfId="35987"/>
    <cellStyle name="Currency 2 3 2 3 2 2 4" xfId="9168"/>
    <cellStyle name="Currency 2 3 2 3 2 2 4 2" xfId="24579"/>
    <cellStyle name="Currency 2 3 2 3 2 2 4 2 2" xfId="55403"/>
    <cellStyle name="Currency 2 3 2 3 2 2 4 3" xfId="39993"/>
    <cellStyle name="Currency 2 3 2 3 2 2 5" xfId="16770"/>
    <cellStyle name="Currency 2 3 2 3 2 2 5 2" xfId="47594"/>
    <cellStyle name="Currency 2 3 2 3 2 2 6" xfId="32184"/>
    <cellStyle name="Currency 2 3 2 3 2 3" xfId="1991"/>
    <cellStyle name="Currency 2 3 2 3 2 3 2" xfId="3890"/>
    <cellStyle name="Currency 2 3 2 3 2 3 2 2" xfId="7693"/>
    <cellStyle name="Currency 2 3 2 3 2 3 2 2 2" xfId="15503"/>
    <cellStyle name="Currency 2 3 2 3 2 3 2 2 2 2" xfId="30914"/>
    <cellStyle name="Currency 2 3 2 3 2 3 2 2 2 2 2" xfId="61738"/>
    <cellStyle name="Currency 2 3 2 3 2 3 2 2 2 3" xfId="46328"/>
    <cellStyle name="Currency 2 3 2 3 2 3 2 2 3" xfId="23105"/>
    <cellStyle name="Currency 2 3 2 3 2 3 2 2 3 2" xfId="53929"/>
    <cellStyle name="Currency 2 3 2 3 2 3 2 2 4" xfId="38519"/>
    <cellStyle name="Currency 2 3 2 3 2 3 2 3" xfId="11700"/>
    <cellStyle name="Currency 2 3 2 3 2 3 2 3 2" xfId="27111"/>
    <cellStyle name="Currency 2 3 2 3 2 3 2 3 2 2" xfId="57935"/>
    <cellStyle name="Currency 2 3 2 3 2 3 2 3 3" xfId="42525"/>
    <cellStyle name="Currency 2 3 2 3 2 3 2 4" xfId="19302"/>
    <cellStyle name="Currency 2 3 2 3 2 3 2 4 2" xfId="50126"/>
    <cellStyle name="Currency 2 3 2 3 2 3 2 5" xfId="34716"/>
    <cellStyle name="Currency 2 3 2 3 2 3 3" xfId="5794"/>
    <cellStyle name="Currency 2 3 2 3 2 3 3 2" xfId="13604"/>
    <cellStyle name="Currency 2 3 2 3 2 3 3 2 2" xfId="29015"/>
    <cellStyle name="Currency 2 3 2 3 2 3 3 2 2 2" xfId="59839"/>
    <cellStyle name="Currency 2 3 2 3 2 3 3 2 3" xfId="44429"/>
    <cellStyle name="Currency 2 3 2 3 2 3 3 3" xfId="21206"/>
    <cellStyle name="Currency 2 3 2 3 2 3 3 3 2" xfId="52030"/>
    <cellStyle name="Currency 2 3 2 3 2 3 3 4" xfId="36620"/>
    <cellStyle name="Currency 2 3 2 3 2 3 4" xfId="9801"/>
    <cellStyle name="Currency 2 3 2 3 2 3 4 2" xfId="25212"/>
    <cellStyle name="Currency 2 3 2 3 2 3 4 2 2" xfId="56036"/>
    <cellStyle name="Currency 2 3 2 3 2 3 4 3" xfId="40626"/>
    <cellStyle name="Currency 2 3 2 3 2 3 5" xfId="17403"/>
    <cellStyle name="Currency 2 3 2 3 2 3 5 2" xfId="48227"/>
    <cellStyle name="Currency 2 3 2 3 2 3 6" xfId="32817"/>
    <cellStyle name="Currency 2 3 2 3 2 4" xfId="2624"/>
    <cellStyle name="Currency 2 3 2 3 2 4 2" xfId="6427"/>
    <cellStyle name="Currency 2 3 2 3 2 4 2 2" xfId="14237"/>
    <cellStyle name="Currency 2 3 2 3 2 4 2 2 2" xfId="29648"/>
    <cellStyle name="Currency 2 3 2 3 2 4 2 2 2 2" xfId="60472"/>
    <cellStyle name="Currency 2 3 2 3 2 4 2 2 3" xfId="45062"/>
    <cellStyle name="Currency 2 3 2 3 2 4 2 3" xfId="21839"/>
    <cellStyle name="Currency 2 3 2 3 2 4 2 3 2" xfId="52663"/>
    <cellStyle name="Currency 2 3 2 3 2 4 2 4" xfId="37253"/>
    <cellStyle name="Currency 2 3 2 3 2 4 3" xfId="10434"/>
    <cellStyle name="Currency 2 3 2 3 2 4 3 2" xfId="25845"/>
    <cellStyle name="Currency 2 3 2 3 2 4 3 2 2" xfId="56669"/>
    <cellStyle name="Currency 2 3 2 3 2 4 3 3" xfId="41259"/>
    <cellStyle name="Currency 2 3 2 3 2 4 4" xfId="18036"/>
    <cellStyle name="Currency 2 3 2 3 2 4 4 2" xfId="48860"/>
    <cellStyle name="Currency 2 3 2 3 2 4 5" xfId="33450"/>
    <cellStyle name="Currency 2 3 2 3 2 5" xfId="4528"/>
    <cellStyle name="Currency 2 3 2 3 2 5 2" xfId="12338"/>
    <cellStyle name="Currency 2 3 2 3 2 5 2 2" xfId="27749"/>
    <cellStyle name="Currency 2 3 2 3 2 5 2 2 2" xfId="58573"/>
    <cellStyle name="Currency 2 3 2 3 2 5 2 3" xfId="43163"/>
    <cellStyle name="Currency 2 3 2 3 2 5 3" xfId="19940"/>
    <cellStyle name="Currency 2 3 2 3 2 5 3 2" xfId="50764"/>
    <cellStyle name="Currency 2 3 2 3 2 5 4" xfId="35354"/>
    <cellStyle name="Currency 2 3 2 3 2 6" xfId="8535"/>
    <cellStyle name="Currency 2 3 2 3 2 6 2" xfId="23946"/>
    <cellStyle name="Currency 2 3 2 3 2 6 2 2" xfId="54770"/>
    <cellStyle name="Currency 2 3 2 3 2 6 3" xfId="39360"/>
    <cellStyle name="Currency 2 3 2 3 2 7" xfId="16137"/>
    <cellStyle name="Currency 2 3 2 3 2 7 2" xfId="46961"/>
    <cellStyle name="Currency 2 3 2 3 2 8" xfId="31551"/>
    <cellStyle name="Currency 2 3 2 3 3" xfId="516"/>
    <cellStyle name="Currency 2 3 2 3 3 2" xfId="1149"/>
    <cellStyle name="Currency 2 3 2 3 3 2 2" xfId="3048"/>
    <cellStyle name="Currency 2 3 2 3 3 2 2 2" xfId="6851"/>
    <cellStyle name="Currency 2 3 2 3 3 2 2 2 2" xfId="14661"/>
    <cellStyle name="Currency 2 3 2 3 3 2 2 2 2 2" xfId="30072"/>
    <cellStyle name="Currency 2 3 2 3 3 2 2 2 2 2 2" xfId="60896"/>
    <cellStyle name="Currency 2 3 2 3 3 2 2 2 2 3" xfId="45486"/>
    <cellStyle name="Currency 2 3 2 3 3 2 2 2 3" xfId="22263"/>
    <cellStyle name="Currency 2 3 2 3 3 2 2 2 3 2" xfId="53087"/>
    <cellStyle name="Currency 2 3 2 3 3 2 2 2 4" xfId="37677"/>
    <cellStyle name="Currency 2 3 2 3 3 2 2 3" xfId="10858"/>
    <cellStyle name="Currency 2 3 2 3 3 2 2 3 2" xfId="26269"/>
    <cellStyle name="Currency 2 3 2 3 3 2 2 3 2 2" xfId="57093"/>
    <cellStyle name="Currency 2 3 2 3 3 2 2 3 3" xfId="41683"/>
    <cellStyle name="Currency 2 3 2 3 3 2 2 4" xfId="18460"/>
    <cellStyle name="Currency 2 3 2 3 3 2 2 4 2" xfId="49284"/>
    <cellStyle name="Currency 2 3 2 3 3 2 2 5" xfId="33874"/>
    <cellStyle name="Currency 2 3 2 3 3 2 3" xfId="4952"/>
    <cellStyle name="Currency 2 3 2 3 3 2 3 2" xfId="12762"/>
    <cellStyle name="Currency 2 3 2 3 3 2 3 2 2" xfId="28173"/>
    <cellStyle name="Currency 2 3 2 3 3 2 3 2 2 2" xfId="58997"/>
    <cellStyle name="Currency 2 3 2 3 3 2 3 2 3" xfId="43587"/>
    <cellStyle name="Currency 2 3 2 3 3 2 3 3" xfId="20364"/>
    <cellStyle name="Currency 2 3 2 3 3 2 3 3 2" xfId="51188"/>
    <cellStyle name="Currency 2 3 2 3 3 2 3 4" xfId="35778"/>
    <cellStyle name="Currency 2 3 2 3 3 2 4" xfId="8959"/>
    <cellStyle name="Currency 2 3 2 3 3 2 4 2" xfId="24370"/>
    <cellStyle name="Currency 2 3 2 3 3 2 4 2 2" xfId="55194"/>
    <cellStyle name="Currency 2 3 2 3 3 2 4 3" xfId="39784"/>
    <cellStyle name="Currency 2 3 2 3 3 2 5" xfId="16561"/>
    <cellStyle name="Currency 2 3 2 3 3 2 5 2" xfId="47385"/>
    <cellStyle name="Currency 2 3 2 3 3 2 6" xfId="31975"/>
    <cellStyle name="Currency 2 3 2 3 3 3" xfId="1782"/>
    <cellStyle name="Currency 2 3 2 3 3 3 2" xfId="3681"/>
    <cellStyle name="Currency 2 3 2 3 3 3 2 2" xfId="7484"/>
    <cellStyle name="Currency 2 3 2 3 3 3 2 2 2" xfId="15294"/>
    <cellStyle name="Currency 2 3 2 3 3 3 2 2 2 2" xfId="30705"/>
    <cellStyle name="Currency 2 3 2 3 3 3 2 2 2 2 2" xfId="61529"/>
    <cellStyle name="Currency 2 3 2 3 3 3 2 2 2 3" xfId="46119"/>
    <cellStyle name="Currency 2 3 2 3 3 3 2 2 3" xfId="22896"/>
    <cellStyle name="Currency 2 3 2 3 3 3 2 2 3 2" xfId="53720"/>
    <cellStyle name="Currency 2 3 2 3 3 3 2 2 4" xfId="38310"/>
    <cellStyle name="Currency 2 3 2 3 3 3 2 3" xfId="11491"/>
    <cellStyle name="Currency 2 3 2 3 3 3 2 3 2" xfId="26902"/>
    <cellStyle name="Currency 2 3 2 3 3 3 2 3 2 2" xfId="57726"/>
    <cellStyle name="Currency 2 3 2 3 3 3 2 3 3" xfId="42316"/>
    <cellStyle name="Currency 2 3 2 3 3 3 2 4" xfId="19093"/>
    <cellStyle name="Currency 2 3 2 3 3 3 2 4 2" xfId="49917"/>
    <cellStyle name="Currency 2 3 2 3 3 3 2 5" xfId="34507"/>
    <cellStyle name="Currency 2 3 2 3 3 3 3" xfId="5585"/>
    <cellStyle name="Currency 2 3 2 3 3 3 3 2" xfId="13395"/>
    <cellStyle name="Currency 2 3 2 3 3 3 3 2 2" xfId="28806"/>
    <cellStyle name="Currency 2 3 2 3 3 3 3 2 2 2" xfId="59630"/>
    <cellStyle name="Currency 2 3 2 3 3 3 3 2 3" xfId="44220"/>
    <cellStyle name="Currency 2 3 2 3 3 3 3 3" xfId="20997"/>
    <cellStyle name="Currency 2 3 2 3 3 3 3 3 2" xfId="51821"/>
    <cellStyle name="Currency 2 3 2 3 3 3 3 4" xfId="36411"/>
    <cellStyle name="Currency 2 3 2 3 3 3 4" xfId="9592"/>
    <cellStyle name="Currency 2 3 2 3 3 3 4 2" xfId="25003"/>
    <cellStyle name="Currency 2 3 2 3 3 3 4 2 2" xfId="55827"/>
    <cellStyle name="Currency 2 3 2 3 3 3 4 3" xfId="40417"/>
    <cellStyle name="Currency 2 3 2 3 3 3 5" xfId="17194"/>
    <cellStyle name="Currency 2 3 2 3 3 3 5 2" xfId="48018"/>
    <cellStyle name="Currency 2 3 2 3 3 3 6" xfId="32608"/>
    <cellStyle name="Currency 2 3 2 3 3 4" xfId="2415"/>
    <cellStyle name="Currency 2 3 2 3 3 4 2" xfId="6218"/>
    <cellStyle name="Currency 2 3 2 3 3 4 2 2" xfId="14028"/>
    <cellStyle name="Currency 2 3 2 3 3 4 2 2 2" xfId="29439"/>
    <cellStyle name="Currency 2 3 2 3 3 4 2 2 2 2" xfId="60263"/>
    <cellStyle name="Currency 2 3 2 3 3 4 2 2 3" xfId="44853"/>
    <cellStyle name="Currency 2 3 2 3 3 4 2 3" xfId="21630"/>
    <cellStyle name="Currency 2 3 2 3 3 4 2 3 2" xfId="52454"/>
    <cellStyle name="Currency 2 3 2 3 3 4 2 4" xfId="37044"/>
    <cellStyle name="Currency 2 3 2 3 3 4 3" xfId="10225"/>
    <cellStyle name="Currency 2 3 2 3 3 4 3 2" xfId="25636"/>
    <cellStyle name="Currency 2 3 2 3 3 4 3 2 2" xfId="56460"/>
    <cellStyle name="Currency 2 3 2 3 3 4 3 3" xfId="41050"/>
    <cellStyle name="Currency 2 3 2 3 3 4 4" xfId="17827"/>
    <cellStyle name="Currency 2 3 2 3 3 4 4 2" xfId="48651"/>
    <cellStyle name="Currency 2 3 2 3 3 4 5" xfId="33241"/>
    <cellStyle name="Currency 2 3 2 3 3 5" xfId="4319"/>
    <cellStyle name="Currency 2 3 2 3 3 5 2" xfId="12129"/>
    <cellStyle name="Currency 2 3 2 3 3 5 2 2" xfId="27540"/>
    <cellStyle name="Currency 2 3 2 3 3 5 2 2 2" xfId="58364"/>
    <cellStyle name="Currency 2 3 2 3 3 5 2 3" xfId="42954"/>
    <cellStyle name="Currency 2 3 2 3 3 5 3" xfId="19731"/>
    <cellStyle name="Currency 2 3 2 3 3 5 3 2" xfId="50555"/>
    <cellStyle name="Currency 2 3 2 3 3 5 4" xfId="35145"/>
    <cellStyle name="Currency 2 3 2 3 3 6" xfId="8326"/>
    <cellStyle name="Currency 2 3 2 3 3 6 2" xfId="23737"/>
    <cellStyle name="Currency 2 3 2 3 3 6 2 2" xfId="54561"/>
    <cellStyle name="Currency 2 3 2 3 3 6 3" xfId="39151"/>
    <cellStyle name="Currency 2 3 2 3 3 7" xfId="15928"/>
    <cellStyle name="Currency 2 3 2 3 3 7 2" xfId="46752"/>
    <cellStyle name="Currency 2 3 2 3 3 8" xfId="31342"/>
    <cellStyle name="Currency 2 3 2 3 4" xfId="936"/>
    <cellStyle name="Currency 2 3 2 3 4 2" xfId="2835"/>
    <cellStyle name="Currency 2 3 2 3 4 2 2" xfId="6638"/>
    <cellStyle name="Currency 2 3 2 3 4 2 2 2" xfId="14448"/>
    <cellStyle name="Currency 2 3 2 3 4 2 2 2 2" xfId="29859"/>
    <cellStyle name="Currency 2 3 2 3 4 2 2 2 2 2" xfId="60683"/>
    <cellStyle name="Currency 2 3 2 3 4 2 2 2 3" xfId="45273"/>
    <cellStyle name="Currency 2 3 2 3 4 2 2 3" xfId="22050"/>
    <cellStyle name="Currency 2 3 2 3 4 2 2 3 2" xfId="52874"/>
    <cellStyle name="Currency 2 3 2 3 4 2 2 4" xfId="37464"/>
    <cellStyle name="Currency 2 3 2 3 4 2 3" xfId="10645"/>
    <cellStyle name="Currency 2 3 2 3 4 2 3 2" xfId="26056"/>
    <cellStyle name="Currency 2 3 2 3 4 2 3 2 2" xfId="56880"/>
    <cellStyle name="Currency 2 3 2 3 4 2 3 3" xfId="41470"/>
    <cellStyle name="Currency 2 3 2 3 4 2 4" xfId="18247"/>
    <cellStyle name="Currency 2 3 2 3 4 2 4 2" xfId="49071"/>
    <cellStyle name="Currency 2 3 2 3 4 2 5" xfId="33661"/>
    <cellStyle name="Currency 2 3 2 3 4 3" xfId="4739"/>
    <cellStyle name="Currency 2 3 2 3 4 3 2" xfId="12549"/>
    <cellStyle name="Currency 2 3 2 3 4 3 2 2" xfId="27960"/>
    <cellStyle name="Currency 2 3 2 3 4 3 2 2 2" xfId="58784"/>
    <cellStyle name="Currency 2 3 2 3 4 3 2 3" xfId="43374"/>
    <cellStyle name="Currency 2 3 2 3 4 3 3" xfId="20151"/>
    <cellStyle name="Currency 2 3 2 3 4 3 3 2" xfId="50975"/>
    <cellStyle name="Currency 2 3 2 3 4 3 4" xfId="35565"/>
    <cellStyle name="Currency 2 3 2 3 4 4" xfId="8746"/>
    <cellStyle name="Currency 2 3 2 3 4 4 2" xfId="24157"/>
    <cellStyle name="Currency 2 3 2 3 4 4 2 2" xfId="54981"/>
    <cellStyle name="Currency 2 3 2 3 4 4 3" xfId="39571"/>
    <cellStyle name="Currency 2 3 2 3 4 5" xfId="16348"/>
    <cellStyle name="Currency 2 3 2 3 4 5 2" xfId="47172"/>
    <cellStyle name="Currency 2 3 2 3 4 6" xfId="31762"/>
    <cellStyle name="Currency 2 3 2 3 5" xfId="1569"/>
    <cellStyle name="Currency 2 3 2 3 5 2" xfId="3468"/>
    <cellStyle name="Currency 2 3 2 3 5 2 2" xfId="7271"/>
    <cellStyle name="Currency 2 3 2 3 5 2 2 2" xfId="15081"/>
    <cellStyle name="Currency 2 3 2 3 5 2 2 2 2" xfId="30492"/>
    <cellStyle name="Currency 2 3 2 3 5 2 2 2 2 2" xfId="61316"/>
    <cellStyle name="Currency 2 3 2 3 5 2 2 2 3" xfId="45906"/>
    <cellStyle name="Currency 2 3 2 3 5 2 2 3" xfId="22683"/>
    <cellStyle name="Currency 2 3 2 3 5 2 2 3 2" xfId="53507"/>
    <cellStyle name="Currency 2 3 2 3 5 2 2 4" xfId="38097"/>
    <cellStyle name="Currency 2 3 2 3 5 2 3" xfId="11278"/>
    <cellStyle name="Currency 2 3 2 3 5 2 3 2" xfId="26689"/>
    <cellStyle name="Currency 2 3 2 3 5 2 3 2 2" xfId="57513"/>
    <cellStyle name="Currency 2 3 2 3 5 2 3 3" xfId="42103"/>
    <cellStyle name="Currency 2 3 2 3 5 2 4" xfId="18880"/>
    <cellStyle name="Currency 2 3 2 3 5 2 4 2" xfId="49704"/>
    <cellStyle name="Currency 2 3 2 3 5 2 5" xfId="34294"/>
    <cellStyle name="Currency 2 3 2 3 5 3" xfId="5372"/>
    <cellStyle name="Currency 2 3 2 3 5 3 2" xfId="13182"/>
    <cellStyle name="Currency 2 3 2 3 5 3 2 2" xfId="28593"/>
    <cellStyle name="Currency 2 3 2 3 5 3 2 2 2" xfId="59417"/>
    <cellStyle name="Currency 2 3 2 3 5 3 2 3" xfId="44007"/>
    <cellStyle name="Currency 2 3 2 3 5 3 3" xfId="20784"/>
    <cellStyle name="Currency 2 3 2 3 5 3 3 2" xfId="51608"/>
    <cellStyle name="Currency 2 3 2 3 5 3 4" xfId="36198"/>
    <cellStyle name="Currency 2 3 2 3 5 4" xfId="9379"/>
    <cellStyle name="Currency 2 3 2 3 5 4 2" xfId="24790"/>
    <cellStyle name="Currency 2 3 2 3 5 4 2 2" xfId="55614"/>
    <cellStyle name="Currency 2 3 2 3 5 4 3" xfId="40204"/>
    <cellStyle name="Currency 2 3 2 3 5 5" xfId="16981"/>
    <cellStyle name="Currency 2 3 2 3 5 5 2" xfId="47805"/>
    <cellStyle name="Currency 2 3 2 3 5 6" xfId="32395"/>
    <cellStyle name="Currency 2 3 2 3 6" xfId="2202"/>
    <cellStyle name="Currency 2 3 2 3 6 2" xfId="6005"/>
    <cellStyle name="Currency 2 3 2 3 6 2 2" xfId="13815"/>
    <cellStyle name="Currency 2 3 2 3 6 2 2 2" xfId="29226"/>
    <cellStyle name="Currency 2 3 2 3 6 2 2 2 2" xfId="60050"/>
    <cellStyle name="Currency 2 3 2 3 6 2 2 3" xfId="44640"/>
    <cellStyle name="Currency 2 3 2 3 6 2 3" xfId="21417"/>
    <cellStyle name="Currency 2 3 2 3 6 2 3 2" xfId="52241"/>
    <cellStyle name="Currency 2 3 2 3 6 2 4" xfId="36831"/>
    <cellStyle name="Currency 2 3 2 3 6 3" xfId="10012"/>
    <cellStyle name="Currency 2 3 2 3 6 3 2" xfId="25423"/>
    <cellStyle name="Currency 2 3 2 3 6 3 2 2" xfId="56247"/>
    <cellStyle name="Currency 2 3 2 3 6 3 3" xfId="40837"/>
    <cellStyle name="Currency 2 3 2 3 6 4" xfId="17614"/>
    <cellStyle name="Currency 2 3 2 3 6 4 2" xfId="48438"/>
    <cellStyle name="Currency 2 3 2 3 6 5" xfId="33028"/>
    <cellStyle name="Currency 2 3 2 3 7" xfId="4106"/>
    <cellStyle name="Currency 2 3 2 3 7 2" xfId="11916"/>
    <cellStyle name="Currency 2 3 2 3 7 2 2" xfId="27327"/>
    <cellStyle name="Currency 2 3 2 3 7 2 2 2" xfId="58151"/>
    <cellStyle name="Currency 2 3 2 3 7 2 3" xfId="42741"/>
    <cellStyle name="Currency 2 3 2 3 7 3" xfId="19518"/>
    <cellStyle name="Currency 2 3 2 3 7 3 2" xfId="50342"/>
    <cellStyle name="Currency 2 3 2 3 7 4" xfId="34932"/>
    <cellStyle name="Currency 2 3 2 3 8" xfId="8113"/>
    <cellStyle name="Currency 2 3 2 3 8 2" xfId="23524"/>
    <cellStyle name="Currency 2 3 2 3 8 2 2" xfId="54348"/>
    <cellStyle name="Currency 2 3 2 3 8 3" xfId="38938"/>
    <cellStyle name="Currency 2 3 2 3 9" xfId="7904"/>
    <cellStyle name="Currency 2 3 2 3 9 2" xfId="23315"/>
    <cellStyle name="Currency 2 3 2 3 9 2 2" xfId="54139"/>
    <cellStyle name="Currency 2 3 2 3 9 3" xfId="38729"/>
    <cellStyle name="Currency 2 3 2 4" xfId="222"/>
    <cellStyle name="Currency 2 3 2 4 10" xfId="15635"/>
    <cellStyle name="Currency 2 3 2 4 10 2" xfId="46459"/>
    <cellStyle name="Currency 2 3 2 4 11" xfId="31049"/>
    <cellStyle name="Currency 2 3 2 4 2" xfId="645"/>
    <cellStyle name="Currency 2 3 2 4 2 2" xfId="1278"/>
    <cellStyle name="Currency 2 3 2 4 2 2 2" xfId="3177"/>
    <cellStyle name="Currency 2 3 2 4 2 2 2 2" xfId="6980"/>
    <cellStyle name="Currency 2 3 2 4 2 2 2 2 2" xfId="14790"/>
    <cellStyle name="Currency 2 3 2 4 2 2 2 2 2 2" xfId="30201"/>
    <cellStyle name="Currency 2 3 2 4 2 2 2 2 2 2 2" xfId="61025"/>
    <cellStyle name="Currency 2 3 2 4 2 2 2 2 2 3" xfId="45615"/>
    <cellStyle name="Currency 2 3 2 4 2 2 2 2 3" xfId="22392"/>
    <cellStyle name="Currency 2 3 2 4 2 2 2 2 3 2" xfId="53216"/>
    <cellStyle name="Currency 2 3 2 4 2 2 2 2 4" xfId="37806"/>
    <cellStyle name="Currency 2 3 2 4 2 2 2 3" xfId="10987"/>
    <cellStyle name="Currency 2 3 2 4 2 2 2 3 2" xfId="26398"/>
    <cellStyle name="Currency 2 3 2 4 2 2 2 3 2 2" xfId="57222"/>
    <cellStyle name="Currency 2 3 2 4 2 2 2 3 3" xfId="41812"/>
    <cellStyle name="Currency 2 3 2 4 2 2 2 4" xfId="18589"/>
    <cellStyle name="Currency 2 3 2 4 2 2 2 4 2" xfId="49413"/>
    <cellStyle name="Currency 2 3 2 4 2 2 2 5" xfId="34003"/>
    <cellStyle name="Currency 2 3 2 4 2 2 3" xfId="5081"/>
    <cellStyle name="Currency 2 3 2 4 2 2 3 2" xfId="12891"/>
    <cellStyle name="Currency 2 3 2 4 2 2 3 2 2" xfId="28302"/>
    <cellStyle name="Currency 2 3 2 4 2 2 3 2 2 2" xfId="59126"/>
    <cellStyle name="Currency 2 3 2 4 2 2 3 2 3" xfId="43716"/>
    <cellStyle name="Currency 2 3 2 4 2 2 3 3" xfId="20493"/>
    <cellStyle name="Currency 2 3 2 4 2 2 3 3 2" xfId="51317"/>
    <cellStyle name="Currency 2 3 2 4 2 2 3 4" xfId="35907"/>
    <cellStyle name="Currency 2 3 2 4 2 2 4" xfId="9088"/>
    <cellStyle name="Currency 2 3 2 4 2 2 4 2" xfId="24499"/>
    <cellStyle name="Currency 2 3 2 4 2 2 4 2 2" xfId="55323"/>
    <cellStyle name="Currency 2 3 2 4 2 2 4 3" xfId="39913"/>
    <cellStyle name="Currency 2 3 2 4 2 2 5" xfId="16690"/>
    <cellStyle name="Currency 2 3 2 4 2 2 5 2" xfId="47514"/>
    <cellStyle name="Currency 2 3 2 4 2 2 6" xfId="32104"/>
    <cellStyle name="Currency 2 3 2 4 2 3" xfId="1911"/>
    <cellStyle name="Currency 2 3 2 4 2 3 2" xfId="3810"/>
    <cellStyle name="Currency 2 3 2 4 2 3 2 2" xfId="7613"/>
    <cellStyle name="Currency 2 3 2 4 2 3 2 2 2" xfId="15423"/>
    <cellStyle name="Currency 2 3 2 4 2 3 2 2 2 2" xfId="30834"/>
    <cellStyle name="Currency 2 3 2 4 2 3 2 2 2 2 2" xfId="61658"/>
    <cellStyle name="Currency 2 3 2 4 2 3 2 2 2 3" xfId="46248"/>
    <cellStyle name="Currency 2 3 2 4 2 3 2 2 3" xfId="23025"/>
    <cellStyle name="Currency 2 3 2 4 2 3 2 2 3 2" xfId="53849"/>
    <cellStyle name="Currency 2 3 2 4 2 3 2 2 4" xfId="38439"/>
    <cellStyle name="Currency 2 3 2 4 2 3 2 3" xfId="11620"/>
    <cellStyle name="Currency 2 3 2 4 2 3 2 3 2" xfId="27031"/>
    <cellStyle name="Currency 2 3 2 4 2 3 2 3 2 2" xfId="57855"/>
    <cellStyle name="Currency 2 3 2 4 2 3 2 3 3" xfId="42445"/>
    <cellStyle name="Currency 2 3 2 4 2 3 2 4" xfId="19222"/>
    <cellStyle name="Currency 2 3 2 4 2 3 2 4 2" xfId="50046"/>
    <cellStyle name="Currency 2 3 2 4 2 3 2 5" xfId="34636"/>
    <cellStyle name="Currency 2 3 2 4 2 3 3" xfId="5714"/>
    <cellStyle name="Currency 2 3 2 4 2 3 3 2" xfId="13524"/>
    <cellStyle name="Currency 2 3 2 4 2 3 3 2 2" xfId="28935"/>
    <cellStyle name="Currency 2 3 2 4 2 3 3 2 2 2" xfId="59759"/>
    <cellStyle name="Currency 2 3 2 4 2 3 3 2 3" xfId="44349"/>
    <cellStyle name="Currency 2 3 2 4 2 3 3 3" xfId="21126"/>
    <cellStyle name="Currency 2 3 2 4 2 3 3 3 2" xfId="51950"/>
    <cellStyle name="Currency 2 3 2 4 2 3 3 4" xfId="36540"/>
    <cellStyle name="Currency 2 3 2 4 2 3 4" xfId="9721"/>
    <cellStyle name="Currency 2 3 2 4 2 3 4 2" xfId="25132"/>
    <cellStyle name="Currency 2 3 2 4 2 3 4 2 2" xfId="55956"/>
    <cellStyle name="Currency 2 3 2 4 2 3 4 3" xfId="40546"/>
    <cellStyle name="Currency 2 3 2 4 2 3 5" xfId="17323"/>
    <cellStyle name="Currency 2 3 2 4 2 3 5 2" xfId="48147"/>
    <cellStyle name="Currency 2 3 2 4 2 3 6" xfId="32737"/>
    <cellStyle name="Currency 2 3 2 4 2 4" xfId="2544"/>
    <cellStyle name="Currency 2 3 2 4 2 4 2" xfId="6347"/>
    <cellStyle name="Currency 2 3 2 4 2 4 2 2" xfId="14157"/>
    <cellStyle name="Currency 2 3 2 4 2 4 2 2 2" xfId="29568"/>
    <cellStyle name="Currency 2 3 2 4 2 4 2 2 2 2" xfId="60392"/>
    <cellStyle name="Currency 2 3 2 4 2 4 2 2 3" xfId="44982"/>
    <cellStyle name="Currency 2 3 2 4 2 4 2 3" xfId="21759"/>
    <cellStyle name="Currency 2 3 2 4 2 4 2 3 2" xfId="52583"/>
    <cellStyle name="Currency 2 3 2 4 2 4 2 4" xfId="37173"/>
    <cellStyle name="Currency 2 3 2 4 2 4 3" xfId="10354"/>
    <cellStyle name="Currency 2 3 2 4 2 4 3 2" xfId="25765"/>
    <cellStyle name="Currency 2 3 2 4 2 4 3 2 2" xfId="56589"/>
    <cellStyle name="Currency 2 3 2 4 2 4 3 3" xfId="41179"/>
    <cellStyle name="Currency 2 3 2 4 2 4 4" xfId="17956"/>
    <cellStyle name="Currency 2 3 2 4 2 4 4 2" xfId="48780"/>
    <cellStyle name="Currency 2 3 2 4 2 4 5" xfId="33370"/>
    <cellStyle name="Currency 2 3 2 4 2 5" xfId="4448"/>
    <cellStyle name="Currency 2 3 2 4 2 5 2" xfId="12258"/>
    <cellStyle name="Currency 2 3 2 4 2 5 2 2" xfId="27669"/>
    <cellStyle name="Currency 2 3 2 4 2 5 2 2 2" xfId="58493"/>
    <cellStyle name="Currency 2 3 2 4 2 5 2 3" xfId="43083"/>
    <cellStyle name="Currency 2 3 2 4 2 5 3" xfId="19860"/>
    <cellStyle name="Currency 2 3 2 4 2 5 3 2" xfId="50684"/>
    <cellStyle name="Currency 2 3 2 4 2 5 4" xfId="35274"/>
    <cellStyle name="Currency 2 3 2 4 2 6" xfId="8455"/>
    <cellStyle name="Currency 2 3 2 4 2 6 2" xfId="23866"/>
    <cellStyle name="Currency 2 3 2 4 2 6 2 2" xfId="54690"/>
    <cellStyle name="Currency 2 3 2 4 2 6 3" xfId="39280"/>
    <cellStyle name="Currency 2 3 2 4 2 7" xfId="16057"/>
    <cellStyle name="Currency 2 3 2 4 2 7 2" xfId="46881"/>
    <cellStyle name="Currency 2 3 2 4 2 8" xfId="31471"/>
    <cellStyle name="Currency 2 3 2 4 3" xfId="436"/>
    <cellStyle name="Currency 2 3 2 4 3 2" xfId="1069"/>
    <cellStyle name="Currency 2 3 2 4 3 2 2" xfId="2968"/>
    <cellStyle name="Currency 2 3 2 4 3 2 2 2" xfId="6771"/>
    <cellStyle name="Currency 2 3 2 4 3 2 2 2 2" xfId="14581"/>
    <cellStyle name="Currency 2 3 2 4 3 2 2 2 2 2" xfId="29992"/>
    <cellStyle name="Currency 2 3 2 4 3 2 2 2 2 2 2" xfId="60816"/>
    <cellStyle name="Currency 2 3 2 4 3 2 2 2 2 3" xfId="45406"/>
    <cellStyle name="Currency 2 3 2 4 3 2 2 2 3" xfId="22183"/>
    <cellStyle name="Currency 2 3 2 4 3 2 2 2 3 2" xfId="53007"/>
    <cellStyle name="Currency 2 3 2 4 3 2 2 2 4" xfId="37597"/>
    <cellStyle name="Currency 2 3 2 4 3 2 2 3" xfId="10778"/>
    <cellStyle name="Currency 2 3 2 4 3 2 2 3 2" xfId="26189"/>
    <cellStyle name="Currency 2 3 2 4 3 2 2 3 2 2" xfId="57013"/>
    <cellStyle name="Currency 2 3 2 4 3 2 2 3 3" xfId="41603"/>
    <cellStyle name="Currency 2 3 2 4 3 2 2 4" xfId="18380"/>
    <cellStyle name="Currency 2 3 2 4 3 2 2 4 2" xfId="49204"/>
    <cellStyle name="Currency 2 3 2 4 3 2 2 5" xfId="33794"/>
    <cellStyle name="Currency 2 3 2 4 3 2 3" xfId="4872"/>
    <cellStyle name="Currency 2 3 2 4 3 2 3 2" xfId="12682"/>
    <cellStyle name="Currency 2 3 2 4 3 2 3 2 2" xfId="28093"/>
    <cellStyle name="Currency 2 3 2 4 3 2 3 2 2 2" xfId="58917"/>
    <cellStyle name="Currency 2 3 2 4 3 2 3 2 3" xfId="43507"/>
    <cellStyle name="Currency 2 3 2 4 3 2 3 3" xfId="20284"/>
    <cellStyle name="Currency 2 3 2 4 3 2 3 3 2" xfId="51108"/>
    <cellStyle name="Currency 2 3 2 4 3 2 3 4" xfId="35698"/>
    <cellStyle name="Currency 2 3 2 4 3 2 4" xfId="8879"/>
    <cellStyle name="Currency 2 3 2 4 3 2 4 2" xfId="24290"/>
    <cellStyle name="Currency 2 3 2 4 3 2 4 2 2" xfId="55114"/>
    <cellStyle name="Currency 2 3 2 4 3 2 4 3" xfId="39704"/>
    <cellStyle name="Currency 2 3 2 4 3 2 5" xfId="16481"/>
    <cellStyle name="Currency 2 3 2 4 3 2 5 2" xfId="47305"/>
    <cellStyle name="Currency 2 3 2 4 3 2 6" xfId="31895"/>
    <cellStyle name="Currency 2 3 2 4 3 3" xfId="1702"/>
    <cellStyle name="Currency 2 3 2 4 3 3 2" xfId="3601"/>
    <cellStyle name="Currency 2 3 2 4 3 3 2 2" xfId="7404"/>
    <cellStyle name="Currency 2 3 2 4 3 3 2 2 2" xfId="15214"/>
    <cellStyle name="Currency 2 3 2 4 3 3 2 2 2 2" xfId="30625"/>
    <cellStyle name="Currency 2 3 2 4 3 3 2 2 2 2 2" xfId="61449"/>
    <cellStyle name="Currency 2 3 2 4 3 3 2 2 2 3" xfId="46039"/>
    <cellStyle name="Currency 2 3 2 4 3 3 2 2 3" xfId="22816"/>
    <cellStyle name="Currency 2 3 2 4 3 3 2 2 3 2" xfId="53640"/>
    <cellStyle name="Currency 2 3 2 4 3 3 2 2 4" xfId="38230"/>
    <cellStyle name="Currency 2 3 2 4 3 3 2 3" xfId="11411"/>
    <cellStyle name="Currency 2 3 2 4 3 3 2 3 2" xfId="26822"/>
    <cellStyle name="Currency 2 3 2 4 3 3 2 3 2 2" xfId="57646"/>
    <cellStyle name="Currency 2 3 2 4 3 3 2 3 3" xfId="42236"/>
    <cellStyle name="Currency 2 3 2 4 3 3 2 4" xfId="19013"/>
    <cellStyle name="Currency 2 3 2 4 3 3 2 4 2" xfId="49837"/>
    <cellStyle name="Currency 2 3 2 4 3 3 2 5" xfId="34427"/>
    <cellStyle name="Currency 2 3 2 4 3 3 3" xfId="5505"/>
    <cellStyle name="Currency 2 3 2 4 3 3 3 2" xfId="13315"/>
    <cellStyle name="Currency 2 3 2 4 3 3 3 2 2" xfId="28726"/>
    <cellStyle name="Currency 2 3 2 4 3 3 3 2 2 2" xfId="59550"/>
    <cellStyle name="Currency 2 3 2 4 3 3 3 2 3" xfId="44140"/>
    <cellStyle name="Currency 2 3 2 4 3 3 3 3" xfId="20917"/>
    <cellStyle name="Currency 2 3 2 4 3 3 3 3 2" xfId="51741"/>
    <cellStyle name="Currency 2 3 2 4 3 3 3 4" xfId="36331"/>
    <cellStyle name="Currency 2 3 2 4 3 3 4" xfId="9512"/>
    <cellStyle name="Currency 2 3 2 4 3 3 4 2" xfId="24923"/>
    <cellStyle name="Currency 2 3 2 4 3 3 4 2 2" xfId="55747"/>
    <cellStyle name="Currency 2 3 2 4 3 3 4 3" xfId="40337"/>
    <cellStyle name="Currency 2 3 2 4 3 3 5" xfId="17114"/>
    <cellStyle name="Currency 2 3 2 4 3 3 5 2" xfId="47938"/>
    <cellStyle name="Currency 2 3 2 4 3 3 6" xfId="32528"/>
    <cellStyle name="Currency 2 3 2 4 3 4" xfId="2335"/>
    <cellStyle name="Currency 2 3 2 4 3 4 2" xfId="6138"/>
    <cellStyle name="Currency 2 3 2 4 3 4 2 2" xfId="13948"/>
    <cellStyle name="Currency 2 3 2 4 3 4 2 2 2" xfId="29359"/>
    <cellStyle name="Currency 2 3 2 4 3 4 2 2 2 2" xfId="60183"/>
    <cellStyle name="Currency 2 3 2 4 3 4 2 2 3" xfId="44773"/>
    <cellStyle name="Currency 2 3 2 4 3 4 2 3" xfId="21550"/>
    <cellStyle name="Currency 2 3 2 4 3 4 2 3 2" xfId="52374"/>
    <cellStyle name="Currency 2 3 2 4 3 4 2 4" xfId="36964"/>
    <cellStyle name="Currency 2 3 2 4 3 4 3" xfId="10145"/>
    <cellStyle name="Currency 2 3 2 4 3 4 3 2" xfId="25556"/>
    <cellStyle name="Currency 2 3 2 4 3 4 3 2 2" xfId="56380"/>
    <cellStyle name="Currency 2 3 2 4 3 4 3 3" xfId="40970"/>
    <cellStyle name="Currency 2 3 2 4 3 4 4" xfId="17747"/>
    <cellStyle name="Currency 2 3 2 4 3 4 4 2" xfId="48571"/>
    <cellStyle name="Currency 2 3 2 4 3 4 5" xfId="33161"/>
    <cellStyle name="Currency 2 3 2 4 3 5" xfId="4239"/>
    <cellStyle name="Currency 2 3 2 4 3 5 2" xfId="12049"/>
    <cellStyle name="Currency 2 3 2 4 3 5 2 2" xfId="27460"/>
    <cellStyle name="Currency 2 3 2 4 3 5 2 2 2" xfId="58284"/>
    <cellStyle name="Currency 2 3 2 4 3 5 2 3" xfId="42874"/>
    <cellStyle name="Currency 2 3 2 4 3 5 3" xfId="19651"/>
    <cellStyle name="Currency 2 3 2 4 3 5 3 2" xfId="50475"/>
    <cellStyle name="Currency 2 3 2 4 3 5 4" xfId="35065"/>
    <cellStyle name="Currency 2 3 2 4 3 6" xfId="8246"/>
    <cellStyle name="Currency 2 3 2 4 3 6 2" xfId="23657"/>
    <cellStyle name="Currency 2 3 2 4 3 6 2 2" xfId="54481"/>
    <cellStyle name="Currency 2 3 2 4 3 6 3" xfId="39071"/>
    <cellStyle name="Currency 2 3 2 4 3 7" xfId="15848"/>
    <cellStyle name="Currency 2 3 2 4 3 7 2" xfId="46672"/>
    <cellStyle name="Currency 2 3 2 4 3 8" xfId="31262"/>
    <cellStyle name="Currency 2 3 2 4 4" xfId="856"/>
    <cellStyle name="Currency 2 3 2 4 4 2" xfId="2755"/>
    <cellStyle name="Currency 2 3 2 4 4 2 2" xfId="6558"/>
    <cellStyle name="Currency 2 3 2 4 4 2 2 2" xfId="14368"/>
    <cellStyle name="Currency 2 3 2 4 4 2 2 2 2" xfId="29779"/>
    <cellStyle name="Currency 2 3 2 4 4 2 2 2 2 2" xfId="60603"/>
    <cellStyle name="Currency 2 3 2 4 4 2 2 2 3" xfId="45193"/>
    <cellStyle name="Currency 2 3 2 4 4 2 2 3" xfId="21970"/>
    <cellStyle name="Currency 2 3 2 4 4 2 2 3 2" xfId="52794"/>
    <cellStyle name="Currency 2 3 2 4 4 2 2 4" xfId="37384"/>
    <cellStyle name="Currency 2 3 2 4 4 2 3" xfId="10565"/>
    <cellStyle name="Currency 2 3 2 4 4 2 3 2" xfId="25976"/>
    <cellStyle name="Currency 2 3 2 4 4 2 3 2 2" xfId="56800"/>
    <cellStyle name="Currency 2 3 2 4 4 2 3 3" xfId="41390"/>
    <cellStyle name="Currency 2 3 2 4 4 2 4" xfId="18167"/>
    <cellStyle name="Currency 2 3 2 4 4 2 4 2" xfId="48991"/>
    <cellStyle name="Currency 2 3 2 4 4 2 5" xfId="33581"/>
    <cellStyle name="Currency 2 3 2 4 4 3" xfId="4659"/>
    <cellStyle name="Currency 2 3 2 4 4 3 2" xfId="12469"/>
    <cellStyle name="Currency 2 3 2 4 4 3 2 2" xfId="27880"/>
    <cellStyle name="Currency 2 3 2 4 4 3 2 2 2" xfId="58704"/>
    <cellStyle name="Currency 2 3 2 4 4 3 2 3" xfId="43294"/>
    <cellStyle name="Currency 2 3 2 4 4 3 3" xfId="20071"/>
    <cellStyle name="Currency 2 3 2 4 4 3 3 2" xfId="50895"/>
    <cellStyle name="Currency 2 3 2 4 4 3 4" xfId="35485"/>
    <cellStyle name="Currency 2 3 2 4 4 4" xfId="8666"/>
    <cellStyle name="Currency 2 3 2 4 4 4 2" xfId="24077"/>
    <cellStyle name="Currency 2 3 2 4 4 4 2 2" xfId="54901"/>
    <cellStyle name="Currency 2 3 2 4 4 4 3" xfId="39491"/>
    <cellStyle name="Currency 2 3 2 4 4 5" xfId="16268"/>
    <cellStyle name="Currency 2 3 2 4 4 5 2" xfId="47092"/>
    <cellStyle name="Currency 2 3 2 4 4 6" xfId="31682"/>
    <cellStyle name="Currency 2 3 2 4 5" xfId="1489"/>
    <cellStyle name="Currency 2 3 2 4 5 2" xfId="3388"/>
    <cellStyle name="Currency 2 3 2 4 5 2 2" xfId="7191"/>
    <cellStyle name="Currency 2 3 2 4 5 2 2 2" xfId="15001"/>
    <cellStyle name="Currency 2 3 2 4 5 2 2 2 2" xfId="30412"/>
    <cellStyle name="Currency 2 3 2 4 5 2 2 2 2 2" xfId="61236"/>
    <cellStyle name="Currency 2 3 2 4 5 2 2 2 3" xfId="45826"/>
    <cellStyle name="Currency 2 3 2 4 5 2 2 3" xfId="22603"/>
    <cellStyle name="Currency 2 3 2 4 5 2 2 3 2" xfId="53427"/>
    <cellStyle name="Currency 2 3 2 4 5 2 2 4" xfId="38017"/>
    <cellStyle name="Currency 2 3 2 4 5 2 3" xfId="11198"/>
    <cellStyle name="Currency 2 3 2 4 5 2 3 2" xfId="26609"/>
    <cellStyle name="Currency 2 3 2 4 5 2 3 2 2" xfId="57433"/>
    <cellStyle name="Currency 2 3 2 4 5 2 3 3" xfId="42023"/>
    <cellStyle name="Currency 2 3 2 4 5 2 4" xfId="18800"/>
    <cellStyle name="Currency 2 3 2 4 5 2 4 2" xfId="49624"/>
    <cellStyle name="Currency 2 3 2 4 5 2 5" xfId="34214"/>
    <cellStyle name="Currency 2 3 2 4 5 3" xfId="5292"/>
    <cellStyle name="Currency 2 3 2 4 5 3 2" xfId="13102"/>
    <cellStyle name="Currency 2 3 2 4 5 3 2 2" xfId="28513"/>
    <cellStyle name="Currency 2 3 2 4 5 3 2 2 2" xfId="59337"/>
    <cellStyle name="Currency 2 3 2 4 5 3 2 3" xfId="43927"/>
    <cellStyle name="Currency 2 3 2 4 5 3 3" xfId="20704"/>
    <cellStyle name="Currency 2 3 2 4 5 3 3 2" xfId="51528"/>
    <cellStyle name="Currency 2 3 2 4 5 3 4" xfId="36118"/>
    <cellStyle name="Currency 2 3 2 4 5 4" xfId="9299"/>
    <cellStyle name="Currency 2 3 2 4 5 4 2" xfId="24710"/>
    <cellStyle name="Currency 2 3 2 4 5 4 2 2" xfId="55534"/>
    <cellStyle name="Currency 2 3 2 4 5 4 3" xfId="40124"/>
    <cellStyle name="Currency 2 3 2 4 5 5" xfId="16901"/>
    <cellStyle name="Currency 2 3 2 4 5 5 2" xfId="47725"/>
    <cellStyle name="Currency 2 3 2 4 5 6" xfId="32315"/>
    <cellStyle name="Currency 2 3 2 4 6" xfId="2122"/>
    <cellStyle name="Currency 2 3 2 4 6 2" xfId="5925"/>
    <cellStyle name="Currency 2 3 2 4 6 2 2" xfId="13735"/>
    <cellStyle name="Currency 2 3 2 4 6 2 2 2" xfId="29146"/>
    <cellStyle name="Currency 2 3 2 4 6 2 2 2 2" xfId="59970"/>
    <cellStyle name="Currency 2 3 2 4 6 2 2 3" xfId="44560"/>
    <cellStyle name="Currency 2 3 2 4 6 2 3" xfId="21337"/>
    <cellStyle name="Currency 2 3 2 4 6 2 3 2" xfId="52161"/>
    <cellStyle name="Currency 2 3 2 4 6 2 4" xfId="36751"/>
    <cellStyle name="Currency 2 3 2 4 6 3" xfId="9932"/>
    <cellStyle name="Currency 2 3 2 4 6 3 2" xfId="25343"/>
    <cellStyle name="Currency 2 3 2 4 6 3 2 2" xfId="56167"/>
    <cellStyle name="Currency 2 3 2 4 6 3 3" xfId="40757"/>
    <cellStyle name="Currency 2 3 2 4 6 4" xfId="17534"/>
    <cellStyle name="Currency 2 3 2 4 6 4 2" xfId="48358"/>
    <cellStyle name="Currency 2 3 2 4 6 5" xfId="32948"/>
    <cellStyle name="Currency 2 3 2 4 7" xfId="4026"/>
    <cellStyle name="Currency 2 3 2 4 7 2" xfId="11836"/>
    <cellStyle name="Currency 2 3 2 4 7 2 2" xfId="27247"/>
    <cellStyle name="Currency 2 3 2 4 7 2 2 2" xfId="58071"/>
    <cellStyle name="Currency 2 3 2 4 7 2 3" xfId="42661"/>
    <cellStyle name="Currency 2 3 2 4 7 3" xfId="19438"/>
    <cellStyle name="Currency 2 3 2 4 7 3 2" xfId="50262"/>
    <cellStyle name="Currency 2 3 2 4 7 4" xfId="34852"/>
    <cellStyle name="Currency 2 3 2 4 8" xfId="8033"/>
    <cellStyle name="Currency 2 3 2 4 8 2" xfId="23444"/>
    <cellStyle name="Currency 2 3 2 4 8 2 2" xfId="54268"/>
    <cellStyle name="Currency 2 3 2 4 8 3" xfId="38858"/>
    <cellStyle name="Currency 2 3 2 4 9" xfId="7824"/>
    <cellStyle name="Currency 2 3 2 4 9 2" xfId="23235"/>
    <cellStyle name="Currency 2 3 2 4 9 2 2" xfId="54059"/>
    <cellStyle name="Currency 2 3 2 4 9 3" xfId="38649"/>
    <cellStyle name="Currency 2 3 2 5" xfId="600"/>
    <cellStyle name="Currency 2 3 2 5 2" xfId="1233"/>
    <cellStyle name="Currency 2 3 2 5 2 2" xfId="3132"/>
    <cellStyle name="Currency 2 3 2 5 2 2 2" xfId="6935"/>
    <cellStyle name="Currency 2 3 2 5 2 2 2 2" xfId="14745"/>
    <cellStyle name="Currency 2 3 2 5 2 2 2 2 2" xfId="30156"/>
    <cellStyle name="Currency 2 3 2 5 2 2 2 2 2 2" xfId="60980"/>
    <cellStyle name="Currency 2 3 2 5 2 2 2 2 3" xfId="45570"/>
    <cellStyle name="Currency 2 3 2 5 2 2 2 3" xfId="22347"/>
    <cellStyle name="Currency 2 3 2 5 2 2 2 3 2" xfId="53171"/>
    <cellStyle name="Currency 2 3 2 5 2 2 2 4" xfId="37761"/>
    <cellStyle name="Currency 2 3 2 5 2 2 3" xfId="10942"/>
    <cellStyle name="Currency 2 3 2 5 2 2 3 2" xfId="26353"/>
    <cellStyle name="Currency 2 3 2 5 2 2 3 2 2" xfId="57177"/>
    <cellStyle name="Currency 2 3 2 5 2 2 3 3" xfId="41767"/>
    <cellStyle name="Currency 2 3 2 5 2 2 4" xfId="18544"/>
    <cellStyle name="Currency 2 3 2 5 2 2 4 2" xfId="49368"/>
    <cellStyle name="Currency 2 3 2 5 2 2 5" xfId="33958"/>
    <cellStyle name="Currency 2 3 2 5 2 3" xfId="5036"/>
    <cellStyle name="Currency 2 3 2 5 2 3 2" xfId="12846"/>
    <cellStyle name="Currency 2 3 2 5 2 3 2 2" xfId="28257"/>
    <cellStyle name="Currency 2 3 2 5 2 3 2 2 2" xfId="59081"/>
    <cellStyle name="Currency 2 3 2 5 2 3 2 3" xfId="43671"/>
    <cellStyle name="Currency 2 3 2 5 2 3 3" xfId="20448"/>
    <cellStyle name="Currency 2 3 2 5 2 3 3 2" xfId="51272"/>
    <cellStyle name="Currency 2 3 2 5 2 3 4" xfId="35862"/>
    <cellStyle name="Currency 2 3 2 5 2 4" xfId="9043"/>
    <cellStyle name="Currency 2 3 2 5 2 4 2" xfId="24454"/>
    <cellStyle name="Currency 2 3 2 5 2 4 2 2" xfId="55278"/>
    <cellStyle name="Currency 2 3 2 5 2 4 3" xfId="39868"/>
    <cellStyle name="Currency 2 3 2 5 2 5" xfId="16645"/>
    <cellStyle name="Currency 2 3 2 5 2 5 2" xfId="47469"/>
    <cellStyle name="Currency 2 3 2 5 2 6" xfId="32059"/>
    <cellStyle name="Currency 2 3 2 5 3" xfId="1866"/>
    <cellStyle name="Currency 2 3 2 5 3 2" xfId="3765"/>
    <cellStyle name="Currency 2 3 2 5 3 2 2" xfId="7568"/>
    <cellStyle name="Currency 2 3 2 5 3 2 2 2" xfId="15378"/>
    <cellStyle name="Currency 2 3 2 5 3 2 2 2 2" xfId="30789"/>
    <cellStyle name="Currency 2 3 2 5 3 2 2 2 2 2" xfId="61613"/>
    <cellStyle name="Currency 2 3 2 5 3 2 2 2 3" xfId="46203"/>
    <cellStyle name="Currency 2 3 2 5 3 2 2 3" xfId="22980"/>
    <cellStyle name="Currency 2 3 2 5 3 2 2 3 2" xfId="53804"/>
    <cellStyle name="Currency 2 3 2 5 3 2 2 4" xfId="38394"/>
    <cellStyle name="Currency 2 3 2 5 3 2 3" xfId="11575"/>
    <cellStyle name="Currency 2 3 2 5 3 2 3 2" xfId="26986"/>
    <cellStyle name="Currency 2 3 2 5 3 2 3 2 2" xfId="57810"/>
    <cellStyle name="Currency 2 3 2 5 3 2 3 3" xfId="42400"/>
    <cellStyle name="Currency 2 3 2 5 3 2 4" xfId="19177"/>
    <cellStyle name="Currency 2 3 2 5 3 2 4 2" xfId="50001"/>
    <cellStyle name="Currency 2 3 2 5 3 2 5" xfId="34591"/>
    <cellStyle name="Currency 2 3 2 5 3 3" xfId="5669"/>
    <cellStyle name="Currency 2 3 2 5 3 3 2" xfId="13479"/>
    <cellStyle name="Currency 2 3 2 5 3 3 2 2" xfId="28890"/>
    <cellStyle name="Currency 2 3 2 5 3 3 2 2 2" xfId="59714"/>
    <cellStyle name="Currency 2 3 2 5 3 3 2 3" xfId="44304"/>
    <cellStyle name="Currency 2 3 2 5 3 3 3" xfId="21081"/>
    <cellStyle name="Currency 2 3 2 5 3 3 3 2" xfId="51905"/>
    <cellStyle name="Currency 2 3 2 5 3 3 4" xfId="36495"/>
    <cellStyle name="Currency 2 3 2 5 3 4" xfId="9676"/>
    <cellStyle name="Currency 2 3 2 5 3 4 2" xfId="25087"/>
    <cellStyle name="Currency 2 3 2 5 3 4 2 2" xfId="55911"/>
    <cellStyle name="Currency 2 3 2 5 3 4 3" xfId="40501"/>
    <cellStyle name="Currency 2 3 2 5 3 5" xfId="17278"/>
    <cellStyle name="Currency 2 3 2 5 3 5 2" xfId="48102"/>
    <cellStyle name="Currency 2 3 2 5 3 6" xfId="32692"/>
    <cellStyle name="Currency 2 3 2 5 4" xfId="2499"/>
    <cellStyle name="Currency 2 3 2 5 4 2" xfId="6302"/>
    <cellStyle name="Currency 2 3 2 5 4 2 2" xfId="14112"/>
    <cellStyle name="Currency 2 3 2 5 4 2 2 2" xfId="29523"/>
    <cellStyle name="Currency 2 3 2 5 4 2 2 2 2" xfId="60347"/>
    <cellStyle name="Currency 2 3 2 5 4 2 2 3" xfId="44937"/>
    <cellStyle name="Currency 2 3 2 5 4 2 3" xfId="21714"/>
    <cellStyle name="Currency 2 3 2 5 4 2 3 2" xfId="52538"/>
    <cellStyle name="Currency 2 3 2 5 4 2 4" xfId="37128"/>
    <cellStyle name="Currency 2 3 2 5 4 3" xfId="10309"/>
    <cellStyle name="Currency 2 3 2 5 4 3 2" xfId="25720"/>
    <cellStyle name="Currency 2 3 2 5 4 3 2 2" xfId="56544"/>
    <cellStyle name="Currency 2 3 2 5 4 3 3" xfId="41134"/>
    <cellStyle name="Currency 2 3 2 5 4 4" xfId="17911"/>
    <cellStyle name="Currency 2 3 2 5 4 4 2" xfId="48735"/>
    <cellStyle name="Currency 2 3 2 5 4 5" xfId="33325"/>
    <cellStyle name="Currency 2 3 2 5 5" xfId="4403"/>
    <cellStyle name="Currency 2 3 2 5 5 2" xfId="12213"/>
    <cellStyle name="Currency 2 3 2 5 5 2 2" xfId="27624"/>
    <cellStyle name="Currency 2 3 2 5 5 2 2 2" xfId="58448"/>
    <cellStyle name="Currency 2 3 2 5 5 2 3" xfId="43038"/>
    <cellStyle name="Currency 2 3 2 5 5 3" xfId="19815"/>
    <cellStyle name="Currency 2 3 2 5 5 3 2" xfId="50639"/>
    <cellStyle name="Currency 2 3 2 5 5 4" xfId="35229"/>
    <cellStyle name="Currency 2 3 2 5 6" xfId="8410"/>
    <cellStyle name="Currency 2 3 2 5 6 2" xfId="23821"/>
    <cellStyle name="Currency 2 3 2 5 6 2 2" xfId="54645"/>
    <cellStyle name="Currency 2 3 2 5 6 3" xfId="39235"/>
    <cellStyle name="Currency 2 3 2 5 7" xfId="16012"/>
    <cellStyle name="Currency 2 3 2 5 7 2" xfId="46836"/>
    <cellStyle name="Currency 2 3 2 5 8" xfId="31426"/>
    <cellStyle name="Currency 2 3 2 6" xfId="391"/>
    <cellStyle name="Currency 2 3 2 6 2" xfId="1024"/>
    <cellStyle name="Currency 2 3 2 6 2 2" xfId="2923"/>
    <cellStyle name="Currency 2 3 2 6 2 2 2" xfId="6726"/>
    <cellStyle name="Currency 2 3 2 6 2 2 2 2" xfId="14536"/>
    <cellStyle name="Currency 2 3 2 6 2 2 2 2 2" xfId="29947"/>
    <cellStyle name="Currency 2 3 2 6 2 2 2 2 2 2" xfId="60771"/>
    <cellStyle name="Currency 2 3 2 6 2 2 2 2 3" xfId="45361"/>
    <cellStyle name="Currency 2 3 2 6 2 2 2 3" xfId="22138"/>
    <cellStyle name="Currency 2 3 2 6 2 2 2 3 2" xfId="52962"/>
    <cellStyle name="Currency 2 3 2 6 2 2 2 4" xfId="37552"/>
    <cellStyle name="Currency 2 3 2 6 2 2 3" xfId="10733"/>
    <cellStyle name="Currency 2 3 2 6 2 2 3 2" xfId="26144"/>
    <cellStyle name="Currency 2 3 2 6 2 2 3 2 2" xfId="56968"/>
    <cellStyle name="Currency 2 3 2 6 2 2 3 3" xfId="41558"/>
    <cellStyle name="Currency 2 3 2 6 2 2 4" xfId="18335"/>
    <cellStyle name="Currency 2 3 2 6 2 2 4 2" xfId="49159"/>
    <cellStyle name="Currency 2 3 2 6 2 2 5" xfId="33749"/>
    <cellStyle name="Currency 2 3 2 6 2 3" xfId="4827"/>
    <cellStyle name="Currency 2 3 2 6 2 3 2" xfId="12637"/>
    <cellStyle name="Currency 2 3 2 6 2 3 2 2" xfId="28048"/>
    <cellStyle name="Currency 2 3 2 6 2 3 2 2 2" xfId="58872"/>
    <cellStyle name="Currency 2 3 2 6 2 3 2 3" xfId="43462"/>
    <cellStyle name="Currency 2 3 2 6 2 3 3" xfId="20239"/>
    <cellStyle name="Currency 2 3 2 6 2 3 3 2" xfId="51063"/>
    <cellStyle name="Currency 2 3 2 6 2 3 4" xfId="35653"/>
    <cellStyle name="Currency 2 3 2 6 2 4" xfId="8834"/>
    <cellStyle name="Currency 2 3 2 6 2 4 2" xfId="24245"/>
    <cellStyle name="Currency 2 3 2 6 2 4 2 2" xfId="55069"/>
    <cellStyle name="Currency 2 3 2 6 2 4 3" xfId="39659"/>
    <cellStyle name="Currency 2 3 2 6 2 5" xfId="16436"/>
    <cellStyle name="Currency 2 3 2 6 2 5 2" xfId="47260"/>
    <cellStyle name="Currency 2 3 2 6 2 6" xfId="31850"/>
    <cellStyle name="Currency 2 3 2 6 3" xfId="1657"/>
    <cellStyle name="Currency 2 3 2 6 3 2" xfId="3556"/>
    <cellStyle name="Currency 2 3 2 6 3 2 2" xfId="7359"/>
    <cellStyle name="Currency 2 3 2 6 3 2 2 2" xfId="15169"/>
    <cellStyle name="Currency 2 3 2 6 3 2 2 2 2" xfId="30580"/>
    <cellStyle name="Currency 2 3 2 6 3 2 2 2 2 2" xfId="61404"/>
    <cellStyle name="Currency 2 3 2 6 3 2 2 2 3" xfId="45994"/>
    <cellStyle name="Currency 2 3 2 6 3 2 2 3" xfId="22771"/>
    <cellStyle name="Currency 2 3 2 6 3 2 2 3 2" xfId="53595"/>
    <cellStyle name="Currency 2 3 2 6 3 2 2 4" xfId="38185"/>
    <cellStyle name="Currency 2 3 2 6 3 2 3" xfId="11366"/>
    <cellStyle name="Currency 2 3 2 6 3 2 3 2" xfId="26777"/>
    <cellStyle name="Currency 2 3 2 6 3 2 3 2 2" xfId="57601"/>
    <cellStyle name="Currency 2 3 2 6 3 2 3 3" xfId="42191"/>
    <cellStyle name="Currency 2 3 2 6 3 2 4" xfId="18968"/>
    <cellStyle name="Currency 2 3 2 6 3 2 4 2" xfId="49792"/>
    <cellStyle name="Currency 2 3 2 6 3 2 5" xfId="34382"/>
    <cellStyle name="Currency 2 3 2 6 3 3" xfId="5460"/>
    <cellStyle name="Currency 2 3 2 6 3 3 2" xfId="13270"/>
    <cellStyle name="Currency 2 3 2 6 3 3 2 2" xfId="28681"/>
    <cellStyle name="Currency 2 3 2 6 3 3 2 2 2" xfId="59505"/>
    <cellStyle name="Currency 2 3 2 6 3 3 2 3" xfId="44095"/>
    <cellStyle name="Currency 2 3 2 6 3 3 3" xfId="20872"/>
    <cellStyle name="Currency 2 3 2 6 3 3 3 2" xfId="51696"/>
    <cellStyle name="Currency 2 3 2 6 3 3 4" xfId="36286"/>
    <cellStyle name="Currency 2 3 2 6 3 4" xfId="9467"/>
    <cellStyle name="Currency 2 3 2 6 3 4 2" xfId="24878"/>
    <cellStyle name="Currency 2 3 2 6 3 4 2 2" xfId="55702"/>
    <cellStyle name="Currency 2 3 2 6 3 4 3" xfId="40292"/>
    <cellStyle name="Currency 2 3 2 6 3 5" xfId="17069"/>
    <cellStyle name="Currency 2 3 2 6 3 5 2" xfId="47893"/>
    <cellStyle name="Currency 2 3 2 6 3 6" xfId="32483"/>
    <cellStyle name="Currency 2 3 2 6 4" xfId="2290"/>
    <cellStyle name="Currency 2 3 2 6 4 2" xfId="6093"/>
    <cellStyle name="Currency 2 3 2 6 4 2 2" xfId="13903"/>
    <cellStyle name="Currency 2 3 2 6 4 2 2 2" xfId="29314"/>
    <cellStyle name="Currency 2 3 2 6 4 2 2 2 2" xfId="60138"/>
    <cellStyle name="Currency 2 3 2 6 4 2 2 3" xfId="44728"/>
    <cellStyle name="Currency 2 3 2 6 4 2 3" xfId="21505"/>
    <cellStyle name="Currency 2 3 2 6 4 2 3 2" xfId="52329"/>
    <cellStyle name="Currency 2 3 2 6 4 2 4" xfId="36919"/>
    <cellStyle name="Currency 2 3 2 6 4 3" xfId="10100"/>
    <cellStyle name="Currency 2 3 2 6 4 3 2" xfId="25511"/>
    <cellStyle name="Currency 2 3 2 6 4 3 2 2" xfId="56335"/>
    <cellStyle name="Currency 2 3 2 6 4 3 3" xfId="40925"/>
    <cellStyle name="Currency 2 3 2 6 4 4" xfId="17702"/>
    <cellStyle name="Currency 2 3 2 6 4 4 2" xfId="48526"/>
    <cellStyle name="Currency 2 3 2 6 4 5" xfId="33116"/>
    <cellStyle name="Currency 2 3 2 6 5" xfId="4194"/>
    <cellStyle name="Currency 2 3 2 6 5 2" xfId="12004"/>
    <cellStyle name="Currency 2 3 2 6 5 2 2" xfId="27415"/>
    <cellStyle name="Currency 2 3 2 6 5 2 2 2" xfId="58239"/>
    <cellStyle name="Currency 2 3 2 6 5 2 3" xfId="42829"/>
    <cellStyle name="Currency 2 3 2 6 5 3" xfId="19606"/>
    <cellStyle name="Currency 2 3 2 6 5 3 2" xfId="50430"/>
    <cellStyle name="Currency 2 3 2 6 5 4" xfId="35020"/>
    <cellStyle name="Currency 2 3 2 6 6" xfId="8201"/>
    <cellStyle name="Currency 2 3 2 6 6 2" xfId="23612"/>
    <cellStyle name="Currency 2 3 2 6 6 2 2" xfId="54436"/>
    <cellStyle name="Currency 2 3 2 6 6 3" xfId="39026"/>
    <cellStyle name="Currency 2 3 2 6 7" xfId="15803"/>
    <cellStyle name="Currency 2 3 2 6 7 2" xfId="46627"/>
    <cellStyle name="Currency 2 3 2 6 8" xfId="31217"/>
    <cellStyle name="Currency 2 3 2 7" xfId="811"/>
    <cellStyle name="Currency 2 3 2 7 2" xfId="2710"/>
    <cellStyle name="Currency 2 3 2 7 2 2" xfId="6513"/>
    <cellStyle name="Currency 2 3 2 7 2 2 2" xfId="14323"/>
    <cellStyle name="Currency 2 3 2 7 2 2 2 2" xfId="29734"/>
    <cellStyle name="Currency 2 3 2 7 2 2 2 2 2" xfId="60558"/>
    <cellStyle name="Currency 2 3 2 7 2 2 2 3" xfId="45148"/>
    <cellStyle name="Currency 2 3 2 7 2 2 3" xfId="21925"/>
    <cellStyle name="Currency 2 3 2 7 2 2 3 2" xfId="52749"/>
    <cellStyle name="Currency 2 3 2 7 2 2 4" xfId="37339"/>
    <cellStyle name="Currency 2 3 2 7 2 3" xfId="10520"/>
    <cellStyle name="Currency 2 3 2 7 2 3 2" xfId="25931"/>
    <cellStyle name="Currency 2 3 2 7 2 3 2 2" xfId="56755"/>
    <cellStyle name="Currency 2 3 2 7 2 3 3" xfId="41345"/>
    <cellStyle name="Currency 2 3 2 7 2 4" xfId="18122"/>
    <cellStyle name="Currency 2 3 2 7 2 4 2" xfId="48946"/>
    <cellStyle name="Currency 2 3 2 7 2 5" xfId="33536"/>
    <cellStyle name="Currency 2 3 2 7 3" xfId="4614"/>
    <cellStyle name="Currency 2 3 2 7 3 2" xfId="12424"/>
    <cellStyle name="Currency 2 3 2 7 3 2 2" xfId="27835"/>
    <cellStyle name="Currency 2 3 2 7 3 2 2 2" xfId="58659"/>
    <cellStyle name="Currency 2 3 2 7 3 2 3" xfId="43249"/>
    <cellStyle name="Currency 2 3 2 7 3 3" xfId="20026"/>
    <cellStyle name="Currency 2 3 2 7 3 3 2" xfId="50850"/>
    <cellStyle name="Currency 2 3 2 7 3 4" xfId="35440"/>
    <cellStyle name="Currency 2 3 2 7 4" xfId="8621"/>
    <cellStyle name="Currency 2 3 2 7 4 2" xfId="24032"/>
    <cellStyle name="Currency 2 3 2 7 4 2 2" xfId="54856"/>
    <cellStyle name="Currency 2 3 2 7 4 3" xfId="39446"/>
    <cellStyle name="Currency 2 3 2 7 5" xfId="16223"/>
    <cellStyle name="Currency 2 3 2 7 5 2" xfId="47047"/>
    <cellStyle name="Currency 2 3 2 7 6" xfId="31637"/>
    <cellStyle name="Currency 2 3 2 8" xfId="1444"/>
    <cellStyle name="Currency 2 3 2 8 2" xfId="3343"/>
    <cellStyle name="Currency 2 3 2 8 2 2" xfId="7146"/>
    <cellStyle name="Currency 2 3 2 8 2 2 2" xfId="14956"/>
    <cellStyle name="Currency 2 3 2 8 2 2 2 2" xfId="30367"/>
    <cellStyle name="Currency 2 3 2 8 2 2 2 2 2" xfId="61191"/>
    <cellStyle name="Currency 2 3 2 8 2 2 2 3" xfId="45781"/>
    <cellStyle name="Currency 2 3 2 8 2 2 3" xfId="22558"/>
    <cellStyle name="Currency 2 3 2 8 2 2 3 2" xfId="53382"/>
    <cellStyle name="Currency 2 3 2 8 2 2 4" xfId="37972"/>
    <cellStyle name="Currency 2 3 2 8 2 3" xfId="11153"/>
    <cellStyle name="Currency 2 3 2 8 2 3 2" xfId="26564"/>
    <cellStyle name="Currency 2 3 2 8 2 3 2 2" xfId="57388"/>
    <cellStyle name="Currency 2 3 2 8 2 3 3" xfId="41978"/>
    <cellStyle name="Currency 2 3 2 8 2 4" xfId="18755"/>
    <cellStyle name="Currency 2 3 2 8 2 4 2" xfId="49579"/>
    <cellStyle name="Currency 2 3 2 8 2 5" xfId="34169"/>
    <cellStyle name="Currency 2 3 2 8 3" xfId="5247"/>
    <cellStyle name="Currency 2 3 2 8 3 2" xfId="13057"/>
    <cellStyle name="Currency 2 3 2 8 3 2 2" xfId="28468"/>
    <cellStyle name="Currency 2 3 2 8 3 2 2 2" xfId="59292"/>
    <cellStyle name="Currency 2 3 2 8 3 2 3" xfId="43882"/>
    <cellStyle name="Currency 2 3 2 8 3 3" xfId="20659"/>
    <cellStyle name="Currency 2 3 2 8 3 3 2" xfId="51483"/>
    <cellStyle name="Currency 2 3 2 8 3 4" xfId="36073"/>
    <cellStyle name="Currency 2 3 2 8 4" xfId="9254"/>
    <cellStyle name="Currency 2 3 2 8 4 2" xfId="24665"/>
    <cellStyle name="Currency 2 3 2 8 4 2 2" xfId="55489"/>
    <cellStyle name="Currency 2 3 2 8 4 3" xfId="40079"/>
    <cellStyle name="Currency 2 3 2 8 5" xfId="16856"/>
    <cellStyle name="Currency 2 3 2 8 5 2" xfId="47680"/>
    <cellStyle name="Currency 2 3 2 8 6" xfId="32270"/>
    <cellStyle name="Currency 2 3 2 9" xfId="2077"/>
    <cellStyle name="Currency 2 3 2 9 2" xfId="5880"/>
    <cellStyle name="Currency 2 3 2 9 2 2" xfId="13690"/>
    <cellStyle name="Currency 2 3 2 9 2 2 2" xfId="29101"/>
    <cellStyle name="Currency 2 3 2 9 2 2 2 2" xfId="59925"/>
    <cellStyle name="Currency 2 3 2 9 2 2 3" xfId="44515"/>
    <cellStyle name="Currency 2 3 2 9 2 3" xfId="21292"/>
    <cellStyle name="Currency 2 3 2 9 2 3 2" xfId="52116"/>
    <cellStyle name="Currency 2 3 2 9 2 4" xfId="36706"/>
    <cellStyle name="Currency 2 3 2 9 3" xfId="9887"/>
    <cellStyle name="Currency 2 3 2 9 3 2" xfId="25298"/>
    <cellStyle name="Currency 2 3 2 9 3 2 2" xfId="56122"/>
    <cellStyle name="Currency 2 3 2 9 3 3" xfId="40712"/>
    <cellStyle name="Currency 2 3 2 9 4" xfId="17489"/>
    <cellStyle name="Currency 2 3 2 9 4 2" xfId="48313"/>
    <cellStyle name="Currency 2 3 2 9 5" xfId="32903"/>
    <cellStyle name="Currency 2 3 3" xfId="242"/>
    <cellStyle name="Currency 2 3 3 10" xfId="7844"/>
    <cellStyle name="Currency 2 3 3 10 2" xfId="23255"/>
    <cellStyle name="Currency 2 3 3 10 2 2" xfId="54079"/>
    <cellStyle name="Currency 2 3 3 10 3" xfId="38669"/>
    <cellStyle name="Currency 2 3 3 11" xfId="15655"/>
    <cellStyle name="Currency 2 3 3 11 2" xfId="46479"/>
    <cellStyle name="Currency 2 3 3 12" xfId="31069"/>
    <cellStyle name="Currency 2 3 3 2" xfId="324"/>
    <cellStyle name="Currency 2 3 3 2 10" xfId="15737"/>
    <cellStyle name="Currency 2 3 3 2 10 2" xfId="46561"/>
    <cellStyle name="Currency 2 3 3 2 11" xfId="31151"/>
    <cellStyle name="Currency 2 3 3 2 2" xfId="747"/>
    <cellStyle name="Currency 2 3 3 2 2 2" xfId="1380"/>
    <cellStyle name="Currency 2 3 3 2 2 2 2" xfId="3279"/>
    <cellStyle name="Currency 2 3 3 2 2 2 2 2" xfId="7082"/>
    <cellStyle name="Currency 2 3 3 2 2 2 2 2 2" xfId="14892"/>
    <cellStyle name="Currency 2 3 3 2 2 2 2 2 2 2" xfId="30303"/>
    <cellStyle name="Currency 2 3 3 2 2 2 2 2 2 2 2" xfId="61127"/>
    <cellStyle name="Currency 2 3 3 2 2 2 2 2 2 3" xfId="45717"/>
    <cellStyle name="Currency 2 3 3 2 2 2 2 2 3" xfId="22494"/>
    <cellStyle name="Currency 2 3 3 2 2 2 2 2 3 2" xfId="53318"/>
    <cellStyle name="Currency 2 3 3 2 2 2 2 2 4" xfId="37908"/>
    <cellStyle name="Currency 2 3 3 2 2 2 2 3" xfId="11089"/>
    <cellStyle name="Currency 2 3 3 2 2 2 2 3 2" xfId="26500"/>
    <cellStyle name="Currency 2 3 3 2 2 2 2 3 2 2" xfId="57324"/>
    <cellStyle name="Currency 2 3 3 2 2 2 2 3 3" xfId="41914"/>
    <cellStyle name="Currency 2 3 3 2 2 2 2 4" xfId="18691"/>
    <cellStyle name="Currency 2 3 3 2 2 2 2 4 2" xfId="49515"/>
    <cellStyle name="Currency 2 3 3 2 2 2 2 5" xfId="34105"/>
    <cellStyle name="Currency 2 3 3 2 2 2 3" xfId="5183"/>
    <cellStyle name="Currency 2 3 3 2 2 2 3 2" xfId="12993"/>
    <cellStyle name="Currency 2 3 3 2 2 2 3 2 2" xfId="28404"/>
    <cellStyle name="Currency 2 3 3 2 2 2 3 2 2 2" xfId="59228"/>
    <cellStyle name="Currency 2 3 3 2 2 2 3 2 3" xfId="43818"/>
    <cellStyle name="Currency 2 3 3 2 2 2 3 3" xfId="20595"/>
    <cellStyle name="Currency 2 3 3 2 2 2 3 3 2" xfId="51419"/>
    <cellStyle name="Currency 2 3 3 2 2 2 3 4" xfId="36009"/>
    <cellStyle name="Currency 2 3 3 2 2 2 4" xfId="9190"/>
    <cellStyle name="Currency 2 3 3 2 2 2 4 2" xfId="24601"/>
    <cellStyle name="Currency 2 3 3 2 2 2 4 2 2" xfId="55425"/>
    <cellStyle name="Currency 2 3 3 2 2 2 4 3" xfId="40015"/>
    <cellStyle name="Currency 2 3 3 2 2 2 5" xfId="16792"/>
    <cellStyle name="Currency 2 3 3 2 2 2 5 2" xfId="47616"/>
    <cellStyle name="Currency 2 3 3 2 2 2 6" xfId="32206"/>
    <cellStyle name="Currency 2 3 3 2 2 3" xfId="2013"/>
    <cellStyle name="Currency 2 3 3 2 2 3 2" xfId="3912"/>
    <cellStyle name="Currency 2 3 3 2 2 3 2 2" xfId="7715"/>
    <cellStyle name="Currency 2 3 3 2 2 3 2 2 2" xfId="15525"/>
    <cellStyle name="Currency 2 3 3 2 2 3 2 2 2 2" xfId="30936"/>
    <cellStyle name="Currency 2 3 3 2 2 3 2 2 2 2 2" xfId="61760"/>
    <cellStyle name="Currency 2 3 3 2 2 3 2 2 2 3" xfId="46350"/>
    <cellStyle name="Currency 2 3 3 2 2 3 2 2 3" xfId="23127"/>
    <cellStyle name="Currency 2 3 3 2 2 3 2 2 3 2" xfId="53951"/>
    <cellStyle name="Currency 2 3 3 2 2 3 2 2 4" xfId="38541"/>
    <cellStyle name="Currency 2 3 3 2 2 3 2 3" xfId="11722"/>
    <cellStyle name="Currency 2 3 3 2 2 3 2 3 2" xfId="27133"/>
    <cellStyle name="Currency 2 3 3 2 2 3 2 3 2 2" xfId="57957"/>
    <cellStyle name="Currency 2 3 3 2 2 3 2 3 3" xfId="42547"/>
    <cellStyle name="Currency 2 3 3 2 2 3 2 4" xfId="19324"/>
    <cellStyle name="Currency 2 3 3 2 2 3 2 4 2" xfId="50148"/>
    <cellStyle name="Currency 2 3 3 2 2 3 2 5" xfId="34738"/>
    <cellStyle name="Currency 2 3 3 2 2 3 3" xfId="5816"/>
    <cellStyle name="Currency 2 3 3 2 2 3 3 2" xfId="13626"/>
    <cellStyle name="Currency 2 3 3 2 2 3 3 2 2" xfId="29037"/>
    <cellStyle name="Currency 2 3 3 2 2 3 3 2 2 2" xfId="59861"/>
    <cellStyle name="Currency 2 3 3 2 2 3 3 2 3" xfId="44451"/>
    <cellStyle name="Currency 2 3 3 2 2 3 3 3" xfId="21228"/>
    <cellStyle name="Currency 2 3 3 2 2 3 3 3 2" xfId="52052"/>
    <cellStyle name="Currency 2 3 3 2 2 3 3 4" xfId="36642"/>
    <cellStyle name="Currency 2 3 3 2 2 3 4" xfId="9823"/>
    <cellStyle name="Currency 2 3 3 2 2 3 4 2" xfId="25234"/>
    <cellStyle name="Currency 2 3 3 2 2 3 4 2 2" xfId="56058"/>
    <cellStyle name="Currency 2 3 3 2 2 3 4 3" xfId="40648"/>
    <cellStyle name="Currency 2 3 3 2 2 3 5" xfId="17425"/>
    <cellStyle name="Currency 2 3 3 2 2 3 5 2" xfId="48249"/>
    <cellStyle name="Currency 2 3 3 2 2 3 6" xfId="32839"/>
    <cellStyle name="Currency 2 3 3 2 2 4" xfId="2646"/>
    <cellStyle name="Currency 2 3 3 2 2 4 2" xfId="6449"/>
    <cellStyle name="Currency 2 3 3 2 2 4 2 2" xfId="14259"/>
    <cellStyle name="Currency 2 3 3 2 2 4 2 2 2" xfId="29670"/>
    <cellStyle name="Currency 2 3 3 2 2 4 2 2 2 2" xfId="60494"/>
    <cellStyle name="Currency 2 3 3 2 2 4 2 2 3" xfId="45084"/>
    <cellStyle name="Currency 2 3 3 2 2 4 2 3" xfId="21861"/>
    <cellStyle name="Currency 2 3 3 2 2 4 2 3 2" xfId="52685"/>
    <cellStyle name="Currency 2 3 3 2 2 4 2 4" xfId="37275"/>
    <cellStyle name="Currency 2 3 3 2 2 4 3" xfId="10456"/>
    <cellStyle name="Currency 2 3 3 2 2 4 3 2" xfId="25867"/>
    <cellStyle name="Currency 2 3 3 2 2 4 3 2 2" xfId="56691"/>
    <cellStyle name="Currency 2 3 3 2 2 4 3 3" xfId="41281"/>
    <cellStyle name="Currency 2 3 3 2 2 4 4" xfId="18058"/>
    <cellStyle name="Currency 2 3 3 2 2 4 4 2" xfId="48882"/>
    <cellStyle name="Currency 2 3 3 2 2 4 5" xfId="33472"/>
    <cellStyle name="Currency 2 3 3 2 2 5" xfId="4550"/>
    <cellStyle name="Currency 2 3 3 2 2 5 2" xfId="12360"/>
    <cellStyle name="Currency 2 3 3 2 2 5 2 2" xfId="27771"/>
    <cellStyle name="Currency 2 3 3 2 2 5 2 2 2" xfId="58595"/>
    <cellStyle name="Currency 2 3 3 2 2 5 2 3" xfId="43185"/>
    <cellStyle name="Currency 2 3 3 2 2 5 3" xfId="19962"/>
    <cellStyle name="Currency 2 3 3 2 2 5 3 2" xfId="50786"/>
    <cellStyle name="Currency 2 3 3 2 2 5 4" xfId="35376"/>
    <cellStyle name="Currency 2 3 3 2 2 6" xfId="8557"/>
    <cellStyle name="Currency 2 3 3 2 2 6 2" xfId="23968"/>
    <cellStyle name="Currency 2 3 3 2 2 6 2 2" xfId="54792"/>
    <cellStyle name="Currency 2 3 3 2 2 6 3" xfId="39382"/>
    <cellStyle name="Currency 2 3 3 2 2 7" xfId="16159"/>
    <cellStyle name="Currency 2 3 3 2 2 7 2" xfId="46983"/>
    <cellStyle name="Currency 2 3 3 2 2 8" xfId="31573"/>
    <cellStyle name="Currency 2 3 3 2 3" xfId="538"/>
    <cellStyle name="Currency 2 3 3 2 3 2" xfId="1171"/>
    <cellStyle name="Currency 2 3 3 2 3 2 2" xfId="3070"/>
    <cellStyle name="Currency 2 3 3 2 3 2 2 2" xfId="6873"/>
    <cellStyle name="Currency 2 3 3 2 3 2 2 2 2" xfId="14683"/>
    <cellStyle name="Currency 2 3 3 2 3 2 2 2 2 2" xfId="30094"/>
    <cellStyle name="Currency 2 3 3 2 3 2 2 2 2 2 2" xfId="60918"/>
    <cellStyle name="Currency 2 3 3 2 3 2 2 2 2 3" xfId="45508"/>
    <cellStyle name="Currency 2 3 3 2 3 2 2 2 3" xfId="22285"/>
    <cellStyle name="Currency 2 3 3 2 3 2 2 2 3 2" xfId="53109"/>
    <cellStyle name="Currency 2 3 3 2 3 2 2 2 4" xfId="37699"/>
    <cellStyle name="Currency 2 3 3 2 3 2 2 3" xfId="10880"/>
    <cellStyle name="Currency 2 3 3 2 3 2 2 3 2" xfId="26291"/>
    <cellStyle name="Currency 2 3 3 2 3 2 2 3 2 2" xfId="57115"/>
    <cellStyle name="Currency 2 3 3 2 3 2 2 3 3" xfId="41705"/>
    <cellStyle name="Currency 2 3 3 2 3 2 2 4" xfId="18482"/>
    <cellStyle name="Currency 2 3 3 2 3 2 2 4 2" xfId="49306"/>
    <cellStyle name="Currency 2 3 3 2 3 2 2 5" xfId="33896"/>
    <cellStyle name="Currency 2 3 3 2 3 2 3" xfId="4974"/>
    <cellStyle name="Currency 2 3 3 2 3 2 3 2" xfId="12784"/>
    <cellStyle name="Currency 2 3 3 2 3 2 3 2 2" xfId="28195"/>
    <cellStyle name="Currency 2 3 3 2 3 2 3 2 2 2" xfId="59019"/>
    <cellStyle name="Currency 2 3 3 2 3 2 3 2 3" xfId="43609"/>
    <cellStyle name="Currency 2 3 3 2 3 2 3 3" xfId="20386"/>
    <cellStyle name="Currency 2 3 3 2 3 2 3 3 2" xfId="51210"/>
    <cellStyle name="Currency 2 3 3 2 3 2 3 4" xfId="35800"/>
    <cellStyle name="Currency 2 3 3 2 3 2 4" xfId="8981"/>
    <cellStyle name="Currency 2 3 3 2 3 2 4 2" xfId="24392"/>
    <cellStyle name="Currency 2 3 3 2 3 2 4 2 2" xfId="55216"/>
    <cellStyle name="Currency 2 3 3 2 3 2 4 3" xfId="39806"/>
    <cellStyle name="Currency 2 3 3 2 3 2 5" xfId="16583"/>
    <cellStyle name="Currency 2 3 3 2 3 2 5 2" xfId="47407"/>
    <cellStyle name="Currency 2 3 3 2 3 2 6" xfId="31997"/>
    <cellStyle name="Currency 2 3 3 2 3 3" xfId="1804"/>
    <cellStyle name="Currency 2 3 3 2 3 3 2" xfId="3703"/>
    <cellStyle name="Currency 2 3 3 2 3 3 2 2" xfId="7506"/>
    <cellStyle name="Currency 2 3 3 2 3 3 2 2 2" xfId="15316"/>
    <cellStyle name="Currency 2 3 3 2 3 3 2 2 2 2" xfId="30727"/>
    <cellStyle name="Currency 2 3 3 2 3 3 2 2 2 2 2" xfId="61551"/>
    <cellStyle name="Currency 2 3 3 2 3 3 2 2 2 3" xfId="46141"/>
    <cellStyle name="Currency 2 3 3 2 3 3 2 2 3" xfId="22918"/>
    <cellStyle name="Currency 2 3 3 2 3 3 2 2 3 2" xfId="53742"/>
    <cellStyle name="Currency 2 3 3 2 3 3 2 2 4" xfId="38332"/>
    <cellStyle name="Currency 2 3 3 2 3 3 2 3" xfId="11513"/>
    <cellStyle name="Currency 2 3 3 2 3 3 2 3 2" xfId="26924"/>
    <cellStyle name="Currency 2 3 3 2 3 3 2 3 2 2" xfId="57748"/>
    <cellStyle name="Currency 2 3 3 2 3 3 2 3 3" xfId="42338"/>
    <cellStyle name="Currency 2 3 3 2 3 3 2 4" xfId="19115"/>
    <cellStyle name="Currency 2 3 3 2 3 3 2 4 2" xfId="49939"/>
    <cellStyle name="Currency 2 3 3 2 3 3 2 5" xfId="34529"/>
    <cellStyle name="Currency 2 3 3 2 3 3 3" xfId="5607"/>
    <cellStyle name="Currency 2 3 3 2 3 3 3 2" xfId="13417"/>
    <cellStyle name="Currency 2 3 3 2 3 3 3 2 2" xfId="28828"/>
    <cellStyle name="Currency 2 3 3 2 3 3 3 2 2 2" xfId="59652"/>
    <cellStyle name="Currency 2 3 3 2 3 3 3 2 3" xfId="44242"/>
    <cellStyle name="Currency 2 3 3 2 3 3 3 3" xfId="21019"/>
    <cellStyle name="Currency 2 3 3 2 3 3 3 3 2" xfId="51843"/>
    <cellStyle name="Currency 2 3 3 2 3 3 3 4" xfId="36433"/>
    <cellStyle name="Currency 2 3 3 2 3 3 4" xfId="9614"/>
    <cellStyle name="Currency 2 3 3 2 3 3 4 2" xfId="25025"/>
    <cellStyle name="Currency 2 3 3 2 3 3 4 2 2" xfId="55849"/>
    <cellStyle name="Currency 2 3 3 2 3 3 4 3" xfId="40439"/>
    <cellStyle name="Currency 2 3 3 2 3 3 5" xfId="17216"/>
    <cellStyle name="Currency 2 3 3 2 3 3 5 2" xfId="48040"/>
    <cellStyle name="Currency 2 3 3 2 3 3 6" xfId="32630"/>
    <cellStyle name="Currency 2 3 3 2 3 4" xfId="2437"/>
    <cellStyle name="Currency 2 3 3 2 3 4 2" xfId="6240"/>
    <cellStyle name="Currency 2 3 3 2 3 4 2 2" xfId="14050"/>
    <cellStyle name="Currency 2 3 3 2 3 4 2 2 2" xfId="29461"/>
    <cellStyle name="Currency 2 3 3 2 3 4 2 2 2 2" xfId="60285"/>
    <cellStyle name="Currency 2 3 3 2 3 4 2 2 3" xfId="44875"/>
    <cellStyle name="Currency 2 3 3 2 3 4 2 3" xfId="21652"/>
    <cellStyle name="Currency 2 3 3 2 3 4 2 3 2" xfId="52476"/>
    <cellStyle name="Currency 2 3 3 2 3 4 2 4" xfId="37066"/>
    <cellStyle name="Currency 2 3 3 2 3 4 3" xfId="10247"/>
    <cellStyle name="Currency 2 3 3 2 3 4 3 2" xfId="25658"/>
    <cellStyle name="Currency 2 3 3 2 3 4 3 2 2" xfId="56482"/>
    <cellStyle name="Currency 2 3 3 2 3 4 3 3" xfId="41072"/>
    <cellStyle name="Currency 2 3 3 2 3 4 4" xfId="17849"/>
    <cellStyle name="Currency 2 3 3 2 3 4 4 2" xfId="48673"/>
    <cellStyle name="Currency 2 3 3 2 3 4 5" xfId="33263"/>
    <cellStyle name="Currency 2 3 3 2 3 5" xfId="4341"/>
    <cellStyle name="Currency 2 3 3 2 3 5 2" xfId="12151"/>
    <cellStyle name="Currency 2 3 3 2 3 5 2 2" xfId="27562"/>
    <cellStyle name="Currency 2 3 3 2 3 5 2 2 2" xfId="58386"/>
    <cellStyle name="Currency 2 3 3 2 3 5 2 3" xfId="42976"/>
    <cellStyle name="Currency 2 3 3 2 3 5 3" xfId="19753"/>
    <cellStyle name="Currency 2 3 3 2 3 5 3 2" xfId="50577"/>
    <cellStyle name="Currency 2 3 3 2 3 5 4" xfId="35167"/>
    <cellStyle name="Currency 2 3 3 2 3 6" xfId="8348"/>
    <cellStyle name="Currency 2 3 3 2 3 6 2" xfId="23759"/>
    <cellStyle name="Currency 2 3 3 2 3 6 2 2" xfId="54583"/>
    <cellStyle name="Currency 2 3 3 2 3 6 3" xfId="39173"/>
    <cellStyle name="Currency 2 3 3 2 3 7" xfId="15950"/>
    <cellStyle name="Currency 2 3 3 2 3 7 2" xfId="46774"/>
    <cellStyle name="Currency 2 3 3 2 3 8" xfId="31364"/>
    <cellStyle name="Currency 2 3 3 2 4" xfId="958"/>
    <cellStyle name="Currency 2 3 3 2 4 2" xfId="2857"/>
    <cellStyle name="Currency 2 3 3 2 4 2 2" xfId="6660"/>
    <cellStyle name="Currency 2 3 3 2 4 2 2 2" xfId="14470"/>
    <cellStyle name="Currency 2 3 3 2 4 2 2 2 2" xfId="29881"/>
    <cellStyle name="Currency 2 3 3 2 4 2 2 2 2 2" xfId="60705"/>
    <cellStyle name="Currency 2 3 3 2 4 2 2 2 3" xfId="45295"/>
    <cellStyle name="Currency 2 3 3 2 4 2 2 3" xfId="22072"/>
    <cellStyle name="Currency 2 3 3 2 4 2 2 3 2" xfId="52896"/>
    <cellStyle name="Currency 2 3 3 2 4 2 2 4" xfId="37486"/>
    <cellStyle name="Currency 2 3 3 2 4 2 3" xfId="10667"/>
    <cellStyle name="Currency 2 3 3 2 4 2 3 2" xfId="26078"/>
    <cellStyle name="Currency 2 3 3 2 4 2 3 2 2" xfId="56902"/>
    <cellStyle name="Currency 2 3 3 2 4 2 3 3" xfId="41492"/>
    <cellStyle name="Currency 2 3 3 2 4 2 4" xfId="18269"/>
    <cellStyle name="Currency 2 3 3 2 4 2 4 2" xfId="49093"/>
    <cellStyle name="Currency 2 3 3 2 4 2 5" xfId="33683"/>
    <cellStyle name="Currency 2 3 3 2 4 3" xfId="4761"/>
    <cellStyle name="Currency 2 3 3 2 4 3 2" xfId="12571"/>
    <cellStyle name="Currency 2 3 3 2 4 3 2 2" xfId="27982"/>
    <cellStyle name="Currency 2 3 3 2 4 3 2 2 2" xfId="58806"/>
    <cellStyle name="Currency 2 3 3 2 4 3 2 3" xfId="43396"/>
    <cellStyle name="Currency 2 3 3 2 4 3 3" xfId="20173"/>
    <cellStyle name="Currency 2 3 3 2 4 3 3 2" xfId="50997"/>
    <cellStyle name="Currency 2 3 3 2 4 3 4" xfId="35587"/>
    <cellStyle name="Currency 2 3 3 2 4 4" xfId="8768"/>
    <cellStyle name="Currency 2 3 3 2 4 4 2" xfId="24179"/>
    <cellStyle name="Currency 2 3 3 2 4 4 2 2" xfId="55003"/>
    <cellStyle name="Currency 2 3 3 2 4 4 3" xfId="39593"/>
    <cellStyle name="Currency 2 3 3 2 4 5" xfId="16370"/>
    <cellStyle name="Currency 2 3 3 2 4 5 2" xfId="47194"/>
    <cellStyle name="Currency 2 3 3 2 4 6" xfId="31784"/>
    <cellStyle name="Currency 2 3 3 2 5" xfId="1591"/>
    <cellStyle name="Currency 2 3 3 2 5 2" xfId="3490"/>
    <cellStyle name="Currency 2 3 3 2 5 2 2" xfId="7293"/>
    <cellStyle name="Currency 2 3 3 2 5 2 2 2" xfId="15103"/>
    <cellStyle name="Currency 2 3 3 2 5 2 2 2 2" xfId="30514"/>
    <cellStyle name="Currency 2 3 3 2 5 2 2 2 2 2" xfId="61338"/>
    <cellStyle name="Currency 2 3 3 2 5 2 2 2 3" xfId="45928"/>
    <cellStyle name="Currency 2 3 3 2 5 2 2 3" xfId="22705"/>
    <cellStyle name="Currency 2 3 3 2 5 2 2 3 2" xfId="53529"/>
    <cellStyle name="Currency 2 3 3 2 5 2 2 4" xfId="38119"/>
    <cellStyle name="Currency 2 3 3 2 5 2 3" xfId="11300"/>
    <cellStyle name="Currency 2 3 3 2 5 2 3 2" xfId="26711"/>
    <cellStyle name="Currency 2 3 3 2 5 2 3 2 2" xfId="57535"/>
    <cellStyle name="Currency 2 3 3 2 5 2 3 3" xfId="42125"/>
    <cellStyle name="Currency 2 3 3 2 5 2 4" xfId="18902"/>
    <cellStyle name="Currency 2 3 3 2 5 2 4 2" xfId="49726"/>
    <cellStyle name="Currency 2 3 3 2 5 2 5" xfId="34316"/>
    <cellStyle name="Currency 2 3 3 2 5 3" xfId="5394"/>
    <cellStyle name="Currency 2 3 3 2 5 3 2" xfId="13204"/>
    <cellStyle name="Currency 2 3 3 2 5 3 2 2" xfId="28615"/>
    <cellStyle name="Currency 2 3 3 2 5 3 2 2 2" xfId="59439"/>
    <cellStyle name="Currency 2 3 3 2 5 3 2 3" xfId="44029"/>
    <cellStyle name="Currency 2 3 3 2 5 3 3" xfId="20806"/>
    <cellStyle name="Currency 2 3 3 2 5 3 3 2" xfId="51630"/>
    <cellStyle name="Currency 2 3 3 2 5 3 4" xfId="36220"/>
    <cellStyle name="Currency 2 3 3 2 5 4" xfId="9401"/>
    <cellStyle name="Currency 2 3 3 2 5 4 2" xfId="24812"/>
    <cellStyle name="Currency 2 3 3 2 5 4 2 2" xfId="55636"/>
    <cellStyle name="Currency 2 3 3 2 5 4 3" xfId="40226"/>
    <cellStyle name="Currency 2 3 3 2 5 5" xfId="17003"/>
    <cellStyle name="Currency 2 3 3 2 5 5 2" xfId="47827"/>
    <cellStyle name="Currency 2 3 3 2 5 6" xfId="32417"/>
    <cellStyle name="Currency 2 3 3 2 6" xfId="2224"/>
    <cellStyle name="Currency 2 3 3 2 6 2" xfId="6027"/>
    <cellStyle name="Currency 2 3 3 2 6 2 2" xfId="13837"/>
    <cellStyle name="Currency 2 3 3 2 6 2 2 2" xfId="29248"/>
    <cellStyle name="Currency 2 3 3 2 6 2 2 2 2" xfId="60072"/>
    <cellStyle name="Currency 2 3 3 2 6 2 2 3" xfId="44662"/>
    <cellStyle name="Currency 2 3 3 2 6 2 3" xfId="21439"/>
    <cellStyle name="Currency 2 3 3 2 6 2 3 2" xfId="52263"/>
    <cellStyle name="Currency 2 3 3 2 6 2 4" xfId="36853"/>
    <cellStyle name="Currency 2 3 3 2 6 3" xfId="10034"/>
    <cellStyle name="Currency 2 3 3 2 6 3 2" xfId="25445"/>
    <cellStyle name="Currency 2 3 3 2 6 3 2 2" xfId="56269"/>
    <cellStyle name="Currency 2 3 3 2 6 3 3" xfId="40859"/>
    <cellStyle name="Currency 2 3 3 2 6 4" xfId="17636"/>
    <cellStyle name="Currency 2 3 3 2 6 4 2" xfId="48460"/>
    <cellStyle name="Currency 2 3 3 2 6 5" xfId="33050"/>
    <cellStyle name="Currency 2 3 3 2 7" xfId="4128"/>
    <cellStyle name="Currency 2 3 3 2 7 2" xfId="11938"/>
    <cellStyle name="Currency 2 3 3 2 7 2 2" xfId="27349"/>
    <cellStyle name="Currency 2 3 3 2 7 2 2 2" xfId="58173"/>
    <cellStyle name="Currency 2 3 3 2 7 2 3" xfId="42763"/>
    <cellStyle name="Currency 2 3 3 2 7 3" xfId="19540"/>
    <cellStyle name="Currency 2 3 3 2 7 3 2" xfId="50364"/>
    <cellStyle name="Currency 2 3 3 2 7 4" xfId="34954"/>
    <cellStyle name="Currency 2 3 3 2 8" xfId="8135"/>
    <cellStyle name="Currency 2 3 3 2 8 2" xfId="23546"/>
    <cellStyle name="Currency 2 3 3 2 8 2 2" xfId="54370"/>
    <cellStyle name="Currency 2 3 3 2 8 3" xfId="38960"/>
    <cellStyle name="Currency 2 3 3 2 9" xfId="7926"/>
    <cellStyle name="Currency 2 3 3 2 9 2" xfId="23337"/>
    <cellStyle name="Currency 2 3 3 2 9 2 2" xfId="54161"/>
    <cellStyle name="Currency 2 3 3 2 9 3" xfId="38751"/>
    <cellStyle name="Currency 2 3 3 3" xfId="665"/>
    <cellStyle name="Currency 2 3 3 3 2" xfId="1298"/>
    <cellStyle name="Currency 2 3 3 3 2 2" xfId="3197"/>
    <cellStyle name="Currency 2 3 3 3 2 2 2" xfId="7000"/>
    <cellStyle name="Currency 2 3 3 3 2 2 2 2" xfId="14810"/>
    <cellStyle name="Currency 2 3 3 3 2 2 2 2 2" xfId="30221"/>
    <cellStyle name="Currency 2 3 3 3 2 2 2 2 2 2" xfId="61045"/>
    <cellStyle name="Currency 2 3 3 3 2 2 2 2 3" xfId="45635"/>
    <cellStyle name="Currency 2 3 3 3 2 2 2 3" xfId="22412"/>
    <cellStyle name="Currency 2 3 3 3 2 2 2 3 2" xfId="53236"/>
    <cellStyle name="Currency 2 3 3 3 2 2 2 4" xfId="37826"/>
    <cellStyle name="Currency 2 3 3 3 2 2 3" xfId="11007"/>
    <cellStyle name="Currency 2 3 3 3 2 2 3 2" xfId="26418"/>
    <cellStyle name="Currency 2 3 3 3 2 2 3 2 2" xfId="57242"/>
    <cellStyle name="Currency 2 3 3 3 2 2 3 3" xfId="41832"/>
    <cellStyle name="Currency 2 3 3 3 2 2 4" xfId="18609"/>
    <cellStyle name="Currency 2 3 3 3 2 2 4 2" xfId="49433"/>
    <cellStyle name="Currency 2 3 3 3 2 2 5" xfId="34023"/>
    <cellStyle name="Currency 2 3 3 3 2 3" xfId="5101"/>
    <cellStyle name="Currency 2 3 3 3 2 3 2" xfId="12911"/>
    <cellStyle name="Currency 2 3 3 3 2 3 2 2" xfId="28322"/>
    <cellStyle name="Currency 2 3 3 3 2 3 2 2 2" xfId="59146"/>
    <cellStyle name="Currency 2 3 3 3 2 3 2 3" xfId="43736"/>
    <cellStyle name="Currency 2 3 3 3 2 3 3" xfId="20513"/>
    <cellStyle name="Currency 2 3 3 3 2 3 3 2" xfId="51337"/>
    <cellStyle name="Currency 2 3 3 3 2 3 4" xfId="35927"/>
    <cellStyle name="Currency 2 3 3 3 2 4" xfId="9108"/>
    <cellStyle name="Currency 2 3 3 3 2 4 2" xfId="24519"/>
    <cellStyle name="Currency 2 3 3 3 2 4 2 2" xfId="55343"/>
    <cellStyle name="Currency 2 3 3 3 2 4 3" xfId="39933"/>
    <cellStyle name="Currency 2 3 3 3 2 5" xfId="16710"/>
    <cellStyle name="Currency 2 3 3 3 2 5 2" xfId="47534"/>
    <cellStyle name="Currency 2 3 3 3 2 6" xfId="32124"/>
    <cellStyle name="Currency 2 3 3 3 3" xfId="1931"/>
    <cellStyle name="Currency 2 3 3 3 3 2" xfId="3830"/>
    <cellStyle name="Currency 2 3 3 3 3 2 2" xfId="7633"/>
    <cellStyle name="Currency 2 3 3 3 3 2 2 2" xfId="15443"/>
    <cellStyle name="Currency 2 3 3 3 3 2 2 2 2" xfId="30854"/>
    <cellStyle name="Currency 2 3 3 3 3 2 2 2 2 2" xfId="61678"/>
    <cellStyle name="Currency 2 3 3 3 3 2 2 2 3" xfId="46268"/>
    <cellStyle name="Currency 2 3 3 3 3 2 2 3" xfId="23045"/>
    <cellStyle name="Currency 2 3 3 3 3 2 2 3 2" xfId="53869"/>
    <cellStyle name="Currency 2 3 3 3 3 2 2 4" xfId="38459"/>
    <cellStyle name="Currency 2 3 3 3 3 2 3" xfId="11640"/>
    <cellStyle name="Currency 2 3 3 3 3 2 3 2" xfId="27051"/>
    <cellStyle name="Currency 2 3 3 3 3 2 3 2 2" xfId="57875"/>
    <cellStyle name="Currency 2 3 3 3 3 2 3 3" xfId="42465"/>
    <cellStyle name="Currency 2 3 3 3 3 2 4" xfId="19242"/>
    <cellStyle name="Currency 2 3 3 3 3 2 4 2" xfId="50066"/>
    <cellStyle name="Currency 2 3 3 3 3 2 5" xfId="34656"/>
    <cellStyle name="Currency 2 3 3 3 3 3" xfId="5734"/>
    <cellStyle name="Currency 2 3 3 3 3 3 2" xfId="13544"/>
    <cellStyle name="Currency 2 3 3 3 3 3 2 2" xfId="28955"/>
    <cellStyle name="Currency 2 3 3 3 3 3 2 2 2" xfId="59779"/>
    <cellStyle name="Currency 2 3 3 3 3 3 2 3" xfId="44369"/>
    <cellStyle name="Currency 2 3 3 3 3 3 3" xfId="21146"/>
    <cellStyle name="Currency 2 3 3 3 3 3 3 2" xfId="51970"/>
    <cellStyle name="Currency 2 3 3 3 3 3 4" xfId="36560"/>
    <cellStyle name="Currency 2 3 3 3 3 4" xfId="9741"/>
    <cellStyle name="Currency 2 3 3 3 3 4 2" xfId="25152"/>
    <cellStyle name="Currency 2 3 3 3 3 4 2 2" xfId="55976"/>
    <cellStyle name="Currency 2 3 3 3 3 4 3" xfId="40566"/>
    <cellStyle name="Currency 2 3 3 3 3 5" xfId="17343"/>
    <cellStyle name="Currency 2 3 3 3 3 5 2" xfId="48167"/>
    <cellStyle name="Currency 2 3 3 3 3 6" xfId="32757"/>
    <cellStyle name="Currency 2 3 3 3 4" xfId="2564"/>
    <cellStyle name="Currency 2 3 3 3 4 2" xfId="6367"/>
    <cellStyle name="Currency 2 3 3 3 4 2 2" xfId="14177"/>
    <cellStyle name="Currency 2 3 3 3 4 2 2 2" xfId="29588"/>
    <cellStyle name="Currency 2 3 3 3 4 2 2 2 2" xfId="60412"/>
    <cellStyle name="Currency 2 3 3 3 4 2 2 3" xfId="45002"/>
    <cellStyle name="Currency 2 3 3 3 4 2 3" xfId="21779"/>
    <cellStyle name="Currency 2 3 3 3 4 2 3 2" xfId="52603"/>
    <cellStyle name="Currency 2 3 3 3 4 2 4" xfId="37193"/>
    <cellStyle name="Currency 2 3 3 3 4 3" xfId="10374"/>
    <cellStyle name="Currency 2 3 3 3 4 3 2" xfId="25785"/>
    <cellStyle name="Currency 2 3 3 3 4 3 2 2" xfId="56609"/>
    <cellStyle name="Currency 2 3 3 3 4 3 3" xfId="41199"/>
    <cellStyle name="Currency 2 3 3 3 4 4" xfId="17976"/>
    <cellStyle name="Currency 2 3 3 3 4 4 2" xfId="48800"/>
    <cellStyle name="Currency 2 3 3 3 4 5" xfId="33390"/>
    <cellStyle name="Currency 2 3 3 3 5" xfId="4468"/>
    <cellStyle name="Currency 2 3 3 3 5 2" xfId="12278"/>
    <cellStyle name="Currency 2 3 3 3 5 2 2" xfId="27689"/>
    <cellStyle name="Currency 2 3 3 3 5 2 2 2" xfId="58513"/>
    <cellStyle name="Currency 2 3 3 3 5 2 3" xfId="43103"/>
    <cellStyle name="Currency 2 3 3 3 5 3" xfId="19880"/>
    <cellStyle name="Currency 2 3 3 3 5 3 2" xfId="50704"/>
    <cellStyle name="Currency 2 3 3 3 5 4" xfId="35294"/>
    <cellStyle name="Currency 2 3 3 3 6" xfId="8475"/>
    <cellStyle name="Currency 2 3 3 3 6 2" xfId="23886"/>
    <cellStyle name="Currency 2 3 3 3 6 2 2" xfId="54710"/>
    <cellStyle name="Currency 2 3 3 3 6 3" xfId="39300"/>
    <cellStyle name="Currency 2 3 3 3 7" xfId="16077"/>
    <cellStyle name="Currency 2 3 3 3 7 2" xfId="46901"/>
    <cellStyle name="Currency 2 3 3 3 8" xfId="31491"/>
    <cellStyle name="Currency 2 3 3 4" xfId="456"/>
    <cellStyle name="Currency 2 3 3 4 2" xfId="1089"/>
    <cellStyle name="Currency 2 3 3 4 2 2" xfId="2988"/>
    <cellStyle name="Currency 2 3 3 4 2 2 2" xfId="6791"/>
    <cellStyle name="Currency 2 3 3 4 2 2 2 2" xfId="14601"/>
    <cellStyle name="Currency 2 3 3 4 2 2 2 2 2" xfId="30012"/>
    <cellStyle name="Currency 2 3 3 4 2 2 2 2 2 2" xfId="60836"/>
    <cellStyle name="Currency 2 3 3 4 2 2 2 2 3" xfId="45426"/>
    <cellStyle name="Currency 2 3 3 4 2 2 2 3" xfId="22203"/>
    <cellStyle name="Currency 2 3 3 4 2 2 2 3 2" xfId="53027"/>
    <cellStyle name="Currency 2 3 3 4 2 2 2 4" xfId="37617"/>
    <cellStyle name="Currency 2 3 3 4 2 2 3" xfId="10798"/>
    <cellStyle name="Currency 2 3 3 4 2 2 3 2" xfId="26209"/>
    <cellStyle name="Currency 2 3 3 4 2 2 3 2 2" xfId="57033"/>
    <cellStyle name="Currency 2 3 3 4 2 2 3 3" xfId="41623"/>
    <cellStyle name="Currency 2 3 3 4 2 2 4" xfId="18400"/>
    <cellStyle name="Currency 2 3 3 4 2 2 4 2" xfId="49224"/>
    <cellStyle name="Currency 2 3 3 4 2 2 5" xfId="33814"/>
    <cellStyle name="Currency 2 3 3 4 2 3" xfId="4892"/>
    <cellStyle name="Currency 2 3 3 4 2 3 2" xfId="12702"/>
    <cellStyle name="Currency 2 3 3 4 2 3 2 2" xfId="28113"/>
    <cellStyle name="Currency 2 3 3 4 2 3 2 2 2" xfId="58937"/>
    <cellStyle name="Currency 2 3 3 4 2 3 2 3" xfId="43527"/>
    <cellStyle name="Currency 2 3 3 4 2 3 3" xfId="20304"/>
    <cellStyle name="Currency 2 3 3 4 2 3 3 2" xfId="51128"/>
    <cellStyle name="Currency 2 3 3 4 2 3 4" xfId="35718"/>
    <cellStyle name="Currency 2 3 3 4 2 4" xfId="8899"/>
    <cellStyle name="Currency 2 3 3 4 2 4 2" xfId="24310"/>
    <cellStyle name="Currency 2 3 3 4 2 4 2 2" xfId="55134"/>
    <cellStyle name="Currency 2 3 3 4 2 4 3" xfId="39724"/>
    <cellStyle name="Currency 2 3 3 4 2 5" xfId="16501"/>
    <cellStyle name="Currency 2 3 3 4 2 5 2" xfId="47325"/>
    <cellStyle name="Currency 2 3 3 4 2 6" xfId="31915"/>
    <cellStyle name="Currency 2 3 3 4 3" xfId="1722"/>
    <cellStyle name="Currency 2 3 3 4 3 2" xfId="3621"/>
    <cellStyle name="Currency 2 3 3 4 3 2 2" xfId="7424"/>
    <cellStyle name="Currency 2 3 3 4 3 2 2 2" xfId="15234"/>
    <cellStyle name="Currency 2 3 3 4 3 2 2 2 2" xfId="30645"/>
    <cellStyle name="Currency 2 3 3 4 3 2 2 2 2 2" xfId="61469"/>
    <cellStyle name="Currency 2 3 3 4 3 2 2 2 3" xfId="46059"/>
    <cellStyle name="Currency 2 3 3 4 3 2 2 3" xfId="22836"/>
    <cellStyle name="Currency 2 3 3 4 3 2 2 3 2" xfId="53660"/>
    <cellStyle name="Currency 2 3 3 4 3 2 2 4" xfId="38250"/>
    <cellStyle name="Currency 2 3 3 4 3 2 3" xfId="11431"/>
    <cellStyle name="Currency 2 3 3 4 3 2 3 2" xfId="26842"/>
    <cellStyle name="Currency 2 3 3 4 3 2 3 2 2" xfId="57666"/>
    <cellStyle name="Currency 2 3 3 4 3 2 3 3" xfId="42256"/>
    <cellStyle name="Currency 2 3 3 4 3 2 4" xfId="19033"/>
    <cellStyle name="Currency 2 3 3 4 3 2 4 2" xfId="49857"/>
    <cellStyle name="Currency 2 3 3 4 3 2 5" xfId="34447"/>
    <cellStyle name="Currency 2 3 3 4 3 3" xfId="5525"/>
    <cellStyle name="Currency 2 3 3 4 3 3 2" xfId="13335"/>
    <cellStyle name="Currency 2 3 3 4 3 3 2 2" xfId="28746"/>
    <cellStyle name="Currency 2 3 3 4 3 3 2 2 2" xfId="59570"/>
    <cellStyle name="Currency 2 3 3 4 3 3 2 3" xfId="44160"/>
    <cellStyle name="Currency 2 3 3 4 3 3 3" xfId="20937"/>
    <cellStyle name="Currency 2 3 3 4 3 3 3 2" xfId="51761"/>
    <cellStyle name="Currency 2 3 3 4 3 3 4" xfId="36351"/>
    <cellStyle name="Currency 2 3 3 4 3 4" xfId="9532"/>
    <cellStyle name="Currency 2 3 3 4 3 4 2" xfId="24943"/>
    <cellStyle name="Currency 2 3 3 4 3 4 2 2" xfId="55767"/>
    <cellStyle name="Currency 2 3 3 4 3 4 3" xfId="40357"/>
    <cellStyle name="Currency 2 3 3 4 3 5" xfId="17134"/>
    <cellStyle name="Currency 2 3 3 4 3 5 2" xfId="47958"/>
    <cellStyle name="Currency 2 3 3 4 3 6" xfId="32548"/>
    <cellStyle name="Currency 2 3 3 4 4" xfId="2355"/>
    <cellStyle name="Currency 2 3 3 4 4 2" xfId="6158"/>
    <cellStyle name="Currency 2 3 3 4 4 2 2" xfId="13968"/>
    <cellStyle name="Currency 2 3 3 4 4 2 2 2" xfId="29379"/>
    <cellStyle name="Currency 2 3 3 4 4 2 2 2 2" xfId="60203"/>
    <cellStyle name="Currency 2 3 3 4 4 2 2 3" xfId="44793"/>
    <cellStyle name="Currency 2 3 3 4 4 2 3" xfId="21570"/>
    <cellStyle name="Currency 2 3 3 4 4 2 3 2" xfId="52394"/>
    <cellStyle name="Currency 2 3 3 4 4 2 4" xfId="36984"/>
    <cellStyle name="Currency 2 3 3 4 4 3" xfId="10165"/>
    <cellStyle name="Currency 2 3 3 4 4 3 2" xfId="25576"/>
    <cellStyle name="Currency 2 3 3 4 4 3 2 2" xfId="56400"/>
    <cellStyle name="Currency 2 3 3 4 4 3 3" xfId="40990"/>
    <cellStyle name="Currency 2 3 3 4 4 4" xfId="17767"/>
    <cellStyle name="Currency 2 3 3 4 4 4 2" xfId="48591"/>
    <cellStyle name="Currency 2 3 3 4 4 5" xfId="33181"/>
    <cellStyle name="Currency 2 3 3 4 5" xfId="4259"/>
    <cellStyle name="Currency 2 3 3 4 5 2" xfId="12069"/>
    <cellStyle name="Currency 2 3 3 4 5 2 2" xfId="27480"/>
    <cellStyle name="Currency 2 3 3 4 5 2 2 2" xfId="58304"/>
    <cellStyle name="Currency 2 3 3 4 5 2 3" xfId="42894"/>
    <cellStyle name="Currency 2 3 3 4 5 3" xfId="19671"/>
    <cellStyle name="Currency 2 3 3 4 5 3 2" xfId="50495"/>
    <cellStyle name="Currency 2 3 3 4 5 4" xfId="35085"/>
    <cellStyle name="Currency 2 3 3 4 6" xfId="8266"/>
    <cellStyle name="Currency 2 3 3 4 6 2" xfId="23677"/>
    <cellStyle name="Currency 2 3 3 4 6 2 2" xfId="54501"/>
    <cellStyle name="Currency 2 3 3 4 6 3" xfId="39091"/>
    <cellStyle name="Currency 2 3 3 4 7" xfId="15868"/>
    <cellStyle name="Currency 2 3 3 4 7 2" xfId="46692"/>
    <cellStyle name="Currency 2 3 3 4 8" xfId="31282"/>
    <cellStyle name="Currency 2 3 3 5" xfId="876"/>
    <cellStyle name="Currency 2 3 3 5 2" xfId="2775"/>
    <cellStyle name="Currency 2 3 3 5 2 2" xfId="6578"/>
    <cellStyle name="Currency 2 3 3 5 2 2 2" xfId="14388"/>
    <cellStyle name="Currency 2 3 3 5 2 2 2 2" xfId="29799"/>
    <cellStyle name="Currency 2 3 3 5 2 2 2 2 2" xfId="60623"/>
    <cellStyle name="Currency 2 3 3 5 2 2 2 3" xfId="45213"/>
    <cellStyle name="Currency 2 3 3 5 2 2 3" xfId="21990"/>
    <cellStyle name="Currency 2 3 3 5 2 2 3 2" xfId="52814"/>
    <cellStyle name="Currency 2 3 3 5 2 2 4" xfId="37404"/>
    <cellStyle name="Currency 2 3 3 5 2 3" xfId="10585"/>
    <cellStyle name="Currency 2 3 3 5 2 3 2" xfId="25996"/>
    <cellStyle name="Currency 2 3 3 5 2 3 2 2" xfId="56820"/>
    <cellStyle name="Currency 2 3 3 5 2 3 3" xfId="41410"/>
    <cellStyle name="Currency 2 3 3 5 2 4" xfId="18187"/>
    <cellStyle name="Currency 2 3 3 5 2 4 2" xfId="49011"/>
    <cellStyle name="Currency 2 3 3 5 2 5" xfId="33601"/>
    <cellStyle name="Currency 2 3 3 5 3" xfId="4679"/>
    <cellStyle name="Currency 2 3 3 5 3 2" xfId="12489"/>
    <cellStyle name="Currency 2 3 3 5 3 2 2" xfId="27900"/>
    <cellStyle name="Currency 2 3 3 5 3 2 2 2" xfId="58724"/>
    <cellStyle name="Currency 2 3 3 5 3 2 3" xfId="43314"/>
    <cellStyle name="Currency 2 3 3 5 3 3" xfId="20091"/>
    <cellStyle name="Currency 2 3 3 5 3 3 2" xfId="50915"/>
    <cellStyle name="Currency 2 3 3 5 3 4" xfId="35505"/>
    <cellStyle name="Currency 2 3 3 5 4" xfId="8686"/>
    <cellStyle name="Currency 2 3 3 5 4 2" xfId="24097"/>
    <cellStyle name="Currency 2 3 3 5 4 2 2" xfId="54921"/>
    <cellStyle name="Currency 2 3 3 5 4 3" xfId="39511"/>
    <cellStyle name="Currency 2 3 3 5 5" xfId="16288"/>
    <cellStyle name="Currency 2 3 3 5 5 2" xfId="47112"/>
    <cellStyle name="Currency 2 3 3 5 6" xfId="31702"/>
    <cellStyle name="Currency 2 3 3 6" xfId="1509"/>
    <cellStyle name="Currency 2 3 3 6 2" xfId="3408"/>
    <cellStyle name="Currency 2 3 3 6 2 2" xfId="7211"/>
    <cellStyle name="Currency 2 3 3 6 2 2 2" xfId="15021"/>
    <cellStyle name="Currency 2 3 3 6 2 2 2 2" xfId="30432"/>
    <cellStyle name="Currency 2 3 3 6 2 2 2 2 2" xfId="61256"/>
    <cellStyle name="Currency 2 3 3 6 2 2 2 3" xfId="45846"/>
    <cellStyle name="Currency 2 3 3 6 2 2 3" xfId="22623"/>
    <cellStyle name="Currency 2 3 3 6 2 2 3 2" xfId="53447"/>
    <cellStyle name="Currency 2 3 3 6 2 2 4" xfId="38037"/>
    <cellStyle name="Currency 2 3 3 6 2 3" xfId="11218"/>
    <cellStyle name="Currency 2 3 3 6 2 3 2" xfId="26629"/>
    <cellStyle name="Currency 2 3 3 6 2 3 2 2" xfId="57453"/>
    <cellStyle name="Currency 2 3 3 6 2 3 3" xfId="42043"/>
    <cellStyle name="Currency 2 3 3 6 2 4" xfId="18820"/>
    <cellStyle name="Currency 2 3 3 6 2 4 2" xfId="49644"/>
    <cellStyle name="Currency 2 3 3 6 2 5" xfId="34234"/>
    <cellStyle name="Currency 2 3 3 6 3" xfId="5312"/>
    <cellStyle name="Currency 2 3 3 6 3 2" xfId="13122"/>
    <cellStyle name="Currency 2 3 3 6 3 2 2" xfId="28533"/>
    <cellStyle name="Currency 2 3 3 6 3 2 2 2" xfId="59357"/>
    <cellStyle name="Currency 2 3 3 6 3 2 3" xfId="43947"/>
    <cellStyle name="Currency 2 3 3 6 3 3" xfId="20724"/>
    <cellStyle name="Currency 2 3 3 6 3 3 2" xfId="51548"/>
    <cellStyle name="Currency 2 3 3 6 3 4" xfId="36138"/>
    <cellStyle name="Currency 2 3 3 6 4" xfId="9319"/>
    <cellStyle name="Currency 2 3 3 6 4 2" xfId="24730"/>
    <cellStyle name="Currency 2 3 3 6 4 2 2" xfId="55554"/>
    <cellStyle name="Currency 2 3 3 6 4 3" xfId="40144"/>
    <cellStyle name="Currency 2 3 3 6 5" xfId="16921"/>
    <cellStyle name="Currency 2 3 3 6 5 2" xfId="47745"/>
    <cellStyle name="Currency 2 3 3 6 6" xfId="32335"/>
    <cellStyle name="Currency 2 3 3 7" xfId="2142"/>
    <cellStyle name="Currency 2 3 3 7 2" xfId="5945"/>
    <cellStyle name="Currency 2 3 3 7 2 2" xfId="13755"/>
    <cellStyle name="Currency 2 3 3 7 2 2 2" xfId="29166"/>
    <cellStyle name="Currency 2 3 3 7 2 2 2 2" xfId="59990"/>
    <cellStyle name="Currency 2 3 3 7 2 2 3" xfId="44580"/>
    <cellStyle name="Currency 2 3 3 7 2 3" xfId="21357"/>
    <cellStyle name="Currency 2 3 3 7 2 3 2" xfId="52181"/>
    <cellStyle name="Currency 2 3 3 7 2 4" xfId="36771"/>
    <cellStyle name="Currency 2 3 3 7 3" xfId="9952"/>
    <cellStyle name="Currency 2 3 3 7 3 2" xfId="25363"/>
    <cellStyle name="Currency 2 3 3 7 3 2 2" xfId="56187"/>
    <cellStyle name="Currency 2 3 3 7 3 3" xfId="40777"/>
    <cellStyle name="Currency 2 3 3 7 4" xfId="17554"/>
    <cellStyle name="Currency 2 3 3 7 4 2" xfId="48378"/>
    <cellStyle name="Currency 2 3 3 7 5" xfId="32968"/>
    <cellStyle name="Currency 2 3 3 8" xfId="4046"/>
    <cellStyle name="Currency 2 3 3 8 2" xfId="11856"/>
    <cellStyle name="Currency 2 3 3 8 2 2" xfId="27267"/>
    <cellStyle name="Currency 2 3 3 8 2 2 2" xfId="58091"/>
    <cellStyle name="Currency 2 3 3 8 2 3" xfId="42681"/>
    <cellStyle name="Currency 2 3 3 8 3" xfId="19458"/>
    <cellStyle name="Currency 2 3 3 8 3 2" xfId="50282"/>
    <cellStyle name="Currency 2 3 3 8 4" xfId="34872"/>
    <cellStyle name="Currency 2 3 3 9" xfId="8053"/>
    <cellStyle name="Currency 2 3 3 9 2" xfId="23464"/>
    <cellStyle name="Currency 2 3 3 9 2 2" xfId="54288"/>
    <cellStyle name="Currency 2 3 3 9 3" xfId="38878"/>
    <cellStyle name="Currency 2 3 4" xfId="282"/>
    <cellStyle name="Currency 2 3 4 10" xfId="15695"/>
    <cellStyle name="Currency 2 3 4 10 2" xfId="46519"/>
    <cellStyle name="Currency 2 3 4 11" xfId="31109"/>
    <cellStyle name="Currency 2 3 4 2" xfId="705"/>
    <cellStyle name="Currency 2 3 4 2 2" xfId="1338"/>
    <cellStyle name="Currency 2 3 4 2 2 2" xfId="3237"/>
    <cellStyle name="Currency 2 3 4 2 2 2 2" xfId="7040"/>
    <cellStyle name="Currency 2 3 4 2 2 2 2 2" xfId="14850"/>
    <cellStyle name="Currency 2 3 4 2 2 2 2 2 2" xfId="30261"/>
    <cellStyle name="Currency 2 3 4 2 2 2 2 2 2 2" xfId="61085"/>
    <cellStyle name="Currency 2 3 4 2 2 2 2 2 3" xfId="45675"/>
    <cellStyle name="Currency 2 3 4 2 2 2 2 3" xfId="22452"/>
    <cellStyle name="Currency 2 3 4 2 2 2 2 3 2" xfId="53276"/>
    <cellStyle name="Currency 2 3 4 2 2 2 2 4" xfId="37866"/>
    <cellStyle name="Currency 2 3 4 2 2 2 3" xfId="11047"/>
    <cellStyle name="Currency 2 3 4 2 2 2 3 2" xfId="26458"/>
    <cellStyle name="Currency 2 3 4 2 2 2 3 2 2" xfId="57282"/>
    <cellStyle name="Currency 2 3 4 2 2 2 3 3" xfId="41872"/>
    <cellStyle name="Currency 2 3 4 2 2 2 4" xfId="18649"/>
    <cellStyle name="Currency 2 3 4 2 2 2 4 2" xfId="49473"/>
    <cellStyle name="Currency 2 3 4 2 2 2 5" xfId="34063"/>
    <cellStyle name="Currency 2 3 4 2 2 3" xfId="5141"/>
    <cellStyle name="Currency 2 3 4 2 2 3 2" xfId="12951"/>
    <cellStyle name="Currency 2 3 4 2 2 3 2 2" xfId="28362"/>
    <cellStyle name="Currency 2 3 4 2 2 3 2 2 2" xfId="59186"/>
    <cellStyle name="Currency 2 3 4 2 2 3 2 3" xfId="43776"/>
    <cellStyle name="Currency 2 3 4 2 2 3 3" xfId="20553"/>
    <cellStyle name="Currency 2 3 4 2 2 3 3 2" xfId="51377"/>
    <cellStyle name="Currency 2 3 4 2 2 3 4" xfId="35967"/>
    <cellStyle name="Currency 2 3 4 2 2 4" xfId="9148"/>
    <cellStyle name="Currency 2 3 4 2 2 4 2" xfId="24559"/>
    <cellStyle name="Currency 2 3 4 2 2 4 2 2" xfId="55383"/>
    <cellStyle name="Currency 2 3 4 2 2 4 3" xfId="39973"/>
    <cellStyle name="Currency 2 3 4 2 2 5" xfId="16750"/>
    <cellStyle name="Currency 2 3 4 2 2 5 2" xfId="47574"/>
    <cellStyle name="Currency 2 3 4 2 2 6" xfId="32164"/>
    <cellStyle name="Currency 2 3 4 2 3" xfId="1971"/>
    <cellStyle name="Currency 2 3 4 2 3 2" xfId="3870"/>
    <cellStyle name="Currency 2 3 4 2 3 2 2" xfId="7673"/>
    <cellStyle name="Currency 2 3 4 2 3 2 2 2" xfId="15483"/>
    <cellStyle name="Currency 2 3 4 2 3 2 2 2 2" xfId="30894"/>
    <cellStyle name="Currency 2 3 4 2 3 2 2 2 2 2" xfId="61718"/>
    <cellStyle name="Currency 2 3 4 2 3 2 2 2 3" xfId="46308"/>
    <cellStyle name="Currency 2 3 4 2 3 2 2 3" xfId="23085"/>
    <cellStyle name="Currency 2 3 4 2 3 2 2 3 2" xfId="53909"/>
    <cellStyle name="Currency 2 3 4 2 3 2 2 4" xfId="38499"/>
    <cellStyle name="Currency 2 3 4 2 3 2 3" xfId="11680"/>
    <cellStyle name="Currency 2 3 4 2 3 2 3 2" xfId="27091"/>
    <cellStyle name="Currency 2 3 4 2 3 2 3 2 2" xfId="57915"/>
    <cellStyle name="Currency 2 3 4 2 3 2 3 3" xfId="42505"/>
    <cellStyle name="Currency 2 3 4 2 3 2 4" xfId="19282"/>
    <cellStyle name="Currency 2 3 4 2 3 2 4 2" xfId="50106"/>
    <cellStyle name="Currency 2 3 4 2 3 2 5" xfId="34696"/>
    <cellStyle name="Currency 2 3 4 2 3 3" xfId="5774"/>
    <cellStyle name="Currency 2 3 4 2 3 3 2" xfId="13584"/>
    <cellStyle name="Currency 2 3 4 2 3 3 2 2" xfId="28995"/>
    <cellStyle name="Currency 2 3 4 2 3 3 2 2 2" xfId="59819"/>
    <cellStyle name="Currency 2 3 4 2 3 3 2 3" xfId="44409"/>
    <cellStyle name="Currency 2 3 4 2 3 3 3" xfId="21186"/>
    <cellStyle name="Currency 2 3 4 2 3 3 3 2" xfId="52010"/>
    <cellStyle name="Currency 2 3 4 2 3 3 4" xfId="36600"/>
    <cellStyle name="Currency 2 3 4 2 3 4" xfId="9781"/>
    <cellStyle name="Currency 2 3 4 2 3 4 2" xfId="25192"/>
    <cellStyle name="Currency 2 3 4 2 3 4 2 2" xfId="56016"/>
    <cellStyle name="Currency 2 3 4 2 3 4 3" xfId="40606"/>
    <cellStyle name="Currency 2 3 4 2 3 5" xfId="17383"/>
    <cellStyle name="Currency 2 3 4 2 3 5 2" xfId="48207"/>
    <cellStyle name="Currency 2 3 4 2 3 6" xfId="32797"/>
    <cellStyle name="Currency 2 3 4 2 4" xfId="2604"/>
    <cellStyle name="Currency 2 3 4 2 4 2" xfId="6407"/>
    <cellStyle name="Currency 2 3 4 2 4 2 2" xfId="14217"/>
    <cellStyle name="Currency 2 3 4 2 4 2 2 2" xfId="29628"/>
    <cellStyle name="Currency 2 3 4 2 4 2 2 2 2" xfId="60452"/>
    <cellStyle name="Currency 2 3 4 2 4 2 2 3" xfId="45042"/>
    <cellStyle name="Currency 2 3 4 2 4 2 3" xfId="21819"/>
    <cellStyle name="Currency 2 3 4 2 4 2 3 2" xfId="52643"/>
    <cellStyle name="Currency 2 3 4 2 4 2 4" xfId="37233"/>
    <cellStyle name="Currency 2 3 4 2 4 3" xfId="10414"/>
    <cellStyle name="Currency 2 3 4 2 4 3 2" xfId="25825"/>
    <cellStyle name="Currency 2 3 4 2 4 3 2 2" xfId="56649"/>
    <cellStyle name="Currency 2 3 4 2 4 3 3" xfId="41239"/>
    <cellStyle name="Currency 2 3 4 2 4 4" xfId="18016"/>
    <cellStyle name="Currency 2 3 4 2 4 4 2" xfId="48840"/>
    <cellStyle name="Currency 2 3 4 2 4 5" xfId="33430"/>
    <cellStyle name="Currency 2 3 4 2 5" xfId="4508"/>
    <cellStyle name="Currency 2 3 4 2 5 2" xfId="12318"/>
    <cellStyle name="Currency 2 3 4 2 5 2 2" xfId="27729"/>
    <cellStyle name="Currency 2 3 4 2 5 2 2 2" xfId="58553"/>
    <cellStyle name="Currency 2 3 4 2 5 2 3" xfId="43143"/>
    <cellStyle name="Currency 2 3 4 2 5 3" xfId="19920"/>
    <cellStyle name="Currency 2 3 4 2 5 3 2" xfId="50744"/>
    <cellStyle name="Currency 2 3 4 2 5 4" xfId="35334"/>
    <cellStyle name="Currency 2 3 4 2 6" xfId="8515"/>
    <cellStyle name="Currency 2 3 4 2 6 2" xfId="23926"/>
    <cellStyle name="Currency 2 3 4 2 6 2 2" xfId="54750"/>
    <cellStyle name="Currency 2 3 4 2 6 3" xfId="39340"/>
    <cellStyle name="Currency 2 3 4 2 7" xfId="16117"/>
    <cellStyle name="Currency 2 3 4 2 7 2" xfId="46941"/>
    <cellStyle name="Currency 2 3 4 2 8" xfId="31531"/>
    <cellStyle name="Currency 2 3 4 3" xfId="496"/>
    <cellStyle name="Currency 2 3 4 3 2" xfId="1129"/>
    <cellStyle name="Currency 2 3 4 3 2 2" xfId="3028"/>
    <cellStyle name="Currency 2 3 4 3 2 2 2" xfId="6831"/>
    <cellStyle name="Currency 2 3 4 3 2 2 2 2" xfId="14641"/>
    <cellStyle name="Currency 2 3 4 3 2 2 2 2 2" xfId="30052"/>
    <cellStyle name="Currency 2 3 4 3 2 2 2 2 2 2" xfId="60876"/>
    <cellStyle name="Currency 2 3 4 3 2 2 2 2 3" xfId="45466"/>
    <cellStyle name="Currency 2 3 4 3 2 2 2 3" xfId="22243"/>
    <cellStyle name="Currency 2 3 4 3 2 2 2 3 2" xfId="53067"/>
    <cellStyle name="Currency 2 3 4 3 2 2 2 4" xfId="37657"/>
    <cellStyle name="Currency 2 3 4 3 2 2 3" xfId="10838"/>
    <cellStyle name="Currency 2 3 4 3 2 2 3 2" xfId="26249"/>
    <cellStyle name="Currency 2 3 4 3 2 2 3 2 2" xfId="57073"/>
    <cellStyle name="Currency 2 3 4 3 2 2 3 3" xfId="41663"/>
    <cellStyle name="Currency 2 3 4 3 2 2 4" xfId="18440"/>
    <cellStyle name="Currency 2 3 4 3 2 2 4 2" xfId="49264"/>
    <cellStyle name="Currency 2 3 4 3 2 2 5" xfId="33854"/>
    <cellStyle name="Currency 2 3 4 3 2 3" xfId="4932"/>
    <cellStyle name="Currency 2 3 4 3 2 3 2" xfId="12742"/>
    <cellStyle name="Currency 2 3 4 3 2 3 2 2" xfId="28153"/>
    <cellStyle name="Currency 2 3 4 3 2 3 2 2 2" xfId="58977"/>
    <cellStyle name="Currency 2 3 4 3 2 3 2 3" xfId="43567"/>
    <cellStyle name="Currency 2 3 4 3 2 3 3" xfId="20344"/>
    <cellStyle name="Currency 2 3 4 3 2 3 3 2" xfId="51168"/>
    <cellStyle name="Currency 2 3 4 3 2 3 4" xfId="35758"/>
    <cellStyle name="Currency 2 3 4 3 2 4" xfId="8939"/>
    <cellStyle name="Currency 2 3 4 3 2 4 2" xfId="24350"/>
    <cellStyle name="Currency 2 3 4 3 2 4 2 2" xfId="55174"/>
    <cellStyle name="Currency 2 3 4 3 2 4 3" xfId="39764"/>
    <cellStyle name="Currency 2 3 4 3 2 5" xfId="16541"/>
    <cellStyle name="Currency 2 3 4 3 2 5 2" xfId="47365"/>
    <cellStyle name="Currency 2 3 4 3 2 6" xfId="31955"/>
    <cellStyle name="Currency 2 3 4 3 3" xfId="1762"/>
    <cellStyle name="Currency 2 3 4 3 3 2" xfId="3661"/>
    <cellStyle name="Currency 2 3 4 3 3 2 2" xfId="7464"/>
    <cellStyle name="Currency 2 3 4 3 3 2 2 2" xfId="15274"/>
    <cellStyle name="Currency 2 3 4 3 3 2 2 2 2" xfId="30685"/>
    <cellStyle name="Currency 2 3 4 3 3 2 2 2 2 2" xfId="61509"/>
    <cellStyle name="Currency 2 3 4 3 3 2 2 2 3" xfId="46099"/>
    <cellStyle name="Currency 2 3 4 3 3 2 2 3" xfId="22876"/>
    <cellStyle name="Currency 2 3 4 3 3 2 2 3 2" xfId="53700"/>
    <cellStyle name="Currency 2 3 4 3 3 2 2 4" xfId="38290"/>
    <cellStyle name="Currency 2 3 4 3 3 2 3" xfId="11471"/>
    <cellStyle name="Currency 2 3 4 3 3 2 3 2" xfId="26882"/>
    <cellStyle name="Currency 2 3 4 3 3 2 3 2 2" xfId="57706"/>
    <cellStyle name="Currency 2 3 4 3 3 2 3 3" xfId="42296"/>
    <cellStyle name="Currency 2 3 4 3 3 2 4" xfId="19073"/>
    <cellStyle name="Currency 2 3 4 3 3 2 4 2" xfId="49897"/>
    <cellStyle name="Currency 2 3 4 3 3 2 5" xfId="34487"/>
    <cellStyle name="Currency 2 3 4 3 3 3" xfId="5565"/>
    <cellStyle name="Currency 2 3 4 3 3 3 2" xfId="13375"/>
    <cellStyle name="Currency 2 3 4 3 3 3 2 2" xfId="28786"/>
    <cellStyle name="Currency 2 3 4 3 3 3 2 2 2" xfId="59610"/>
    <cellStyle name="Currency 2 3 4 3 3 3 2 3" xfId="44200"/>
    <cellStyle name="Currency 2 3 4 3 3 3 3" xfId="20977"/>
    <cellStyle name="Currency 2 3 4 3 3 3 3 2" xfId="51801"/>
    <cellStyle name="Currency 2 3 4 3 3 3 4" xfId="36391"/>
    <cellStyle name="Currency 2 3 4 3 3 4" xfId="9572"/>
    <cellStyle name="Currency 2 3 4 3 3 4 2" xfId="24983"/>
    <cellStyle name="Currency 2 3 4 3 3 4 2 2" xfId="55807"/>
    <cellStyle name="Currency 2 3 4 3 3 4 3" xfId="40397"/>
    <cellStyle name="Currency 2 3 4 3 3 5" xfId="17174"/>
    <cellStyle name="Currency 2 3 4 3 3 5 2" xfId="47998"/>
    <cellStyle name="Currency 2 3 4 3 3 6" xfId="32588"/>
    <cellStyle name="Currency 2 3 4 3 4" xfId="2395"/>
    <cellStyle name="Currency 2 3 4 3 4 2" xfId="6198"/>
    <cellStyle name="Currency 2 3 4 3 4 2 2" xfId="14008"/>
    <cellStyle name="Currency 2 3 4 3 4 2 2 2" xfId="29419"/>
    <cellStyle name="Currency 2 3 4 3 4 2 2 2 2" xfId="60243"/>
    <cellStyle name="Currency 2 3 4 3 4 2 2 3" xfId="44833"/>
    <cellStyle name="Currency 2 3 4 3 4 2 3" xfId="21610"/>
    <cellStyle name="Currency 2 3 4 3 4 2 3 2" xfId="52434"/>
    <cellStyle name="Currency 2 3 4 3 4 2 4" xfId="37024"/>
    <cellStyle name="Currency 2 3 4 3 4 3" xfId="10205"/>
    <cellStyle name="Currency 2 3 4 3 4 3 2" xfId="25616"/>
    <cellStyle name="Currency 2 3 4 3 4 3 2 2" xfId="56440"/>
    <cellStyle name="Currency 2 3 4 3 4 3 3" xfId="41030"/>
    <cellStyle name="Currency 2 3 4 3 4 4" xfId="17807"/>
    <cellStyle name="Currency 2 3 4 3 4 4 2" xfId="48631"/>
    <cellStyle name="Currency 2 3 4 3 4 5" xfId="33221"/>
    <cellStyle name="Currency 2 3 4 3 5" xfId="4299"/>
    <cellStyle name="Currency 2 3 4 3 5 2" xfId="12109"/>
    <cellStyle name="Currency 2 3 4 3 5 2 2" xfId="27520"/>
    <cellStyle name="Currency 2 3 4 3 5 2 2 2" xfId="58344"/>
    <cellStyle name="Currency 2 3 4 3 5 2 3" xfId="42934"/>
    <cellStyle name="Currency 2 3 4 3 5 3" xfId="19711"/>
    <cellStyle name="Currency 2 3 4 3 5 3 2" xfId="50535"/>
    <cellStyle name="Currency 2 3 4 3 5 4" xfId="35125"/>
    <cellStyle name="Currency 2 3 4 3 6" xfId="8306"/>
    <cellStyle name="Currency 2 3 4 3 6 2" xfId="23717"/>
    <cellStyle name="Currency 2 3 4 3 6 2 2" xfId="54541"/>
    <cellStyle name="Currency 2 3 4 3 6 3" xfId="39131"/>
    <cellStyle name="Currency 2 3 4 3 7" xfId="15908"/>
    <cellStyle name="Currency 2 3 4 3 7 2" xfId="46732"/>
    <cellStyle name="Currency 2 3 4 3 8" xfId="31322"/>
    <cellStyle name="Currency 2 3 4 4" xfId="916"/>
    <cellStyle name="Currency 2 3 4 4 2" xfId="2815"/>
    <cellStyle name="Currency 2 3 4 4 2 2" xfId="6618"/>
    <cellStyle name="Currency 2 3 4 4 2 2 2" xfId="14428"/>
    <cellStyle name="Currency 2 3 4 4 2 2 2 2" xfId="29839"/>
    <cellStyle name="Currency 2 3 4 4 2 2 2 2 2" xfId="60663"/>
    <cellStyle name="Currency 2 3 4 4 2 2 2 3" xfId="45253"/>
    <cellStyle name="Currency 2 3 4 4 2 2 3" xfId="22030"/>
    <cellStyle name="Currency 2 3 4 4 2 2 3 2" xfId="52854"/>
    <cellStyle name="Currency 2 3 4 4 2 2 4" xfId="37444"/>
    <cellStyle name="Currency 2 3 4 4 2 3" xfId="10625"/>
    <cellStyle name="Currency 2 3 4 4 2 3 2" xfId="26036"/>
    <cellStyle name="Currency 2 3 4 4 2 3 2 2" xfId="56860"/>
    <cellStyle name="Currency 2 3 4 4 2 3 3" xfId="41450"/>
    <cellStyle name="Currency 2 3 4 4 2 4" xfId="18227"/>
    <cellStyle name="Currency 2 3 4 4 2 4 2" xfId="49051"/>
    <cellStyle name="Currency 2 3 4 4 2 5" xfId="33641"/>
    <cellStyle name="Currency 2 3 4 4 3" xfId="4719"/>
    <cellStyle name="Currency 2 3 4 4 3 2" xfId="12529"/>
    <cellStyle name="Currency 2 3 4 4 3 2 2" xfId="27940"/>
    <cellStyle name="Currency 2 3 4 4 3 2 2 2" xfId="58764"/>
    <cellStyle name="Currency 2 3 4 4 3 2 3" xfId="43354"/>
    <cellStyle name="Currency 2 3 4 4 3 3" xfId="20131"/>
    <cellStyle name="Currency 2 3 4 4 3 3 2" xfId="50955"/>
    <cellStyle name="Currency 2 3 4 4 3 4" xfId="35545"/>
    <cellStyle name="Currency 2 3 4 4 4" xfId="8726"/>
    <cellStyle name="Currency 2 3 4 4 4 2" xfId="24137"/>
    <cellStyle name="Currency 2 3 4 4 4 2 2" xfId="54961"/>
    <cellStyle name="Currency 2 3 4 4 4 3" xfId="39551"/>
    <cellStyle name="Currency 2 3 4 4 5" xfId="16328"/>
    <cellStyle name="Currency 2 3 4 4 5 2" xfId="47152"/>
    <cellStyle name="Currency 2 3 4 4 6" xfId="31742"/>
    <cellStyle name="Currency 2 3 4 5" xfId="1549"/>
    <cellStyle name="Currency 2 3 4 5 2" xfId="3448"/>
    <cellStyle name="Currency 2 3 4 5 2 2" xfId="7251"/>
    <cellStyle name="Currency 2 3 4 5 2 2 2" xfId="15061"/>
    <cellStyle name="Currency 2 3 4 5 2 2 2 2" xfId="30472"/>
    <cellStyle name="Currency 2 3 4 5 2 2 2 2 2" xfId="61296"/>
    <cellStyle name="Currency 2 3 4 5 2 2 2 3" xfId="45886"/>
    <cellStyle name="Currency 2 3 4 5 2 2 3" xfId="22663"/>
    <cellStyle name="Currency 2 3 4 5 2 2 3 2" xfId="53487"/>
    <cellStyle name="Currency 2 3 4 5 2 2 4" xfId="38077"/>
    <cellStyle name="Currency 2 3 4 5 2 3" xfId="11258"/>
    <cellStyle name="Currency 2 3 4 5 2 3 2" xfId="26669"/>
    <cellStyle name="Currency 2 3 4 5 2 3 2 2" xfId="57493"/>
    <cellStyle name="Currency 2 3 4 5 2 3 3" xfId="42083"/>
    <cellStyle name="Currency 2 3 4 5 2 4" xfId="18860"/>
    <cellStyle name="Currency 2 3 4 5 2 4 2" xfId="49684"/>
    <cellStyle name="Currency 2 3 4 5 2 5" xfId="34274"/>
    <cellStyle name="Currency 2 3 4 5 3" xfId="5352"/>
    <cellStyle name="Currency 2 3 4 5 3 2" xfId="13162"/>
    <cellStyle name="Currency 2 3 4 5 3 2 2" xfId="28573"/>
    <cellStyle name="Currency 2 3 4 5 3 2 2 2" xfId="59397"/>
    <cellStyle name="Currency 2 3 4 5 3 2 3" xfId="43987"/>
    <cellStyle name="Currency 2 3 4 5 3 3" xfId="20764"/>
    <cellStyle name="Currency 2 3 4 5 3 3 2" xfId="51588"/>
    <cellStyle name="Currency 2 3 4 5 3 4" xfId="36178"/>
    <cellStyle name="Currency 2 3 4 5 4" xfId="9359"/>
    <cellStyle name="Currency 2 3 4 5 4 2" xfId="24770"/>
    <cellStyle name="Currency 2 3 4 5 4 2 2" xfId="55594"/>
    <cellStyle name="Currency 2 3 4 5 4 3" xfId="40184"/>
    <cellStyle name="Currency 2 3 4 5 5" xfId="16961"/>
    <cellStyle name="Currency 2 3 4 5 5 2" xfId="47785"/>
    <cellStyle name="Currency 2 3 4 5 6" xfId="32375"/>
    <cellStyle name="Currency 2 3 4 6" xfId="2182"/>
    <cellStyle name="Currency 2 3 4 6 2" xfId="5985"/>
    <cellStyle name="Currency 2 3 4 6 2 2" xfId="13795"/>
    <cellStyle name="Currency 2 3 4 6 2 2 2" xfId="29206"/>
    <cellStyle name="Currency 2 3 4 6 2 2 2 2" xfId="60030"/>
    <cellStyle name="Currency 2 3 4 6 2 2 3" xfId="44620"/>
    <cellStyle name="Currency 2 3 4 6 2 3" xfId="21397"/>
    <cellStyle name="Currency 2 3 4 6 2 3 2" xfId="52221"/>
    <cellStyle name="Currency 2 3 4 6 2 4" xfId="36811"/>
    <cellStyle name="Currency 2 3 4 6 3" xfId="9992"/>
    <cellStyle name="Currency 2 3 4 6 3 2" xfId="25403"/>
    <cellStyle name="Currency 2 3 4 6 3 2 2" xfId="56227"/>
    <cellStyle name="Currency 2 3 4 6 3 3" xfId="40817"/>
    <cellStyle name="Currency 2 3 4 6 4" xfId="17594"/>
    <cellStyle name="Currency 2 3 4 6 4 2" xfId="48418"/>
    <cellStyle name="Currency 2 3 4 6 5" xfId="33008"/>
    <cellStyle name="Currency 2 3 4 7" xfId="4086"/>
    <cellStyle name="Currency 2 3 4 7 2" xfId="11896"/>
    <cellStyle name="Currency 2 3 4 7 2 2" xfId="27307"/>
    <cellStyle name="Currency 2 3 4 7 2 2 2" xfId="58131"/>
    <cellStyle name="Currency 2 3 4 7 2 3" xfId="42721"/>
    <cellStyle name="Currency 2 3 4 7 3" xfId="19498"/>
    <cellStyle name="Currency 2 3 4 7 3 2" xfId="50322"/>
    <cellStyle name="Currency 2 3 4 7 4" xfId="34912"/>
    <cellStyle name="Currency 2 3 4 8" xfId="8093"/>
    <cellStyle name="Currency 2 3 4 8 2" xfId="23504"/>
    <cellStyle name="Currency 2 3 4 8 2 2" xfId="54328"/>
    <cellStyle name="Currency 2 3 4 8 3" xfId="38918"/>
    <cellStyle name="Currency 2 3 4 9" xfId="7884"/>
    <cellStyle name="Currency 2 3 4 9 2" xfId="23295"/>
    <cellStyle name="Currency 2 3 4 9 2 2" xfId="54119"/>
    <cellStyle name="Currency 2 3 4 9 3" xfId="38709"/>
    <cellStyle name="Currency 2 3 5" xfId="202"/>
    <cellStyle name="Currency 2 3 5 10" xfId="15615"/>
    <cellStyle name="Currency 2 3 5 10 2" xfId="46439"/>
    <cellStyle name="Currency 2 3 5 11" xfId="31029"/>
    <cellStyle name="Currency 2 3 5 2" xfId="625"/>
    <cellStyle name="Currency 2 3 5 2 2" xfId="1258"/>
    <cellStyle name="Currency 2 3 5 2 2 2" xfId="3157"/>
    <cellStyle name="Currency 2 3 5 2 2 2 2" xfId="6960"/>
    <cellStyle name="Currency 2 3 5 2 2 2 2 2" xfId="14770"/>
    <cellStyle name="Currency 2 3 5 2 2 2 2 2 2" xfId="30181"/>
    <cellStyle name="Currency 2 3 5 2 2 2 2 2 2 2" xfId="61005"/>
    <cellStyle name="Currency 2 3 5 2 2 2 2 2 3" xfId="45595"/>
    <cellStyle name="Currency 2 3 5 2 2 2 2 3" xfId="22372"/>
    <cellStyle name="Currency 2 3 5 2 2 2 2 3 2" xfId="53196"/>
    <cellStyle name="Currency 2 3 5 2 2 2 2 4" xfId="37786"/>
    <cellStyle name="Currency 2 3 5 2 2 2 3" xfId="10967"/>
    <cellStyle name="Currency 2 3 5 2 2 2 3 2" xfId="26378"/>
    <cellStyle name="Currency 2 3 5 2 2 2 3 2 2" xfId="57202"/>
    <cellStyle name="Currency 2 3 5 2 2 2 3 3" xfId="41792"/>
    <cellStyle name="Currency 2 3 5 2 2 2 4" xfId="18569"/>
    <cellStyle name="Currency 2 3 5 2 2 2 4 2" xfId="49393"/>
    <cellStyle name="Currency 2 3 5 2 2 2 5" xfId="33983"/>
    <cellStyle name="Currency 2 3 5 2 2 3" xfId="5061"/>
    <cellStyle name="Currency 2 3 5 2 2 3 2" xfId="12871"/>
    <cellStyle name="Currency 2 3 5 2 2 3 2 2" xfId="28282"/>
    <cellStyle name="Currency 2 3 5 2 2 3 2 2 2" xfId="59106"/>
    <cellStyle name="Currency 2 3 5 2 2 3 2 3" xfId="43696"/>
    <cellStyle name="Currency 2 3 5 2 2 3 3" xfId="20473"/>
    <cellStyle name="Currency 2 3 5 2 2 3 3 2" xfId="51297"/>
    <cellStyle name="Currency 2 3 5 2 2 3 4" xfId="35887"/>
    <cellStyle name="Currency 2 3 5 2 2 4" xfId="9068"/>
    <cellStyle name="Currency 2 3 5 2 2 4 2" xfId="24479"/>
    <cellStyle name="Currency 2 3 5 2 2 4 2 2" xfId="55303"/>
    <cellStyle name="Currency 2 3 5 2 2 4 3" xfId="39893"/>
    <cellStyle name="Currency 2 3 5 2 2 5" xfId="16670"/>
    <cellStyle name="Currency 2 3 5 2 2 5 2" xfId="47494"/>
    <cellStyle name="Currency 2 3 5 2 2 6" xfId="32084"/>
    <cellStyle name="Currency 2 3 5 2 3" xfId="1891"/>
    <cellStyle name="Currency 2 3 5 2 3 2" xfId="3790"/>
    <cellStyle name="Currency 2 3 5 2 3 2 2" xfId="7593"/>
    <cellStyle name="Currency 2 3 5 2 3 2 2 2" xfId="15403"/>
    <cellStyle name="Currency 2 3 5 2 3 2 2 2 2" xfId="30814"/>
    <cellStyle name="Currency 2 3 5 2 3 2 2 2 2 2" xfId="61638"/>
    <cellStyle name="Currency 2 3 5 2 3 2 2 2 3" xfId="46228"/>
    <cellStyle name="Currency 2 3 5 2 3 2 2 3" xfId="23005"/>
    <cellStyle name="Currency 2 3 5 2 3 2 2 3 2" xfId="53829"/>
    <cellStyle name="Currency 2 3 5 2 3 2 2 4" xfId="38419"/>
    <cellStyle name="Currency 2 3 5 2 3 2 3" xfId="11600"/>
    <cellStyle name="Currency 2 3 5 2 3 2 3 2" xfId="27011"/>
    <cellStyle name="Currency 2 3 5 2 3 2 3 2 2" xfId="57835"/>
    <cellStyle name="Currency 2 3 5 2 3 2 3 3" xfId="42425"/>
    <cellStyle name="Currency 2 3 5 2 3 2 4" xfId="19202"/>
    <cellStyle name="Currency 2 3 5 2 3 2 4 2" xfId="50026"/>
    <cellStyle name="Currency 2 3 5 2 3 2 5" xfId="34616"/>
    <cellStyle name="Currency 2 3 5 2 3 3" xfId="5694"/>
    <cellStyle name="Currency 2 3 5 2 3 3 2" xfId="13504"/>
    <cellStyle name="Currency 2 3 5 2 3 3 2 2" xfId="28915"/>
    <cellStyle name="Currency 2 3 5 2 3 3 2 2 2" xfId="59739"/>
    <cellStyle name="Currency 2 3 5 2 3 3 2 3" xfId="44329"/>
    <cellStyle name="Currency 2 3 5 2 3 3 3" xfId="21106"/>
    <cellStyle name="Currency 2 3 5 2 3 3 3 2" xfId="51930"/>
    <cellStyle name="Currency 2 3 5 2 3 3 4" xfId="36520"/>
    <cellStyle name="Currency 2 3 5 2 3 4" xfId="9701"/>
    <cellStyle name="Currency 2 3 5 2 3 4 2" xfId="25112"/>
    <cellStyle name="Currency 2 3 5 2 3 4 2 2" xfId="55936"/>
    <cellStyle name="Currency 2 3 5 2 3 4 3" xfId="40526"/>
    <cellStyle name="Currency 2 3 5 2 3 5" xfId="17303"/>
    <cellStyle name="Currency 2 3 5 2 3 5 2" xfId="48127"/>
    <cellStyle name="Currency 2 3 5 2 3 6" xfId="32717"/>
    <cellStyle name="Currency 2 3 5 2 4" xfId="2524"/>
    <cellStyle name="Currency 2 3 5 2 4 2" xfId="6327"/>
    <cellStyle name="Currency 2 3 5 2 4 2 2" xfId="14137"/>
    <cellStyle name="Currency 2 3 5 2 4 2 2 2" xfId="29548"/>
    <cellStyle name="Currency 2 3 5 2 4 2 2 2 2" xfId="60372"/>
    <cellStyle name="Currency 2 3 5 2 4 2 2 3" xfId="44962"/>
    <cellStyle name="Currency 2 3 5 2 4 2 3" xfId="21739"/>
    <cellStyle name="Currency 2 3 5 2 4 2 3 2" xfId="52563"/>
    <cellStyle name="Currency 2 3 5 2 4 2 4" xfId="37153"/>
    <cellStyle name="Currency 2 3 5 2 4 3" xfId="10334"/>
    <cellStyle name="Currency 2 3 5 2 4 3 2" xfId="25745"/>
    <cellStyle name="Currency 2 3 5 2 4 3 2 2" xfId="56569"/>
    <cellStyle name="Currency 2 3 5 2 4 3 3" xfId="41159"/>
    <cellStyle name="Currency 2 3 5 2 4 4" xfId="17936"/>
    <cellStyle name="Currency 2 3 5 2 4 4 2" xfId="48760"/>
    <cellStyle name="Currency 2 3 5 2 4 5" xfId="33350"/>
    <cellStyle name="Currency 2 3 5 2 5" xfId="4428"/>
    <cellStyle name="Currency 2 3 5 2 5 2" xfId="12238"/>
    <cellStyle name="Currency 2 3 5 2 5 2 2" xfId="27649"/>
    <cellStyle name="Currency 2 3 5 2 5 2 2 2" xfId="58473"/>
    <cellStyle name="Currency 2 3 5 2 5 2 3" xfId="43063"/>
    <cellStyle name="Currency 2 3 5 2 5 3" xfId="19840"/>
    <cellStyle name="Currency 2 3 5 2 5 3 2" xfId="50664"/>
    <cellStyle name="Currency 2 3 5 2 5 4" xfId="35254"/>
    <cellStyle name="Currency 2 3 5 2 6" xfId="8435"/>
    <cellStyle name="Currency 2 3 5 2 6 2" xfId="23846"/>
    <cellStyle name="Currency 2 3 5 2 6 2 2" xfId="54670"/>
    <cellStyle name="Currency 2 3 5 2 6 3" xfId="39260"/>
    <cellStyle name="Currency 2 3 5 2 7" xfId="16037"/>
    <cellStyle name="Currency 2 3 5 2 7 2" xfId="46861"/>
    <cellStyle name="Currency 2 3 5 2 8" xfId="31451"/>
    <cellStyle name="Currency 2 3 5 3" xfId="416"/>
    <cellStyle name="Currency 2 3 5 3 2" xfId="1049"/>
    <cellStyle name="Currency 2 3 5 3 2 2" xfId="2948"/>
    <cellStyle name="Currency 2 3 5 3 2 2 2" xfId="6751"/>
    <cellStyle name="Currency 2 3 5 3 2 2 2 2" xfId="14561"/>
    <cellStyle name="Currency 2 3 5 3 2 2 2 2 2" xfId="29972"/>
    <cellStyle name="Currency 2 3 5 3 2 2 2 2 2 2" xfId="60796"/>
    <cellStyle name="Currency 2 3 5 3 2 2 2 2 3" xfId="45386"/>
    <cellStyle name="Currency 2 3 5 3 2 2 2 3" xfId="22163"/>
    <cellStyle name="Currency 2 3 5 3 2 2 2 3 2" xfId="52987"/>
    <cellStyle name="Currency 2 3 5 3 2 2 2 4" xfId="37577"/>
    <cellStyle name="Currency 2 3 5 3 2 2 3" xfId="10758"/>
    <cellStyle name="Currency 2 3 5 3 2 2 3 2" xfId="26169"/>
    <cellStyle name="Currency 2 3 5 3 2 2 3 2 2" xfId="56993"/>
    <cellStyle name="Currency 2 3 5 3 2 2 3 3" xfId="41583"/>
    <cellStyle name="Currency 2 3 5 3 2 2 4" xfId="18360"/>
    <cellStyle name="Currency 2 3 5 3 2 2 4 2" xfId="49184"/>
    <cellStyle name="Currency 2 3 5 3 2 2 5" xfId="33774"/>
    <cellStyle name="Currency 2 3 5 3 2 3" xfId="4852"/>
    <cellStyle name="Currency 2 3 5 3 2 3 2" xfId="12662"/>
    <cellStyle name="Currency 2 3 5 3 2 3 2 2" xfId="28073"/>
    <cellStyle name="Currency 2 3 5 3 2 3 2 2 2" xfId="58897"/>
    <cellStyle name="Currency 2 3 5 3 2 3 2 3" xfId="43487"/>
    <cellStyle name="Currency 2 3 5 3 2 3 3" xfId="20264"/>
    <cellStyle name="Currency 2 3 5 3 2 3 3 2" xfId="51088"/>
    <cellStyle name="Currency 2 3 5 3 2 3 4" xfId="35678"/>
    <cellStyle name="Currency 2 3 5 3 2 4" xfId="8859"/>
    <cellStyle name="Currency 2 3 5 3 2 4 2" xfId="24270"/>
    <cellStyle name="Currency 2 3 5 3 2 4 2 2" xfId="55094"/>
    <cellStyle name="Currency 2 3 5 3 2 4 3" xfId="39684"/>
    <cellStyle name="Currency 2 3 5 3 2 5" xfId="16461"/>
    <cellStyle name="Currency 2 3 5 3 2 5 2" xfId="47285"/>
    <cellStyle name="Currency 2 3 5 3 2 6" xfId="31875"/>
    <cellStyle name="Currency 2 3 5 3 3" xfId="1682"/>
    <cellStyle name="Currency 2 3 5 3 3 2" xfId="3581"/>
    <cellStyle name="Currency 2 3 5 3 3 2 2" xfId="7384"/>
    <cellStyle name="Currency 2 3 5 3 3 2 2 2" xfId="15194"/>
    <cellStyle name="Currency 2 3 5 3 3 2 2 2 2" xfId="30605"/>
    <cellStyle name="Currency 2 3 5 3 3 2 2 2 2 2" xfId="61429"/>
    <cellStyle name="Currency 2 3 5 3 3 2 2 2 3" xfId="46019"/>
    <cellStyle name="Currency 2 3 5 3 3 2 2 3" xfId="22796"/>
    <cellStyle name="Currency 2 3 5 3 3 2 2 3 2" xfId="53620"/>
    <cellStyle name="Currency 2 3 5 3 3 2 2 4" xfId="38210"/>
    <cellStyle name="Currency 2 3 5 3 3 2 3" xfId="11391"/>
    <cellStyle name="Currency 2 3 5 3 3 2 3 2" xfId="26802"/>
    <cellStyle name="Currency 2 3 5 3 3 2 3 2 2" xfId="57626"/>
    <cellStyle name="Currency 2 3 5 3 3 2 3 3" xfId="42216"/>
    <cellStyle name="Currency 2 3 5 3 3 2 4" xfId="18993"/>
    <cellStyle name="Currency 2 3 5 3 3 2 4 2" xfId="49817"/>
    <cellStyle name="Currency 2 3 5 3 3 2 5" xfId="34407"/>
    <cellStyle name="Currency 2 3 5 3 3 3" xfId="5485"/>
    <cellStyle name="Currency 2 3 5 3 3 3 2" xfId="13295"/>
    <cellStyle name="Currency 2 3 5 3 3 3 2 2" xfId="28706"/>
    <cellStyle name="Currency 2 3 5 3 3 3 2 2 2" xfId="59530"/>
    <cellStyle name="Currency 2 3 5 3 3 3 2 3" xfId="44120"/>
    <cellStyle name="Currency 2 3 5 3 3 3 3" xfId="20897"/>
    <cellStyle name="Currency 2 3 5 3 3 3 3 2" xfId="51721"/>
    <cellStyle name="Currency 2 3 5 3 3 3 4" xfId="36311"/>
    <cellStyle name="Currency 2 3 5 3 3 4" xfId="9492"/>
    <cellStyle name="Currency 2 3 5 3 3 4 2" xfId="24903"/>
    <cellStyle name="Currency 2 3 5 3 3 4 2 2" xfId="55727"/>
    <cellStyle name="Currency 2 3 5 3 3 4 3" xfId="40317"/>
    <cellStyle name="Currency 2 3 5 3 3 5" xfId="17094"/>
    <cellStyle name="Currency 2 3 5 3 3 5 2" xfId="47918"/>
    <cellStyle name="Currency 2 3 5 3 3 6" xfId="32508"/>
    <cellStyle name="Currency 2 3 5 3 4" xfId="2315"/>
    <cellStyle name="Currency 2 3 5 3 4 2" xfId="6118"/>
    <cellStyle name="Currency 2 3 5 3 4 2 2" xfId="13928"/>
    <cellStyle name="Currency 2 3 5 3 4 2 2 2" xfId="29339"/>
    <cellStyle name="Currency 2 3 5 3 4 2 2 2 2" xfId="60163"/>
    <cellStyle name="Currency 2 3 5 3 4 2 2 3" xfId="44753"/>
    <cellStyle name="Currency 2 3 5 3 4 2 3" xfId="21530"/>
    <cellStyle name="Currency 2 3 5 3 4 2 3 2" xfId="52354"/>
    <cellStyle name="Currency 2 3 5 3 4 2 4" xfId="36944"/>
    <cellStyle name="Currency 2 3 5 3 4 3" xfId="10125"/>
    <cellStyle name="Currency 2 3 5 3 4 3 2" xfId="25536"/>
    <cellStyle name="Currency 2 3 5 3 4 3 2 2" xfId="56360"/>
    <cellStyle name="Currency 2 3 5 3 4 3 3" xfId="40950"/>
    <cellStyle name="Currency 2 3 5 3 4 4" xfId="17727"/>
    <cellStyle name="Currency 2 3 5 3 4 4 2" xfId="48551"/>
    <cellStyle name="Currency 2 3 5 3 4 5" xfId="33141"/>
    <cellStyle name="Currency 2 3 5 3 5" xfId="4219"/>
    <cellStyle name="Currency 2 3 5 3 5 2" xfId="12029"/>
    <cellStyle name="Currency 2 3 5 3 5 2 2" xfId="27440"/>
    <cellStyle name="Currency 2 3 5 3 5 2 2 2" xfId="58264"/>
    <cellStyle name="Currency 2 3 5 3 5 2 3" xfId="42854"/>
    <cellStyle name="Currency 2 3 5 3 5 3" xfId="19631"/>
    <cellStyle name="Currency 2 3 5 3 5 3 2" xfId="50455"/>
    <cellStyle name="Currency 2 3 5 3 5 4" xfId="35045"/>
    <cellStyle name="Currency 2 3 5 3 6" xfId="8226"/>
    <cellStyle name="Currency 2 3 5 3 6 2" xfId="23637"/>
    <cellStyle name="Currency 2 3 5 3 6 2 2" xfId="54461"/>
    <cellStyle name="Currency 2 3 5 3 6 3" xfId="39051"/>
    <cellStyle name="Currency 2 3 5 3 7" xfId="15828"/>
    <cellStyle name="Currency 2 3 5 3 7 2" xfId="46652"/>
    <cellStyle name="Currency 2 3 5 3 8" xfId="31242"/>
    <cellStyle name="Currency 2 3 5 4" xfId="836"/>
    <cellStyle name="Currency 2 3 5 4 2" xfId="2735"/>
    <cellStyle name="Currency 2 3 5 4 2 2" xfId="6538"/>
    <cellStyle name="Currency 2 3 5 4 2 2 2" xfId="14348"/>
    <cellStyle name="Currency 2 3 5 4 2 2 2 2" xfId="29759"/>
    <cellStyle name="Currency 2 3 5 4 2 2 2 2 2" xfId="60583"/>
    <cellStyle name="Currency 2 3 5 4 2 2 2 3" xfId="45173"/>
    <cellStyle name="Currency 2 3 5 4 2 2 3" xfId="21950"/>
    <cellStyle name="Currency 2 3 5 4 2 2 3 2" xfId="52774"/>
    <cellStyle name="Currency 2 3 5 4 2 2 4" xfId="37364"/>
    <cellStyle name="Currency 2 3 5 4 2 3" xfId="10545"/>
    <cellStyle name="Currency 2 3 5 4 2 3 2" xfId="25956"/>
    <cellStyle name="Currency 2 3 5 4 2 3 2 2" xfId="56780"/>
    <cellStyle name="Currency 2 3 5 4 2 3 3" xfId="41370"/>
    <cellStyle name="Currency 2 3 5 4 2 4" xfId="18147"/>
    <cellStyle name="Currency 2 3 5 4 2 4 2" xfId="48971"/>
    <cellStyle name="Currency 2 3 5 4 2 5" xfId="33561"/>
    <cellStyle name="Currency 2 3 5 4 3" xfId="4639"/>
    <cellStyle name="Currency 2 3 5 4 3 2" xfId="12449"/>
    <cellStyle name="Currency 2 3 5 4 3 2 2" xfId="27860"/>
    <cellStyle name="Currency 2 3 5 4 3 2 2 2" xfId="58684"/>
    <cellStyle name="Currency 2 3 5 4 3 2 3" xfId="43274"/>
    <cellStyle name="Currency 2 3 5 4 3 3" xfId="20051"/>
    <cellStyle name="Currency 2 3 5 4 3 3 2" xfId="50875"/>
    <cellStyle name="Currency 2 3 5 4 3 4" xfId="35465"/>
    <cellStyle name="Currency 2 3 5 4 4" xfId="8646"/>
    <cellStyle name="Currency 2 3 5 4 4 2" xfId="24057"/>
    <cellStyle name="Currency 2 3 5 4 4 2 2" xfId="54881"/>
    <cellStyle name="Currency 2 3 5 4 4 3" xfId="39471"/>
    <cellStyle name="Currency 2 3 5 4 5" xfId="16248"/>
    <cellStyle name="Currency 2 3 5 4 5 2" xfId="47072"/>
    <cellStyle name="Currency 2 3 5 4 6" xfId="31662"/>
    <cellStyle name="Currency 2 3 5 5" xfId="1469"/>
    <cellStyle name="Currency 2 3 5 5 2" xfId="3368"/>
    <cellStyle name="Currency 2 3 5 5 2 2" xfId="7171"/>
    <cellStyle name="Currency 2 3 5 5 2 2 2" xfId="14981"/>
    <cellStyle name="Currency 2 3 5 5 2 2 2 2" xfId="30392"/>
    <cellStyle name="Currency 2 3 5 5 2 2 2 2 2" xfId="61216"/>
    <cellStyle name="Currency 2 3 5 5 2 2 2 3" xfId="45806"/>
    <cellStyle name="Currency 2 3 5 5 2 2 3" xfId="22583"/>
    <cellStyle name="Currency 2 3 5 5 2 2 3 2" xfId="53407"/>
    <cellStyle name="Currency 2 3 5 5 2 2 4" xfId="37997"/>
    <cellStyle name="Currency 2 3 5 5 2 3" xfId="11178"/>
    <cellStyle name="Currency 2 3 5 5 2 3 2" xfId="26589"/>
    <cellStyle name="Currency 2 3 5 5 2 3 2 2" xfId="57413"/>
    <cellStyle name="Currency 2 3 5 5 2 3 3" xfId="42003"/>
    <cellStyle name="Currency 2 3 5 5 2 4" xfId="18780"/>
    <cellStyle name="Currency 2 3 5 5 2 4 2" xfId="49604"/>
    <cellStyle name="Currency 2 3 5 5 2 5" xfId="34194"/>
    <cellStyle name="Currency 2 3 5 5 3" xfId="5272"/>
    <cellStyle name="Currency 2 3 5 5 3 2" xfId="13082"/>
    <cellStyle name="Currency 2 3 5 5 3 2 2" xfId="28493"/>
    <cellStyle name="Currency 2 3 5 5 3 2 2 2" xfId="59317"/>
    <cellStyle name="Currency 2 3 5 5 3 2 3" xfId="43907"/>
    <cellStyle name="Currency 2 3 5 5 3 3" xfId="20684"/>
    <cellStyle name="Currency 2 3 5 5 3 3 2" xfId="51508"/>
    <cellStyle name="Currency 2 3 5 5 3 4" xfId="36098"/>
    <cellStyle name="Currency 2 3 5 5 4" xfId="9279"/>
    <cellStyle name="Currency 2 3 5 5 4 2" xfId="24690"/>
    <cellStyle name="Currency 2 3 5 5 4 2 2" xfId="55514"/>
    <cellStyle name="Currency 2 3 5 5 4 3" xfId="40104"/>
    <cellStyle name="Currency 2 3 5 5 5" xfId="16881"/>
    <cellStyle name="Currency 2 3 5 5 5 2" xfId="47705"/>
    <cellStyle name="Currency 2 3 5 5 6" xfId="32295"/>
    <cellStyle name="Currency 2 3 5 6" xfId="2102"/>
    <cellStyle name="Currency 2 3 5 6 2" xfId="5905"/>
    <cellStyle name="Currency 2 3 5 6 2 2" xfId="13715"/>
    <cellStyle name="Currency 2 3 5 6 2 2 2" xfId="29126"/>
    <cellStyle name="Currency 2 3 5 6 2 2 2 2" xfId="59950"/>
    <cellStyle name="Currency 2 3 5 6 2 2 3" xfId="44540"/>
    <cellStyle name="Currency 2 3 5 6 2 3" xfId="21317"/>
    <cellStyle name="Currency 2 3 5 6 2 3 2" xfId="52141"/>
    <cellStyle name="Currency 2 3 5 6 2 4" xfId="36731"/>
    <cellStyle name="Currency 2 3 5 6 3" xfId="9912"/>
    <cellStyle name="Currency 2 3 5 6 3 2" xfId="25323"/>
    <cellStyle name="Currency 2 3 5 6 3 2 2" xfId="56147"/>
    <cellStyle name="Currency 2 3 5 6 3 3" xfId="40737"/>
    <cellStyle name="Currency 2 3 5 6 4" xfId="17514"/>
    <cellStyle name="Currency 2 3 5 6 4 2" xfId="48338"/>
    <cellStyle name="Currency 2 3 5 6 5" xfId="32928"/>
    <cellStyle name="Currency 2 3 5 7" xfId="4006"/>
    <cellStyle name="Currency 2 3 5 7 2" xfId="11816"/>
    <cellStyle name="Currency 2 3 5 7 2 2" xfId="27227"/>
    <cellStyle name="Currency 2 3 5 7 2 2 2" xfId="58051"/>
    <cellStyle name="Currency 2 3 5 7 2 3" xfId="42641"/>
    <cellStyle name="Currency 2 3 5 7 3" xfId="19418"/>
    <cellStyle name="Currency 2 3 5 7 3 2" xfId="50242"/>
    <cellStyle name="Currency 2 3 5 7 4" xfId="34832"/>
    <cellStyle name="Currency 2 3 5 8" xfId="8013"/>
    <cellStyle name="Currency 2 3 5 8 2" xfId="23424"/>
    <cellStyle name="Currency 2 3 5 8 2 2" xfId="54248"/>
    <cellStyle name="Currency 2 3 5 8 3" xfId="38838"/>
    <cellStyle name="Currency 2 3 5 9" xfId="7804"/>
    <cellStyle name="Currency 2 3 5 9 2" xfId="23215"/>
    <cellStyle name="Currency 2 3 5 9 2 2" xfId="54039"/>
    <cellStyle name="Currency 2 3 5 9 3" xfId="38629"/>
    <cellStyle name="Currency 2 3 6" xfId="580"/>
    <cellStyle name="Currency 2 3 6 2" xfId="1213"/>
    <cellStyle name="Currency 2 3 6 2 2" xfId="3112"/>
    <cellStyle name="Currency 2 3 6 2 2 2" xfId="6915"/>
    <cellStyle name="Currency 2 3 6 2 2 2 2" xfId="14725"/>
    <cellStyle name="Currency 2 3 6 2 2 2 2 2" xfId="30136"/>
    <cellStyle name="Currency 2 3 6 2 2 2 2 2 2" xfId="60960"/>
    <cellStyle name="Currency 2 3 6 2 2 2 2 3" xfId="45550"/>
    <cellStyle name="Currency 2 3 6 2 2 2 3" xfId="22327"/>
    <cellStyle name="Currency 2 3 6 2 2 2 3 2" xfId="53151"/>
    <cellStyle name="Currency 2 3 6 2 2 2 4" xfId="37741"/>
    <cellStyle name="Currency 2 3 6 2 2 3" xfId="10922"/>
    <cellStyle name="Currency 2 3 6 2 2 3 2" xfId="26333"/>
    <cellStyle name="Currency 2 3 6 2 2 3 2 2" xfId="57157"/>
    <cellStyle name="Currency 2 3 6 2 2 3 3" xfId="41747"/>
    <cellStyle name="Currency 2 3 6 2 2 4" xfId="18524"/>
    <cellStyle name="Currency 2 3 6 2 2 4 2" xfId="49348"/>
    <cellStyle name="Currency 2 3 6 2 2 5" xfId="33938"/>
    <cellStyle name="Currency 2 3 6 2 3" xfId="5016"/>
    <cellStyle name="Currency 2 3 6 2 3 2" xfId="12826"/>
    <cellStyle name="Currency 2 3 6 2 3 2 2" xfId="28237"/>
    <cellStyle name="Currency 2 3 6 2 3 2 2 2" xfId="59061"/>
    <cellStyle name="Currency 2 3 6 2 3 2 3" xfId="43651"/>
    <cellStyle name="Currency 2 3 6 2 3 3" xfId="20428"/>
    <cellStyle name="Currency 2 3 6 2 3 3 2" xfId="51252"/>
    <cellStyle name="Currency 2 3 6 2 3 4" xfId="35842"/>
    <cellStyle name="Currency 2 3 6 2 4" xfId="9023"/>
    <cellStyle name="Currency 2 3 6 2 4 2" xfId="24434"/>
    <cellStyle name="Currency 2 3 6 2 4 2 2" xfId="55258"/>
    <cellStyle name="Currency 2 3 6 2 4 3" xfId="39848"/>
    <cellStyle name="Currency 2 3 6 2 5" xfId="16625"/>
    <cellStyle name="Currency 2 3 6 2 5 2" xfId="47449"/>
    <cellStyle name="Currency 2 3 6 2 6" xfId="32039"/>
    <cellStyle name="Currency 2 3 6 3" xfId="1846"/>
    <cellStyle name="Currency 2 3 6 3 2" xfId="3745"/>
    <cellStyle name="Currency 2 3 6 3 2 2" xfId="7548"/>
    <cellStyle name="Currency 2 3 6 3 2 2 2" xfId="15358"/>
    <cellStyle name="Currency 2 3 6 3 2 2 2 2" xfId="30769"/>
    <cellStyle name="Currency 2 3 6 3 2 2 2 2 2" xfId="61593"/>
    <cellStyle name="Currency 2 3 6 3 2 2 2 3" xfId="46183"/>
    <cellStyle name="Currency 2 3 6 3 2 2 3" xfId="22960"/>
    <cellStyle name="Currency 2 3 6 3 2 2 3 2" xfId="53784"/>
    <cellStyle name="Currency 2 3 6 3 2 2 4" xfId="38374"/>
    <cellStyle name="Currency 2 3 6 3 2 3" xfId="11555"/>
    <cellStyle name="Currency 2 3 6 3 2 3 2" xfId="26966"/>
    <cellStyle name="Currency 2 3 6 3 2 3 2 2" xfId="57790"/>
    <cellStyle name="Currency 2 3 6 3 2 3 3" xfId="42380"/>
    <cellStyle name="Currency 2 3 6 3 2 4" xfId="19157"/>
    <cellStyle name="Currency 2 3 6 3 2 4 2" xfId="49981"/>
    <cellStyle name="Currency 2 3 6 3 2 5" xfId="34571"/>
    <cellStyle name="Currency 2 3 6 3 3" xfId="5649"/>
    <cellStyle name="Currency 2 3 6 3 3 2" xfId="13459"/>
    <cellStyle name="Currency 2 3 6 3 3 2 2" xfId="28870"/>
    <cellStyle name="Currency 2 3 6 3 3 2 2 2" xfId="59694"/>
    <cellStyle name="Currency 2 3 6 3 3 2 3" xfId="44284"/>
    <cellStyle name="Currency 2 3 6 3 3 3" xfId="21061"/>
    <cellStyle name="Currency 2 3 6 3 3 3 2" xfId="51885"/>
    <cellStyle name="Currency 2 3 6 3 3 4" xfId="36475"/>
    <cellStyle name="Currency 2 3 6 3 4" xfId="9656"/>
    <cellStyle name="Currency 2 3 6 3 4 2" xfId="25067"/>
    <cellStyle name="Currency 2 3 6 3 4 2 2" xfId="55891"/>
    <cellStyle name="Currency 2 3 6 3 4 3" xfId="40481"/>
    <cellStyle name="Currency 2 3 6 3 5" xfId="17258"/>
    <cellStyle name="Currency 2 3 6 3 5 2" xfId="48082"/>
    <cellStyle name="Currency 2 3 6 3 6" xfId="32672"/>
    <cellStyle name="Currency 2 3 6 4" xfId="2479"/>
    <cellStyle name="Currency 2 3 6 4 2" xfId="6282"/>
    <cellStyle name="Currency 2 3 6 4 2 2" xfId="14092"/>
    <cellStyle name="Currency 2 3 6 4 2 2 2" xfId="29503"/>
    <cellStyle name="Currency 2 3 6 4 2 2 2 2" xfId="60327"/>
    <cellStyle name="Currency 2 3 6 4 2 2 3" xfId="44917"/>
    <cellStyle name="Currency 2 3 6 4 2 3" xfId="21694"/>
    <cellStyle name="Currency 2 3 6 4 2 3 2" xfId="52518"/>
    <cellStyle name="Currency 2 3 6 4 2 4" xfId="37108"/>
    <cellStyle name="Currency 2 3 6 4 3" xfId="10289"/>
    <cellStyle name="Currency 2 3 6 4 3 2" xfId="25700"/>
    <cellStyle name="Currency 2 3 6 4 3 2 2" xfId="56524"/>
    <cellStyle name="Currency 2 3 6 4 3 3" xfId="41114"/>
    <cellStyle name="Currency 2 3 6 4 4" xfId="17891"/>
    <cellStyle name="Currency 2 3 6 4 4 2" xfId="48715"/>
    <cellStyle name="Currency 2 3 6 4 5" xfId="33305"/>
    <cellStyle name="Currency 2 3 6 5" xfId="4383"/>
    <cellStyle name="Currency 2 3 6 5 2" xfId="12193"/>
    <cellStyle name="Currency 2 3 6 5 2 2" xfId="27604"/>
    <cellStyle name="Currency 2 3 6 5 2 2 2" xfId="58428"/>
    <cellStyle name="Currency 2 3 6 5 2 3" xfId="43018"/>
    <cellStyle name="Currency 2 3 6 5 3" xfId="19795"/>
    <cellStyle name="Currency 2 3 6 5 3 2" xfId="50619"/>
    <cellStyle name="Currency 2 3 6 5 4" xfId="35209"/>
    <cellStyle name="Currency 2 3 6 6" xfId="8390"/>
    <cellStyle name="Currency 2 3 6 6 2" xfId="23801"/>
    <cellStyle name="Currency 2 3 6 6 2 2" xfId="54625"/>
    <cellStyle name="Currency 2 3 6 6 3" xfId="39215"/>
    <cellStyle name="Currency 2 3 6 7" xfId="15992"/>
    <cellStyle name="Currency 2 3 6 7 2" xfId="46816"/>
    <cellStyle name="Currency 2 3 6 8" xfId="31406"/>
    <cellStyle name="Currency 2 3 7" xfId="371"/>
    <cellStyle name="Currency 2 3 7 2" xfId="1004"/>
    <cellStyle name="Currency 2 3 7 2 2" xfId="2903"/>
    <cellStyle name="Currency 2 3 7 2 2 2" xfId="6706"/>
    <cellStyle name="Currency 2 3 7 2 2 2 2" xfId="14516"/>
    <cellStyle name="Currency 2 3 7 2 2 2 2 2" xfId="29927"/>
    <cellStyle name="Currency 2 3 7 2 2 2 2 2 2" xfId="60751"/>
    <cellStyle name="Currency 2 3 7 2 2 2 2 3" xfId="45341"/>
    <cellStyle name="Currency 2 3 7 2 2 2 3" xfId="22118"/>
    <cellStyle name="Currency 2 3 7 2 2 2 3 2" xfId="52942"/>
    <cellStyle name="Currency 2 3 7 2 2 2 4" xfId="37532"/>
    <cellStyle name="Currency 2 3 7 2 2 3" xfId="10713"/>
    <cellStyle name="Currency 2 3 7 2 2 3 2" xfId="26124"/>
    <cellStyle name="Currency 2 3 7 2 2 3 2 2" xfId="56948"/>
    <cellStyle name="Currency 2 3 7 2 2 3 3" xfId="41538"/>
    <cellStyle name="Currency 2 3 7 2 2 4" xfId="18315"/>
    <cellStyle name="Currency 2 3 7 2 2 4 2" xfId="49139"/>
    <cellStyle name="Currency 2 3 7 2 2 5" xfId="33729"/>
    <cellStyle name="Currency 2 3 7 2 3" xfId="4807"/>
    <cellStyle name="Currency 2 3 7 2 3 2" xfId="12617"/>
    <cellStyle name="Currency 2 3 7 2 3 2 2" xfId="28028"/>
    <cellStyle name="Currency 2 3 7 2 3 2 2 2" xfId="58852"/>
    <cellStyle name="Currency 2 3 7 2 3 2 3" xfId="43442"/>
    <cellStyle name="Currency 2 3 7 2 3 3" xfId="20219"/>
    <cellStyle name="Currency 2 3 7 2 3 3 2" xfId="51043"/>
    <cellStyle name="Currency 2 3 7 2 3 4" xfId="35633"/>
    <cellStyle name="Currency 2 3 7 2 4" xfId="8814"/>
    <cellStyle name="Currency 2 3 7 2 4 2" xfId="24225"/>
    <cellStyle name="Currency 2 3 7 2 4 2 2" xfId="55049"/>
    <cellStyle name="Currency 2 3 7 2 4 3" xfId="39639"/>
    <cellStyle name="Currency 2 3 7 2 5" xfId="16416"/>
    <cellStyle name="Currency 2 3 7 2 5 2" xfId="47240"/>
    <cellStyle name="Currency 2 3 7 2 6" xfId="31830"/>
    <cellStyle name="Currency 2 3 7 3" xfId="1637"/>
    <cellStyle name="Currency 2 3 7 3 2" xfId="3536"/>
    <cellStyle name="Currency 2 3 7 3 2 2" xfId="7339"/>
    <cellStyle name="Currency 2 3 7 3 2 2 2" xfId="15149"/>
    <cellStyle name="Currency 2 3 7 3 2 2 2 2" xfId="30560"/>
    <cellStyle name="Currency 2 3 7 3 2 2 2 2 2" xfId="61384"/>
    <cellStyle name="Currency 2 3 7 3 2 2 2 3" xfId="45974"/>
    <cellStyle name="Currency 2 3 7 3 2 2 3" xfId="22751"/>
    <cellStyle name="Currency 2 3 7 3 2 2 3 2" xfId="53575"/>
    <cellStyle name="Currency 2 3 7 3 2 2 4" xfId="38165"/>
    <cellStyle name="Currency 2 3 7 3 2 3" xfId="11346"/>
    <cellStyle name="Currency 2 3 7 3 2 3 2" xfId="26757"/>
    <cellStyle name="Currency 2 3 7 3 2 3 2 2" xfId="57581"/>
    <cellStyle name="Currency 2 3 7 3 2 3 3" xfId="42171"/>
    <cellStyle name="Currency 2 3 7 3 2 4" xfId="18948"/>
    <cellStyle name="Currency 2 3 7 3 2 4 2" xfId="49772"/>
    <cellStyle name="Currency 2 3 7 3 2 5" xfId="34362"/>
    <cellStyle name="Currency 2 3 7 3 3" xfId="5440"/>
    <cellStyle name="Currency 2 3 7 3 3 2" xfId="13250"/>
    <cellStyle name="Currency 2 3 7 3 3 2 2" xfId="28661"/>
    <cellStyle name="Currency 2 3 7 3 3 2 2 2" xfId="59485"/>
    <cellStyle name="Currency 2 3 7 3 3 2 3" xfId="44075"/>
    <cellStyle name="Currency 2 3 7 3 3 3" xfId="20852"/>
    <cellStyle name="Currency 2 3 7 3 3 3 2" xfId="51676"/>
    <cellStyle name="Currency 2 3 7 3 3 4" xfId="36266"/>
    <cellStyle name="Currency 2 3 7 3 4" xfId="9447"/>
    <cellStyle name="Currency 2 3 7 3 4 2" xfId="24858"/>
    <cellStyle name="Currency 2 3 7 3 4 2 2" xfId="55682"/>
    <cellStyle name="Currency 2 3 7 3 4 3" xfId="40272"/>
    <cellStyle name="Currency 2 3 7 3 5" xfId="17049"/>
    <cellStyle name="Currency 2 3 7 3 5 2" xfId="47873"/>
    <cellStyle name="Currency 2 3 7 3 6" xfId="32463"/>
    <cellStyle name="Currency 2 3 7 4" xfId="2270"/>
    <cellStyle name="Currency 2 3 7 4 2" xfId="6073"/>
    <cellStyle name="Currency 2 3 7 4 2 2" xfId="13883"/>
    <cellStyle name="Currency 2 3 7 4 2 2 2" xfId="29294"/>
    <cellStyle name="Currency 2 3 7 4 2 2 2 2" xfId="60118"/>
    <cellStyle name="Currency 2 3 7 4 2 2 3" xfId="44708"/>
    <cellStyle name="Currency 2 3 7 4 2 3" xfId="21485"/>
    <cellStyle name="Currency 2 3 7 4 2 3 2" xfId="52309"/>
    <cellStyle name="Currency 2 3 7 4 2 4" xfId="36899"/>
    <cellStyle name="Currency 2 3 7 4 3" xfId="10080"/>
    <cellStyle name="Currency 2 3 7 4 3 2" xfId="25491"/>
    <cellStyle name="Currency 2 3 7 4 3 2 2" xfId="56315"/>
    <cellStyle name="Currency 2 3 7 4 3 3" xfId="40905"/>
    <cellStyle name="Currency 2 3 7 4 4" xfId="17682"/>
    <cellStyle name="Currency 2 3 7 4 4 2" xfId="48506"/>
    <cellStyle name="Currency 2 3 7 4 5" xfId="33096"/>
    <cellStyle name="Currency 2 3 7 5" xfId="4174"/>
    <cellStyle name="Currency 2 3 7 5 2" xfId="11984"/>
    <cellStyle name="Currency 2 3 7 5 2 2" xfId="27395"/>
    <cellStyle name="Currency 2 3 7 5 2 2 2" xfId="58219"/>
    <cellStyle name="Currency 2 3 7 5 2 3" xfId="42809"/>
    <cellStyle name="Currency 2 3 7 5 3" xfId="19586"/>
    <cellStyle name="Currency 2 3 7 5 3 2" xfId="50410"/>
    <cellStyle name="Currency 2 3 7 5 4" xfId="35000"/>
    <cellStyle name="Currency 2 3 7 6" xfId="8181"/>
    <cellStyle name="Currency 2 3 7 6 2" xfId="23592"/>
    <cellStyle name="Currency 2 3 7 6 2 2" xfId="54416"/>
    <cellStyle name="Currency 2 3 7 6 3" xfId="39006"/>
    <cellStyle name="Currency 2 3 7 7" xfId="15783"/>
    <cellStyle name="Currency 2 3 7 7 2" xfId="46607"/>
    <cellStyle name="Currency 2 3 7 8" xfId="31197"/>
    <cellStyle name="Currency 2 3 8" xfId="791"/>
    <cellStyle name="Currency 2 3 8 2" xfId="2690"/>
    <cellStyle name="Currency 2 3 8 2 2" xfId="6493"/>
    <cellStyle name="Currency 2 3 8 2 2 2" xfId="14303"/>
    <cellStyle name="Currency 2 3 8 2 2 2 2" xfId="29714"/>
    <cellStyle name="Currency 2 3 8 2 2 2 2 2" xfId="60538"/>
    <cellStyle name="Currency 2 3 8 2 2 2 3" xfId="45128"/>
    <cellStyle name="Currency 2 3 8 2 2 3" xfId="21905"/>
    <cellStyle name="Currency 2 3 8 2 2 3 2" xfId="52729"/>
    <cellStyle name="Currency 2 3 8 2 2 4" xfId="37319"/>
    <cellStyle name="Currency 2 3 8 2 3" xfId="10500"/>
    <cellStyle name="Currency 2 3 8 2 3 2" xfId="25911"/>
    <cellStyle name="Currency 2 3 8 2 3 2 2" xfId="56735"/>
    <cellStyle name="Currency 2 3 8 2 3 3" xfId="41325"/>
    <cellStyle name="Currency 2 3 8 2 4" xfId="18102"/>
    <cellStyle name="Currency 2 3 8 2 4 2" xfId="48926"/>
    <cellStyle name="Currency 2 3 8 2 5" xfId="33516"/>
    <cellStyle name="Currency 2 3 8 3" xfId="4594"/>
    <cellStyle name="Currency 2 3 8 3 2" xfId="12404"/>
    <cellStyle name="Currency 2 3 8 3 2 2" xfId="27815"/>
    <cellStyle name="Currency 2 3 8 3 2 2 2" xfId="58639"/>
    <cellStyle name="Currency 2 3 8 3 2 3" xfId="43229"/>
    <cellStyle name="Currency 2 3 8 3 3" xfId="20006"/>
    <cellStyle name="Currency 2 3 8 3 3 2" xfId="50830"/>
    <cellStyle name="Currency 2 3 8 3 4" xfId="35420"/>
    <cellStyle name="Currency 2 3 8 4" xfId="8601"/>
    <cellStyle name="Currency 2 3 8 4 2" xfId="24012"/>
    <cellStyle name="Currency 2 3 8 4 2 2" xfId="54836"/>
    <cellStyle name="Currency 2 3 8 4 3" xfId="39426"/>
    <cellStyle name="Currency 2 3 8 5" xfId="16203"/>
    <cellStyle name="Currency 2 3 8 5 2" xfId="47027"/>
    <cellStyle name="Currency 2 3 8 6" xfId="31617"/>
    <cellStyle name="Currency 2 3 9" xfId="1424"/>
    <cellStyle name="Currency 2 3 9 2" xfId="3323"/>
    <cellStyle name="Currency 2 3 9 2 2" xfId="7126"/>
    <cellStyle name="Currency 2 3 9 2 2 2" xfId="14936"/>
    <cellStyle name="Currency 2 3 9 2 2 2 2" xfId="30347"/>
    <cellStyle name="Currency 2 3 9 2 2 2 2 2" xfId="61171"/>
    <cellStyle name="Currency 2 3 9 2 2 2 3" xfId="45761"/>
    <cellStyle name="Currency 2 3 9 2 2 3" xfId="22538"/>
    <cellStyle name="Currency 2 3 9 2 2 3 2" xfId="53362"/>
    <cellStyle name="Currency 2 3 9 2 2 4" xfId="37952"/>
    <cellStyle name="Currency 2 3 9 2 3" xfId="11133"/>
    <cellStyle name="Currency 2 3 9 2 3 2" xfId="26544"/>
    <cellStyle name="Currency 2 3 9 2 3 2 2" xfId="57368"/>
    <cellStyle name="Currency 2 3 9 2 3 3" xfId="41958"/>
    <cellStyle name="Currency 2 3 9 2 4" xfId="18735"/>
    <cellStyle name="Currency 2 3 9 2 4 2" xfId="49559"/>
    <cellStyle name="Currency 2 3 9 2 5" xfId="34149"/>
    <cellStyle name="Currency 2 3 9 3" xfId="5227"/>
    <cellStyle name="Currency 2 3 9 3 2" xfId="13037"/>
    <cellStyle name="Currency 2 3 9 3 2 2" xfId="28448"/>
    <cellStyle name="Currency 2 3 9 3 2 2 2" xfId="59272"/>
    <cellStyle name="Currency 2 3 9 3 2 3" xfId="43862"/>
    <cellStyle name="Currency 2 3 9 3 3" xfId="20639"/>
    <cellStyle name="Currency 2 3 9 3 3 2" xfId="51463"/>
    <cellStyle name="Currency 2 3 9 3 4" xfId="36053"/>
    <cellStyle name="Currency 2 3 9 4" xfId="9234"/>
    <cellStyle name="Currency 2 3 9 4 2" xfId="24645"/>
    <cellStyle name="Currency 2 3 9 4 2 2" xfId="55469"/>
    <cellStyle name="Currency 2 3 9 4 3" xfId="40059"/>
    <cellStyle name="Currency 2 3 9 5" xfId="16836"/>
    <cellStyle name="Currency 2 3 9 5 2" xfId="47660"/>
    <cellStyle name="Currency 2 3 9 6" xfId="32250"/>
    <cellStyle name="Currency 2 4" xfId="172"/>
    <cellStyle name="Currency 2 4 10" xfId="3976"/>
    <cellStyle name="Currency 2 4 10 2" xfId="11786"/>
    <cellStyle name="Currency 2 4 10 2 2" xfId="27197"/>
    <cellStyle name="Currency 2 4 10 2 2 2" xfId="58021"/>
    <cellStyle name="Currency 2 4 10 2 3" xfId="42611"/>
    <cellStyle name="Currency 2 4 10 3" xfId="19388"/>
    <cellStyle name="Currency 2 4 10 3 2" xfId="50212"/>
    <cellStyle name="Currency 2 4 10 4" xfId="34802"/>
    <cellStyle name="Currency 2 4 11" xfId="7983"/>
    <cellStyle name="Currency 2 4 11 2" xfId="23394"/>
    <cellStyle name="Currency 2 4 11 2 2" xfId="54218"/>
    <cellStyle name="Currency 2 4 11 3" xfId="38808"/>
    <cellStyle name="Currency 2 4 12" xfId="7774"/>
    <cellStyle name="Currency 2 4 12 2" xfId="23185"/>
    <cellStyle name="Currency 2 4 12 2 2" xfId="54009"/>
    <cellStyle name="Currency 2 4 12 3" xfId="38599"/>
    <cellStyle name="Currency 2 4 13" xfId="15585"/>
    <cellStyle name="Currency 2 4 13 2" xfId="46409"/>
    <cellStyle name="Currency 2 4 14" xfId="30999"/>
    <cellStyle name="Currency 2 4 2" xfId="257"/>
    <cellStyle name="Currency 2 4 2 10" xfId="7859"/>
    <cellStyle name="Currency 2 4 2 10 2" xfId="23270"/>
    <cellStyle name="Currency 2 4 2 10 2 2" xfId="54094"/>
    <cellStyle name="Currency 2 4 2 10 3" xfId="38684"/>
    <cellStyle name="Currency 2 4 2 11" xfId="15670"/>
    <cellStyle name="Currency 2 4 2 11 2" xfId="46494"/>
    <cellStyle name="Currency 2 4 2 12" xfId="31084"/>
    <cellStyle name="Currency 2 4 2 2" xfId="339"/>
    <cellStyle name="Currency 2 4 2 2 10" xfId="15752"/>
    <cellStyle name="Currency 2 4 2 2 10 2" xfId="46576"/>
    <cellStyle name="Currency 2 4 2 2 11" xfId="31166"/>
    <cellStyle name="Currency 2 4 2 2 2" xfId="762"/>
    <cellStyle name="Currency 2 4 2 2 2 2" xfId="1395"/>
    <cellStyle name="Currency 2 4 2 2 2 2 2" xfId="3294"/>
    <cellStyle name="Currency 2 4 2 2 2 2 2 2" xfId="7097"/>
    <cellStyle name="Currency 2 4 2 2 2 2 2 2 2" xfId="14907"/>
    <cellStyle name="Currency 2 4 2 2 2 2 2 2 2 2" xfId="30318"/>
    <cellStyle name="Currency 2 4 2 2 2 2 2 2 2 2 2" xfId="61142"/>
    <cellStyle name="Currency 2 4 2 2 2 2 2 2 2 3" xfId="45732"/>
    <cellStyle name="Currency 2 4 2 2 2 2 2 2 3" xfId="22509"/>
    <cellStyle name="Currency 2 4 2 2 2 2 2 2 3 2" xfId="53333"/>
    <cellStyle name="Currency 2 4 2 2 2 2 2 2 4" xfId="37923"/>
    <cellStyle name="Currency 2 4 2 2 2 2 2 3" xfId="11104"/>
    <cellStyle name="Currency 2 4 2 2 2 2 2 3 2" xfId="26515"/>
    <cellStyle name="Currency 2 4 2 2 2 2 2 3 2 2" xfId="57339"/>
    <cellStyle name="Currency 2 4 2 2 2 2 2 3 3" xfId="41929"/>
    <cellStyle name="Currency 2 4 2 2 2 2 2 4" xfId="18706"/>
    <cellStyle name="Currency 2 4 2 2 2 2 2 4 2" xfId="49530"/>
    <cellStyle name="Currency 2 4 2 2 2 2 2 5" xfId="34120"/>
    <cellStyle name="Currency 2 4 2 2 2 2 3" xfId="5198"/>
    <cellStyle name="Currency 2 4 2 2 2 2 3 2" xfId="13008"/>
    <cellStyle name="Currency 2 4 2 2 2 2 3 2 2" xfId="28419"/>
    <cellStyle name="Currency 2 4 2 2 2 2 3 2 2 2" xfId="59243"/>
    <cellStyle name="Currency 2 4 2 2 2 2 3 2 3" xfId="43833"/>
    <cellStyle name="Currency 2 4 2 2 2 2 3 3" xfId="20610"/>
    <cellStyle name="Currency 2 4 2 2 2 2 3 3 2" xfId="51434"/>
    <cellStyle name="Currency 2 4 2 2 2 2 3 4" xfId="36024"/>
    <cellStyle name="Currency 2 4 2 2 2 2 4" xfId="9205"/>
    <cellStyle name="Currency 2 4 2 2 2 2 4 2" xfId="24616"/>
    <cellStyle name="Currency 2 4 2 2 2 2 4 2 2" xfId="55440"/>
    <cellStyle name="Currency 2 4 2 2 2 2 4 3" xfId="40030"/>
    <cellStyle name="Currency 2 4 2 2 2 2 5" xfId="16807"/>
    <cellStyle name="Currency 2 4 2 2 2 2 5 2" xfId="47631"/>
    <cellStyle name="Currency 2 4 2 2 2 2 6" xfId="32221"/>
    <cellStyle name="Currency 2 4 2 2 2 3" xfId="2028"/>
    <cellStyle name="Currency 2 4 2 2 2 3 2" xfId="3927"/>
    <cellStyle name="Currency 2 4 2 2 2 3 2 2" xfId="7730"/>
    <cellStyle name="Currency 2 4 2 2 2 3 2 2 2" xfId="15540"/>
    <cellStyle name="Currency 2 4 2 2 2 3 2 2 2 2" xfId="30951"/>
    <cellStyle name="Currency 2 4 2 2 2 3 2 2 2 2 2" xfId="61775"/>
    <cellStyle name="Currency 2 4 2 2 2 3 2 2 2 3" xfId="46365"/>
    <cellStyle name="Currency 2 4 2 2 2 3 2 2 3" xfId="23142"/>
    <cellStyle name="Currency 2 4 2 2 2 3 2 2 3 2" xfId="53966"/>
    <cellStyle name="Currency 2 4 2 2 2 3 2 2 4" xfId="38556"/>
    <cellStyle name="Currency 2 4 2 2 2 3 2 3" xfId="11737"/>
    <cellStyle name="Currency 2 4 2 2 2 3 2 3 2" xfId="27148"/>
    <cellStyle name="Currency 2 4 2 2 2 3 2 3 2 2" xfId="57972"/>
    <cellStyle name="Currency 2 4 2 2 2 3 2 3 3" xfId="42562"/>
    <cellStyle name="Currency 2 4 2 2 2 3 2 4" xfId="19339"/>
    <cellStyle name="Currency 2 4 2 2 2 3 2 4 2" xfId="50163"/>
    <cellStyle name="Currency 2 4 2 2 2 3 2 5" xfId="34753"/>
    <cellStyle name="Currency 2 4 2 2 2 3 3" xfId="5831"/>
    <cellStyle name="Currency 2 4 2 2 2 3 3 2" xfId="13641"/>
    <cellStyle name="Currency 2 4 2 2 2 3 3 2 2" xfId="29052"/>
    <cellStyle name="Currency 2 4 2 2 2 3 3 2 2 2" xfId="59876"/>
    <cellStyle name="Currency 2 4 2 2 2 3 3 2 3" xfId="44466"/>
    <cellStyle name="Currency 2 4 2 2 2 3 3 3" xfId="21243"/>
    <cellStyle name="Currency 2 4 2 2 2 3 3 3 2" xfId="52067"/>
    <cellStyle name="Currency 2 4 2 2 2 3 3 4" xfId="36657"/>
    <cellStyle name="Currency 2 4 2 2 2 3 4" xfId="9838"/>
    <cellStyle name="Currency 2 4 2 2 2 3 4 2" xfId="25249"/>
    <cellStyle name="Currency 2 4 2 2 2 3 4 2 2" xfId="56073"/>
    <cellStyle name="Currency 2 4 2 2 2 3 4 3" xfId="40663"/>
    <cellStyle name="Currency 2 4 2 2 2 3 5" xfId="17440"/>
    <cellStyle name="Currency 2 4 2 2 2 3 5 2" xfId="48264"/>
    <cellStyle name="Currency 2 4 2 2 2 3 6" xfId="32854"/>
    <cellStyle name="Currency 2 4 2 2 2 4" xfId="2661"/>
    <cellStyle name="Currency 2 4 2 2 2 4 2" xfId="6464"/>
    <cellStyle name="Currency 2 4 2 2 2 4 2 2" xfId="14274"/>
    <cellStyle name="Currency 2 4 2 2 2 4 2 2 2" xfId="29685"/>
    <cellStyle name="Currency 2 4 2 2 2 4 2 2 2 2" xfId="60509"/>
    <cellStyle name="Currency 2 4 2 2 2 4 2 2 3" xfId="45099"/>
    <cellStyle name="Currency 2 4 2 2 2 4 2 3" xfId="21876"/>
    <cellStyle name="Currency 2 4 2 2 2 4 2 3 2" xfId="52700"/>
    <cellStyle name="Currency 2 4 2 2 2 4 2 4" xfId="37290"/>
    <cellStyle name="Currency 2 4 2 2 2 4 3" xfId="10471"/>
    <cellStyle name="Currency 2 4 2 2 2 4 3 2" xfId="25882"/>
    <cellStyle name="Currency 2 4 2 2 2 4 3 2 2" xfId="56706"/>
    <cellStyle name="Currency 2 4 2 2 2 4 3 3" xfId="41296"/>
    <cellStyle name="Currency 2 4 2 2 2 4 4" xfId="18073"/>
    <cellStyle name="Currency 2 4 2 2 2 4 4 2" xfId="48897"/>
    <cellStyle name="Currency 2 4 2 2 2 4 5" xfId="33487"/>
    <cellStyle name="Currency 2 4 2 2 2 5" xfId="4565"/>
    <cellStyle name="Currency 2 4 2 2 2 5 2" xfId="12375"/>
    <cellStyle name="Currency 2 4 2 2 2 5 2 2" xfId="27786"/>
    <cellStyle name="Currency 2 4 2 2 2 5 2 2 2" xfId="58610"/>
    <cellStyle name="Currency 2 4 2 2 2 5 2 3" xfId="43200"/>
    <cellStyle name="Currency 2 4 2 2 2 5 3" xfId="19977"/>
    <cellStyle name="Currency 2 4 2 2 2 5 3 2" xfId="50801"/>
    <cellStyle name="Currency 2 4 2 2 2 5 4" xfId="35391"/>
    <cellStyle name="Currency 2 4 2 2 2 6" xfId="8572"/>
    <cellStyle name="Currency 2 4 2 2 2 6 2" xfId="23983"/>
    <cellStyle name="Currency 2 4 2 2 2 6 2 2" xfId="54807"/>
    <cellStyle name="Currency 2 4 2 2 2 6 3" xfId="39397"/>
    <cellStyle name="Currency 2 4 2 2 2 7" xfId="16174"/>
    <cellStyle name="Currency 2 4 2 2 2 7 2" xfId="46998"/>
    <cellStyle name="Currency 2 4 2 2 2 8" xfId="31588"/>
    <cellStyle name="Currency 2 4 2 2 3" xfId="553"/>
    <cellStyle name="Currency 2 4 2 2 3 2" xfId="1186"/>
    <cellStyle name="Currency 2 4 2 2 3 2 2" xfId="3085"/>
    <cellStyle name="Currency 2 4 2 2 3 2 2 2" xfId="6888"/>
    <cellStyle name="Currency 2 4 2 2 3 2 2 2 2" xfId="14698"/>
    <cellStyle name="Currency 2 4 2 2 3 2 2 2 2 2" xfId="30109"/>
    <cellStyle name="Currency 2 4 2 2 3 2 2 2 2 2 2" xfId="60933"/>
    <cellStyle name="Currency 2 4 2 2 3 2 2 2 2 3" xfId="45523"/>
    <cellStyle name="Currency 2 4 2 2 3 2 2 2 3" xfId="22300"/>
    <cellStyle name="Currency 2 4 2 2 3 2 2 2 3 2" xfId="53124"/>
    <cellStyle name="Currency 2 4 2 2 3 2 2 2 4" xfId="37714"/>
    <cellStyle name="Currency 2 4 2 2 3 2 2 3" xfId="10895"/>
    <cellStyle name="Currency 2 4 2 2 3 2 2 3 2" xfId="26306"/>
    <cellStyle name="Currency 2 4 2 2 3 2 2 3 2 2" xfId="57130"/>
    <cellStyle name="Currency 2 4 2 2 3 2 2 3 3" xfId="41720"/>
    <cellStyle name="Currency 2 4 2 2 3 2 2 4" xfId="18497"/>
    <cellStyle name="Currency 2 4 2 2 3 2 2 4 2" xfId="49321"/>
    <cellStyle name="Currency 2 4 2 2 3 2 2 5" xfId="33911"/>
    <cellStyle name="Currency 2 4 2 2 3 2 3" xfId="4989"/>
    <cellStyle name="Currency 2 4 2 2 3 2 3 2" xfId="12799"/>
    <cellStyle name="Currency 2 4 2 2 3 2 3 2 2" xfId="28210"/>
    <cellStyle name="Currency 2 4 2 2 3 2 3 2 2 2" xfId="59034"/>
    <cellStyle name="Currency 2 4 2 2 3 2 3 2 3" xfId="43624"/>
    <cellStyle name="Currency 2 4 2 2 3 2 3 3" xfId="20401"/>
    <cellStyle name="Currency 2 4 2 2 3 2 3 3 2" xfId="51225"/>
    <cellStyle name="Currency 2 4 2 2 3 2 3 4" xfId="35815"/>
    <cellStyle name="Currency 2 4 2 2 3 2 4" xfId="8996"/>
    <cellStyle name="Currency 2 4 2 2 3 2 4 2" xfId="24407"/>
    <cellStyle name="Currency 2 4 2 2 3 2 4 2 2" xfId="55231"/>
    <cellStyle name="Currency 2 4 2 2 3 2 4 3" xfId="39821"/>
    <cellStyle name="Currency 2 4 2 2 3 2 5" xfId="16598"/>
    <cellStyle name="Currency 2 4 2 2 3 2 5 2" xfId="47422"/>
    <cellStyle name="Currency 2 4 2 2 3 2 6" xfId="32012"/>
    <cellStyle name="Currency 2 4 2 2 3 3" xfId="1819"/>
    <cellStyle name="Currency 2 4 2 2 3 3 2" xfId="3718"/>
    <cellStyle name="Currency 2 4 2 2 3 3 2 2" xfId="7521"/>
    <cellStyle name="Currency 2 4 2 2 3 3 2 2 2" xfId="15331"/>
    <cellStyle name="Currency 2 4 2 2 3 3 2 2 2 2" xfId="30742"/>
    <cellStyle name="Currency 2 4 2 2 3 3 2 2 2 2 2" xfId="61566"/>
    <cellStyle name="Currency 2 4 2 2 3 3 2 2 2 3" xfId="46156"/>
    <cellStyle name="Currency 2 4 2 2 3 3 2 2 3" xfId="22933"/>
    <cellStyle name="Currency 2 4 2 2 3 3 2 2 3 2" xfId="53757"/>
    <cellStyle name="Currency 2 4 2 2 3 3 2 2 4" xfId="38347"/>
    <cellStyle name="Currency 2 4 2 2 3 3 2 3" xfId="11528"/>
    <cellStyle name="Currency 2 4 2 2 3 3 2 3 2" xfId="26939"/>
    <cellStyle name="Currency 2 4 2 2 3 3 2 3 2 2" xfId="57763"/>
    <cellStyle name="Currency 2 4 2 2 3 3 2 3 3" xfId="42353"/>
    <cellStyle name="Currency 2 4 2 2 3 3 2 4" xfId="19130"/>
    <cellStyle name="Currency 2 4 2 2 3 3 2 4 2" xfId="49954"/>
    <cellStyle name="Currency 2 4 2 2 3 3 2 5" xfId="34544"/>
    <cellStyle name="Currency 2 4 2 2 3 3 3" xfId="5622"/>
    <cellStyle name="Currency 2 4 2 2 3 3 3 2" xfId="13432"/>
    <cellStyle name="Currency 2 4 2 2 3 3 3 2 2" xfId="28843"/>
    <cellStyle name="Currency 2 4 2 2 3 3 3 2 2 2" xfId="59667"/>
    <cellStyle name="Currency 2 4 2 2 3 3 3 2 3" xfId="44257"/>
    <cellStyle name="Currency 2 4 2 2 3 3 3 3" xfId="21034"/>
    <cellStyle name="Currency 2 4 2 2 3 3 3 3 2" xfId="51858"/>
    <cellStyle name="Currency 2 4 2 2 3 3 3 4" xfId="36448"/>
    <cellStyle name="Currency 2 4 2 2 3 3 4" xfId="9629"/>
    <cellStyle name="Currency 2 4 2 2 3 3 4 2" xfId="25040"/>
    <cellStyle name="Currency 2 4 2 2 3 3 4 2 2" xfId="55864"/>
    <cellStyle name="Currency 2 4 2 2 3 3 4 3" xfId="40454"/>
    <cellStyle name="Currency 2 4 2 2 3 3 5" xfId="17231"/>
    <cellStyle name="Currency 2 4 2 2 3 3 5 2" xfId="48055"/>
    <cellStyle name="Currency 2 4 2 2 3 3 6" xfId="32645"/>
    <cellStyle name="Currency 2 4 2 2 3 4" xfId="2452"/>
    <cellStyle name="Currency 2 4 2 2 3 4 2" xfId="6255"/>
    <cellStyle name="Currency 2 4 2 2 3 4 2 2" xfId="14065"/>
    <cellStyle name="Currency 2 4 2 2 3 4 2 2 2" xfId="29476"/>
    <cellStyle name="Currency 2 4 2 2 3 4 2 2 2 2" xfId="60300"/>
    <cellStyle name="Currency 2 4 2 2 3 4 2 2 3" xfId="44890"/>
    <cellStyle name="Currency 2 4 2 2 3 4 2 3" xfId="21667"/>
    <cellStyle name="Currency 2 4 2 2 3 4 2 3 2" xfId="52491"/>
    <cellStyle name="Currency 2 4 2 2 3 4 2 4" xfId="37081"/>
    <cellStyle name="Currency 2 4 2 2 3 4 3" xfId="10262"/>
    <cellStyle name="Currency 2 4 2 2 3 4 3 2" xfId="25673"/>
    <cellStyle name="Currency 2 4 2 2 3 4 3 2 2" xfId="56497"/>
    <cellStyle name="Currency 2 4 2 2 3 4 3 3" xfId="41087"/>
    <cellStyle name="Currency 2 4 2 2 3 4 4" xfId="17864"/>
    <cellStyle name="Currency 2 4 2 2 3 4 4 2" xfId="48688"/>
    <cellStyle name="Currency 2 4 2 2 3 4 5" xfId="33278"/>
    <cellStyle name="Currency 2 4 2 2 3 5" xfId="4356"/>
    <cellStyle name="Currency 2 4 2 2 3 5 2" xfId="12166"/>
    <cellStyle name="Currency 2 4 2 2 3 5 2 2" xfId="27577"/>
    <cellStyle name="Currency 2 4 2 2 3 5 2 2 2" xfId="58401"/>
    <cellStyle name="Currency 2 4 2 2 3 5 2 3" xfId="42991"/>
    <cellStyle name="Currency 2 4 2 2 3 5 3" xfId="19768"/>
    <cellStyle name="Currency 2 4 2 2 3 5 3 2" xfId="50592"/>
    <cellStyle name="Currency 2 4 2 2 3 5 4" xfId="35182"/>
    <cellStyle name="Currency 2 4 2 2 3 6" xfId="8363"/>
    <cellStyle name="Currency 2 4 2 2 3 6 2" xfId="23774"/>
    <cellStyle name="Currency 2 4 2 2 3 6 2 2" xfId="54598"/>
    <cellStyle name="Currency 2 4 2 2 3 6 3" xfId="39188"/>
    <cellStyle name="Currency 2 4 2 2 3 7" xfId="15965"/>
    <cellStyle name="Currency 2 4 2 2 3 7 2" xfId="46789"/>
    <cellStyle name="Currency 2 4 2 2 3 8" xfId="31379"/>
    <cellStyle name="Currency 2 4 2 2 4" xfId="973"/>
    <cellStyle name="Currency 2 4 2 2 4 2" xfId="2872"/>
    <cellStyle name="Currency 2 4 2 2 4 2 2" xfId="6675"/>
    <cellStyle name="Currency 2 4 2 2 4 2 2 2" xfId="14485"/>
    <cellStyle name="Currency 2 4 2 2 4 2 2 2 2" xfId="29896"/>
    <cellStyle name="Currency 2 4 2 2 4 2 2 2 2 2" xfId="60720"/>
    <cellStyle name="Currency 2 4 2 2 4 2 2 2 3" xfId="45310"/>
    <cellStyle name="Currency 2 4 2 2 4 2 2 3" xfId="22087"/>
    <cellStyle name="Currency 2 4 2 2 4 2 2 3 2" xfId="52911"/>
    <cellStyle name="Currency 2 4 2 2 4 2 2 4" xfId="37501"/>
    <cellStyle name="Currency 2 4 2 2 4 2 3" xfId="10682"/>
    <cellStyle name="Currency 2 4 2 2 4 2 3 2" xfId="26093"/>
    <cellStyle name="Currency 2 4 2 2 4 2 3 2 2" xfId="56917"/>
    <cellStyle name="Currency 2 4 2 2 4 2 3 3" xfId="41507"/>
    <cellStyle name="Currency 2 4 2 2 4 2 4" xfId="18284"/>
    <cellStyle name="Currency 2 4 2 2 4 2 4 2" xfId="49108"/>
    <cellStyle name="Currency 2 4 2 2 4 2 5" xfId="33698"/>
    <cellStyle name="Currency 2 4 2 2 4 3" xfId="4776"/>
    <cellStyle name="Currency 2 4 2 2 4 3 2" xfId="12586"/>
    <cellStyle name="Currency 2 4 2 2 4 3 2 2" xfId="27997"/>
    <cellStyle name="Currency 2 4 2 2 4 3 2 2 2" xfId="58821"/>
    <cellStyle name="Currency 2 4 2 2 4 3 2 3" xfId="43411"/>
    <cellStyle name="Currency 2 4 2 2 4 3 3" xfId="20188"/>
    <cellStyle name="Currency 2 4 2 2 4 3 3 2" xfId="51012"/>
    <cellStyle name="Currency 2 4 2 2 4 3 4" xfId="35602"/>
    <cellStyle name="Currency 2 4 2 2 4 4" xfId="8783"/>
    <cellStyle name="Currency 2 4 2 2 4 4 2" xfId="24194"/>
    <cellStyle name="Currency 2 4 2 2 4 4 2 2" xfId="55018"/>
    <cellStyle name="Currency 2 4 2 2 4 4 3" xfId="39608"/>
    <cellStyle name="Currency 2 4 2 2 4 5" xfId="16385"/>
    <cellStyle name="Currency 2 4 2 2 4 5 2" xfId="47209"/>
    <cellStyle name="Currency 2 4 2 2 4 6" xfId="31799"/>
    <cellStyle name="Currency 2 4 2 2 5" xfId="1606"/>
    <cellStyle name="Currency 2 4 2 2 5 2" xfId="3505"/>
    <cellStyle name="Currency 2 4 2 2 5 2 2" xfId="7308"/>
    <cellStyle name="Currency 2 4 2 2 5 2 2 2" xfId="15118"/>
    <cellStyle name="Currency 2 4 2 2 5 2 2 2 2" xfId="30529"/>
    <cellStyle name="Currency 2 4 2 2 5 2 2 2 2 2" xfId="61353"/>
    <cellStyle name="Currency 2 4 2 2 5 2 2 2 3" xfId="45943"/>
    <cellStyle name="Currency 2 4 2 2 5 2 2 3" xfId="22720"/>
    <cellStyle name="Currency 2 4 2 2 5 2 2 3 2" xfId="53544"/>
    <cellStyle name="Currency 2 4 2 2 5 2 2 4" xfId="38134"/>
    <cellStyle name="Currency 2 4 2 2 5 2 3" xfId="11315"/>
    <cellStyle name="Currency 2 4 2 2 5 2 3 2" xfId="26726"/>
    <cellStyle name="Currency 2 4 2 2 5 2 3 2 2" xfId="57550"/>
    <cellStyle name="Currency 2 4 2 2 5 2 3 3" xfId="42140"/>
    <cellStyle name="Currency 2 4 2 2 5 2 4" xfId="18917"/>
    <cellStyle name="Currency 2 4 2 2 5 2 4 2" xfId="49741"/>
    <cellStyle name="Currency 2 4 2 2 5 2 5" xfId="34331"/>
    <cellStyle name="Currency 2 4 2 2 5 3" xfId="5409"/>
    <cellStyle name="Currency 2 4 2 2 5 3 2" xfId="13219"/>
    <cellStyle name="Currency 2 4 2 2 5 3 2 2" xfId="28630"/>
    <cellStyle name="Currency 2 4 2 2 5 3 2 2 2" xfId="59454"/>
    <cellStyle name="Currency 2 4 2 2 5 3 2 3" xfId="44044"/>
    <cellStyle name="Currency 2 4 2 2 5 3 3" xfId="20821"/>
    <cellStyle name="Currency 2 4 2 2 5 3 3 2" xfId="51645"/>
    <cellStyle name="Currency 2 4 2 2 5 3 4" xfId="36235"/>
    <cellStyle name="Currency 2 4 2 2 5 4" xfId="9416"/>
    <cellStyle name="Currency 2 4 2 2 5 4 2" xfId="24827"/>
    <cellStyle name="Currency 2 4 2 2 5 4 2 2" xfId="55651"/>
    <cellStyle name="Currency 2 4 2 2 5 4 3" xfId="40241"/>
    <cellStyle name="Currency 2 4 2 2 5 5" xfId="17018"/>
    <cellStyle name="Currency 2 4 2 2 5 5 2" xfId="47842"/>
    <cellStyle name="Currency 2 4 2 2 5 6" xfId="32432"/>
    <cellStyle name="Currency 2 4 2 2 6" xfId="2239"/>
    <cellStyle name="Currency 2 4 2 2 6 2" xfId="6042"/>
    <cellStyle name="Currency 2 4 2 2 6 2 2" xfId="13852"/>
    <cellStyle name="Currency 2 4 2 2 6 2 2 2" xfId="29263"/>
    <cellStyle name="Currency 2 4 2 2 6 2 2 2 2" xfId="60087"/>
    <cellStyle name="Currency 2 4 2 2 6 2 2 3" xfId="44677"/>
    <cellStyle name="Currency 2 4 2 2 6 2 3" xfId="21454"/>
    <cellStyle name="Currency 2 4 2 2 6 2 3 2" xfId="52278"/>
    <cellStyle name="Currency 2 4 2 2 6 2 4" xfId="36868"/>
    <cellStyle name="Currency 2 4 2 2 6 3" xfId="10049"/>
    <cellStyle name="Currency 2 4 2 2 6 3 2" xfId="25460"/>
    <cellStyle name="Currency 2 4 2 2 6 3 2 2" xfId="56284"/>
    <cellStyle name="Currency 2 4 2 2 6 3 3" xfId="40874"/>
    <cellStyle name="Currency 2 4 2 2 6 4" xfId="17651"/>
    <cellStyle name="Currency 2 4 2 2 6 4 2" xfId="48475"/>
    <cellStyle name="Currency 2 4 2 2 6 5" xfId="33065"/>
    <cellStyle name="Currency 2 4 2 2 7" xfId="4143"/>
    <cellStyle name="Currency 2 4 2 2 7 2" xfId="11953"/>
    <cellStyle name="Currency 2 4 2 2 7 2 2" xfId="27364"/>
    <cellStyle name="Currency 2 4 2 2 7 2 2 2" xfId="58188"/>
    <cellStyle name="Currency 2 4 2 2 7 2 3" xfId="42778"/>
    <cellStyle name="Currency 2 4 2 2 7 3" xfId="19555"/>
    <cellStyle name="Currency 2 4 2 2 7 3 2" xfId="50379"/>
    <cellStyle name="Currency 2 4 2 2 7 4" xfId="34969"/>
    <cellStyle name="Currency 2 4 2 2 8" xfId="8150"/>
    <cellStyle name="Currency 2 4 2 2 8 2" xfId="23561"/>
    <cellStyle name="Currency 2 4 2 2 8 2 2" xfId="54385"/>
    <cellStyle name="Currency 2 4 2 2 8 3" xfId="38975"/>
    <cellStyle name="Currency 2 4 2 2 9" xfId="7941"/>
    <cellStyle name="Currency 2 4 2 2 9 2" xfId="23352"/>
    <cellStyle name="Currency 2 4 2 2 9 2 2" xfId="54176"/>
    <cellStyle name="Currency 2 4 2 2 9 3" xfId="38766"/>
    <cellStyle name="Currency 2 4 2 3" xfId="680"/>
    <cellStyle name="Currency 2 4 2 3 2" xfId="1313"/>
    <cellStyle name="Currency 2 4 2 3 2 2" xfId="3212"/>
    <cellStyle name="Currency 2 4 2 3 2 2 2" xfId="7015"/>
    <cellStyle name="Currency 2 4 2 3 2 2 2 2" xfId="14825"/>
    <cellStyle name="Currency 2 4 2 3 2 2 2 2 2" xfId="30236"/>
    <cellStyle name="Currency 2 4 2 3 2 2 2 2 2 2" xfId="61060"/>
    <cellStyle name="Currency 2 4 2 3 2 2 2 2 3" xfId="45650"/>
    <cellStyle name="Currency 2 4 2 3 2 2 2 3" xfId="22427"/>
    <cellStyle name="Currency 2 4 2 3 2 2 2 3 2" xfId="53251"/>
    <cellStyle name="Currency 2 4 2 3 2 2 2 4" xfId="37841"/>
    <cellStyle name="Currency 2 4 2 3 2 2 3" xfId="11022"/>
    <cellStyle name="Currency 2 4 2 3 2 2 3 2" xfId="26433"/>
    <cellStyle name="Currency 2 4 2 3 2 2 3 2 2" xfId="57257"/>
    <cellStyle name="Currency 2 4 2 3 2 2 3 3" xfId="41847"/>
    <cellStyle name="Currency 2 4 2 3 2 2 4" xfId="18624"/>
    <cellStyle name="Currency 2 4 2 3 2 2 4 2" xfId="49448"/>
    <cellStyle name="Currency 2 4 2 3 2 2 5" xfId="34038"/>
    <cellStyle name="Currency 2 4 2 3 2 3" xfId="5116"/>
    <cellStyle name="Currency 2 4 2 3 2 3 2" xfId="12926"/>
    <cellStyle name="Currency 2 4 2 3 2 3 2 2" xfId="28337"/>
    <cellStyle name="Currency 2 4 2 3 2 3 2 2 2" xfId="59161"/>
    <cellStyle name="Currency 2 4 2 3 2 3 2 3" xfId="43751"/>
    <cellStyle name="Currency 2 4 2 3 2 3 3" xfId="20528"/>
    <cellStyle name="Currency 2 4 2 3 2 3 3 2" xfId="51352"/>
    <cellStyle name="Currency 2 4 2 3 2 3 4" xfId="35942"/>
    <cellStyle name="Currency 2 4 2 3 2 4" xfId="9123"/>
    <cellStyle name="Currency 2 4 2 3 2 4 2" xfId="24534"/>
    <cellStyle name="Currency 2 4 2 3 2 4 2 2" xfId="55358"/>
    <cellStyle name="Currency 2 4 2 3 2 4 3" xfId="39948"/>
    <cellStyle name="Currency 2 4 2 3 2 5" xfId="16725"/>
    <cellStyle name="Currency 2 4 2 3 2 5 2" xfId="47549"/>
    <cellStyle name="Currency 2 4 2 3 2 6" xfId="32139"/>
    <cellStyle name="Currency 2 4 2 3 3" xfId="1946"/>
    <cellStyle name="Currency 2 4 2 3 3 2" xfId="3845"/>
    <cellStyle name="Currency 2 4 2 3 3 2 2" xfId="7648"/>
    <cellStyle name="Currency 2 4 2 3 3 2 2 2" xfId="15458"/>
    <cellStyle name="Currency 2 4 2 3 3 2 2 2 2" xfId="30869"/>
    <cellStyle name="Currency 2 4 2 3 3 2 2 2 2 2" xfId="61693"/>
    <cellStyle name="Currency 2 4 2 3 3 2 2 2 3" xfId="46283"/>
    <cellStyle name="Currency 2 4 2 3 3 2 2 3" xfId="23060"/>
    <cellStyle name="Currency 2 4 2 3 3 2 2 3 2" xfId="53884"/>
    <cellStyle name="Currency 2 4 2 3 3 2 2 4" xfId="38474"/>
    <cellStyle name="Currency 2 4 2 3 3 2 3" xfId="11655"/>
    <cellStyle name="Currency 2 4 2 3 3 2 3 2" xfId="27066"/>
    <cellStyle name="Currency 2 4 2 3 3 2 3 2 2" xfId="57890"/>
    <cellStyle name="Currency 2 4 2 3 3 2 3 3" xfId="42480"/>
    <cellStyle name="Currency 2 4 2 3 3 2 4" xfId="19257"/>
    <cellStyle name="Currency 2 4 2 3 3 2 4 2" xfId="50081"/>
    <cellStyle name="Currency 2 4 2 3 3 2 5" xfId="34671"/>
    <cellStyle name="Currency 2 4 2 3 3 3" xfId="5749"/>
    <cellStyle name="Currency 2 4 2 3 3 3 2" xfId="13559"/>
    <cellStyle name="Currency 2 4 2 3 3 3 2 2" xfId="28970"/>
    <cellStyle name="Currency 2 4 2 3 3 3 2 2 2" xfId="59794"/>
    <cellStyle name="Currency 2 4 2 3 3 3 2 3" xfId="44384"/>
    <cellStyle name="Currency 2 4 2 3 3 3 3" xfId="21161"/>
    <cellStyle name="Currency 2 4 2 3 3 3 3 2" xfId="51985"/>
    <cellStyle name="Currency 2 4 2 3 3 3 4" xfId="36575"/>
    <cellStyle name="Currency 2 4 2 3 3 4" xfId="9756"/>
    <cellStyle name="Currency 2 4 2 3 3 4 2" xfId="25167"/>
    <cellStyle name="Currency 2 4 2 3 3 4 2 2" xfId="55991"/>
    <cellStyle name="Currency 2 4 2 3 3 4 3" xfId="40581"/>
    <cellStyle name="Currency 2 4 2 3 3 5" xfId="17358"/>
    <cellStyle name="Currency 2 4 2 3 3 5 2" xfId="48182"/>
    <cellStyle name="Currency 2 4 2 3 3 6" xfId="32772"/>
    <cellStyle name="Currency 2 4 2 3 4" xfId="2579"/>
    <cellStyle name="Currency 2 4 2 3 4 2" xfId="6382"/>
    <cellStyle name="Currency 2 4 2 3 4 2 2" xfId="14192"/>
    <cellStyle name="Currency 2 4 2 3 4 2 2 2" xfId="29603"/>
    <cellStyle name="Currency 2 4 2 3 4 2 2 2 2" xfId="60427"/>
    <cellStyle name="Currency 2 4 2 3 4 2 2 3" xfId="45017"/>
    <cellStyle name="Currency 2 4 2 3 4 2 3" xfId="21794"/>
    <cellStyle name="Currency 2 4 2 3 4 2 3 2" xfId="52618"/>
    <cellStyle name="Currency 2 4 2 3 4 2 4" xfId="37208"/>
    <cellStyle name="Currency 2 4 2 3 4 3" xfId="10389"/>
    <cellStyle name="Currency 2 4 2 3 4 3 2" xfId="25800"/>
    <cellStyle name="Currency 2 4 2 3 4 3 2 2" xfId="56624"/>
    <cellStyle name="Currency 2 4 2 3 4 3 3" xfId="41214"/>
    <cellStyle name="Currency 2 4 2 3 4 4" xfId="17991"/>
    <cellStyle name="Currency 2 4 2 3 4 4 2" xfId="48815"/>
    <cellStyle name="Currency 2 4 2 3 4 5" xfId="33405"/>
    <cellStyle name="Currency 2 4 2 3 5" xfId="4483"/>
    <cellStyle name="Currency 2 4 2 3 5 2" xfId="12293"/>
    <cellStyle name="Currency 2 4 2 3 5 2 2" xfId="27704"/>
    <cellStyle name="Currency 2 4 2 3 5 2 2 2" xfId="58528"/>
    <cellStyle name="Currency 2 4 2 3 5 2 3" xfId="43118"/>
    <cellStyle name="Currency 2 4 2 3 5 3" xfId="19895"/>
    <cellStyle name="Currency 2 4 2 3 5 3 2" xfId="50719"/>
    <cellStyle name="Currency 2 4 2 3 5 4" xfId="35309"/>
    <cellStyle name="Currency 2 4 2 3 6" xfId="8490"/>
    <cellStyle name="Currency 2 4 2 3 6 2" xfId="23901"/>
    <cellStyle name="Currency 2 4 2 3 6 2 2" xfId="54725"/>
    <cellStyle name="Currency 2 4 2 3 6 3" xfId="39315"/>
    <cellStyle name="Currency 2 4 2 3 7" xfId="16092"/>
    <cellStyle name="Currency 2 4 2 3 7 2" xfId="46916"/>
    <cellStyle name="Currency 2 4 2 3 8" xfId="31506"/>
    <cellStyle name="Currency 2 4 2 4" xfId="471"/>
    <cellStyle name="Currency 2 4 2 4 2" xfId="1104"/>
    <cellStyle name="Currency 2 4 2 4 2 2" xfId="3003"/>
    <cellStyle name="Currency 2 4 2 4 2 2 2" xfId="6806"/>
    <cellStyle name="Currency 2 4 2 4 2 2 2 2" xfId="14616"/>
    <cellStyle name="Currency 2 4 2 4 2 2 2 2 2" xfId="30027"/>
    <cellStyle name="Currency 2 4 2 4 2 2 2 2 2 2" xfId="60851"/>
    <cellStyle name="Currency 2 4 2 4 2 2 2 2 3" xfId="45441"/>
    <cellStyle name="Currency 2 4 2 4 2 2 2 3" xfId="22218"/>
    <cellStyle name="Currency 2 4 2 4 2 2 2 3 2" xfId="53042"/>
    <cellStyle name="Currency 2 4 2 4 2 2 2 4" xfId="37632"/>
    <cellStyle name="Currency 2 4 2 4 2 2 3" xfId="10813"/>
    <cellStyle name="Currency 2 4 2 4 2 2 3 2" xfId="26224"/>
    <cellStyle name="Currency 2 4 2 4 2 2 3 2 2" xfId="57048"/>
    <cellStyle name="Currency 2 4 2 4 2 2 3 3" xfId="41638"/>
    <cellStyle name="Currency 2 4 2 4 2 2 4" xfId="18415"/>
    <cellStyle name="Currency 2 4 2 4 2 2 4 2" xfId="49239"/>
    <cellStyle name="Currency 2 4 2 4 2 2 5" xfId="33829"/>
    <cellStyle name="Currency 2 4 2 4 2 3" xfId="4907"/>
    <cellStyle name="Currency 2 4 2 4 2 3 2" xfId="12717"/>
    <cellStyle name="Currency 2 4 2 4 2 3 2 2" xfId="28128"/>
    <cellStyle name="Currency 2 4 2 4 2 3 2 2 2" xfId="58952"/>
    <cellStyle name="Currency 2 4 2 4 2 3 2 3" xfId="43542"/>
    <cellStyle name="Currency 2 4 2 4 2 3 3" xfId="20319"/>
    <cellStyle name="Currency 2 4 2 4 2 3 3 2" xfId="51143"/>
    <cellStyle name="Currency 2 4 2 4 2 3 4" xfId="35733"/>
    <cellStyle name="Currency 2 4 2 4 2 4" xfId="8914"/>
    <cellStyle name="Currency 2 4 2 4 2 4 2" xfId="24325"/>
    <cellStyle name="Currency 2 4 2 4 2 4 2 2" xfId="55149"/>
    <cellStyle name="Currency 2 4 2 4 2 4 3" xfId="39739"/>
    <cellStyle name="Currency 2 4 2 4 2 5" xfId="16516"/>
    <cellStyle name="Currency 2 4 2 4 2 5 2" xfId="47340"/>
    <cellStyle name="Currency 2 4 2 4 2 6" xfId="31930"/>
    <cellStyle name="Currency 2 4 2 4 3" xfId="1737"/>
    <cellStyle name="Currency 2 4 2 4 3 2" xfId="3636"/>
    <cellStyle name="Currency 2 4 2 4 3 2 2" xfId="7439"/>
    <cellStyle name="Currency 2 4 2 4 3 2 2 2" xfId="15249"/>
    <cellStyle name="Currency 2 4 2 4 3 2 2 2 2" xfId="30660"/>
    <cellStyle name="Currency 2 4 2 4 3 2 2 2 2 2" xfId="61484"/>
    <cellStyle name="Currency 2 4 2 4 3 2 2 2 3" xfId="46074"/>
    <cellStyle name="Currency 2 4 2 4 3 2 2 3" xfId="22851"/>
    <cellStyle name="Currency 2 4 2 4 3 2 2 3 2" xfId="53675"/>
    <cellStyle name="Currency 2 4 2 4 3 2 2 4" xfId="38265"/>
    <cellStyle name="Currency 2 4 2 4 3 2 3" xfId="11446"/>
    <cellStyle name="Currency 2 4 2 4 3 2 3 2" xfId="26857"/>
    <cellStyle name="Currency 2 4 2 4 3 2 3 2 2" xfId="57681"/>
    <cellStyle name="Currency 2 4 2 4 3 2 3 3" xfId="42271"/>
    <cellStyle name="Currency 2 4 2 4 3 2 4" xfId="19048"/>
    <cellStyle name="Currency 2 4 2 4 3 2 4 2" xfId="49872"/>
    <cellStyle name="Currency 2 4 2 4 3 2 5" xfId="34462"/>
    <cellStyle name="Currency 2 4 2 4 3 3" xfId="5540"/>
    <cellStyle name="Currency 2 4 2 4 3 3 2" xfId="13350"/>
    <cellStyle name="Currency 2 4 2 4 3 3 2 2" xfId="28761"/>
    <cellStyle name="Currency 2 4 2 4 3 3 2 2 2" xfId="59585"/>
    <cellStyle name="Currency 2 4 2 4 3 3 2 3" xfId="44175"/>
    <cellStyle name="Currency 2 4 2 4 3 3 3" xfId="20952"/>
    <cellStyle name="Currency 2 4 2 4 3 3 3 2" xfId="51776"/>
    <cellStyle name="Currency 2 4 2 4 3 3 4" xfId="36366"/>
    <cellStyle name="Currency 2 4 2 4 3 4" xfId="9547"/>
    <cellStyle name="Currency 2 4 2 4 3 4 2" xfId="24958"/>
    <cellStyle name="Currency 2 4 2 4 3 4 2 2" xfId="55782"/>
    <cellStyle name="Currency 2 4 2 4 3 4 3" xfId="40372"/>
    <cellStyle name="Currency 2 4 2 4 3 5" xfId="17149"/>
    <cellStyle name="Currency 2 4 2 4 3 5 2" xfId="47973"/>
    <cellStyle name="Currency 2 4 2 4 3 6" xfId="32563"/>
    <cellStyle name="Currency 2 4 2 4 4" xfId="2370"/>
    <cellStyle name="Currency 2 4 2 4 4 2" xfId="6173"/>
    <cellStyle name="Currency 2 4 2 4 4 2 2" xfId="13983"/>
    <cellStyle name="Currency 2 4 2 4 4 2 2 2" xfId="29394"/>
    <cellStyle name="Currency 2 4 2 4 4 2 2 2 2" xfId="60218"/>
    <cellStyle name="Currency 2 4 2 4 4 2 2 3" xfId="44808"/>
    <cellStyle name="Currency 2 4 2 4 4 2 3" xfId="21585"/>
    <cellStyle name="Currency 2 4 2 4 4 2 3 2" xfId="52409"/>
    <cellStyle name="Currency 2 4 2 4 4 2 4" xfId="36999"/>
    <cellStyle name="Currency 2 4 2 4 4 3" xfId="10180"/>
    <cellStyle name="Currency 2 4 2 4 4 3 2" xfId="25591"/>
    <cellStyle name="Currency 2 4 2 4 4 3 2 2" xfId="56415"/>
    <cellStyle name="Currency 2 4 2 4 4 3 3" xfId="41005"/>
    <cellStyle name="Currency 2 4 2 4 4 4" xfId="17782"/>
    <cellStyle name="Currency 2 4 2 4 4 4 2" xfId="48606"/>
    <cellStyle name="Currency 2 4 2 4 4 5" xfId="33196"/>
    <cellStyle name="Currency 2 4 2 4 5" xfId="4274"/>
    <cellStyle name="Currency 2 4 2 4 5 2" xfId="12084"/>
    <cellStyle name="Currency 2 4 2 4 5 2 2" xfId="27495"/>
    <cellStyle name="Currency 2 4 2 4 5 2 2 2" xfId="58319"/>
    <cellStyle name="Currency 2 4 2 4 5 2 3" xfId="42909"/>
    <cellStyle name="Currency 2 4 2 4 5 3" xfId="19686"/>
    <cellStyle name="Currency 2 4 2 4 5 3 2" xfId="50510"/>
    <cellStyle name="Currency 2 4 2 4 5 4" xfId="35100"/>
    <cellStyle name="Currency 2 4 2 4 6" xfId="8281"/>
    <cellStyle name="Currency 2 4 2 4 6 2" xfId="23692"/>
    <cellStyle name="Currency 2 4 2 4 6 2 2" xfId="54516"/>
    <cellStyle name="Currency 2 4 2 4 6 3" xfId="39106"/>
    <cellStyle name="Currency 2 4 2 4 7" xfId="15883"/>
    <cellStyle name="Currency 2 4 2 4 7 2" xfId="46707"/>
    <cellStyle name="Currency 2 4 2 4 8" xfId="31297"/>
    <cellStyle name="Currency 2 4 2 5" xfId="891"/>
    <cellStyle name="Currency 2 4 2 5 2" xfId="2790"/>
    <cellStyle name="Currency 2 4 2 5 2 2" xfId="6593"/>
    <cellStyle name="Currency 2 4 2 5 2 2 2" xfId="14403"/>
    <cellStyle name="Currency 2 4 2 5 2 2 2 2" xfId="29814"/>
    <cellStyle name="Currency 2 4 2 5 2 2 2 2 2" xfId="60638"/>
    <cellStyle name="Currency 2 4 2 5 2 2 2 3" xfId="45228"/>
    <cellStyle name="Currency 2 4 2 5 2 2 3" xfId="22005"/>
    <cellStyle name="Currency 2 4 2 5 2 2 3 2" xfId="52829"/>
    <cellStyle name="Currency 2 4 2 5 2 2 4" xfId="37419"/>
    <cellStyle name="Currency 2 4 2 5 2 3" xfId="10600"/>
    <cellStyle name="Currency 2 4 2 5 2 3 2" xfId="26011"/>
    <cellStyle name="Currency 2 4 2 5 2 3 2 2" xfId="56835"/>
    <cellStyle name="Currency 2 4 2 5 2 3 3" xfId="41425"/>
    <cellStyle name="Currency 2 4 2 5 2 4" xfId="18202"/>
    <cellStyle name="Currency 2 4 2 5 2 4 2" xfId="49026"/>
    <cellStyle name="Currency 2 4 2 5 2 5" xfId="33616"/>
    <cellStyle name="Currency 2 4 2 5 3" xfId="4694"/>
    <cellStyle name="Currency 2 4 2 5 3 2" xfId="12504"/>
    <cellStyle name="Currency 2 4 2 5 3 2 2" xfId="27915"/>
    <cellStyle name="Currency 2 4 2 5 3 2 2 2" xfId="58739"/>
    <cellStyle name="Currency 2 4 2 5 3 2 3" xfId="43329"/>
    <cellStyle name="Currency 2 4 2 5 3 3" xfId="20106"/>
    <cellStyle name="Currency 2 4 2 5 3 3 2" xfId="50930"/>
    <cellStyle name="Currency 2 4 2 5 3 4" xfId="35520"/>
    <cellStyle name="Currency 2 4 2 5 4" xfId="8701"/>
    <cellStyle name="Currency 2 4 2 5 4 2" xfId="24112"/>
    <cellStyle name="Currency 2 4 2 5 4 2 2" xfId="54936"/>
    <cellStyle name="Currency 2 4 2 5 4 3" xfId="39526"/>
    <cellStyle name="Currency 2 4 2 5 5" xfId="16303"/>
    <cellStyle name="Currency 2 4 2 5 5 2" xfId="47127"/>
    <cellStyle name="Currency 2 4 2 5 6" xfId="31717"/>
    <cellStyle name="Currency 2 4 2 6" xfId="1524"/>
    <cellStyle name="Currency 2 4 2 6 2" xfId="3423"/>
    <cellStyle name="Currency 2 4 2 6 2 2" xfId="7226"/>
    <cellStyle name="Currency 2 4 2 6 2 2 2" xfId="15036"/>
    <cellStyle name="Currency 2 4 2 6 2 2 2 2" xfId="30447"/>
    <cellStyle name="Currency 2 4 2 6 2 2 2 2 2" xfId="61271"/>
    <cellStyle name="Currency 2 4 2 6 2 2 2 3" xfId="45861"/>
    <cellStyle name="Currency 2 4 2 6 2 2 3" xfId="22638"/>
    <cellStyle name="Currency 2 4 2 6 2 2 3 2" xfId="53462"/>
    <cellStyle name="Currency 2 4 2 6 2 2 4" xfId="38052"/>
    <cellStyle name="Currency 2 4 2 6 2 3" xfId="11233"/>
    <cellStyle name="Currency 2 4 2 6 2 3 2" xfId="26644"/>
    <cellStyle name="Currency 2 4 2 6 2 3 2 2" xfId="57468"/>
    <cellStyle name="Currency 2 4 2 6 2 3 3" xfId="42058"/>
    <cellStyle name="Currency 2 4 2 6 2 4" xfId="18835"/>
    <cellStyle name="Currency 2 4 2 6 2 4 2" xfId="49659"/>
    <cellStyle name="Currency 2 4 2 6 2 5" xfId="34249"/>
    <cellStyle name="Currency 2 4 2 6 3" xfId="5327"/>
    <cellStyle name="Currency 2 4 2 6 3 2" xfId="13137"/>
    <cellStyle name="Currency 2 4 2 6 3 2 2" xfId="28548"/>
    <cellStyle name="Currency 2 4 2 6 3 2 2 2" xfId="59372"/>
    <cellStyle name="Currency 2 4 2 6 3 2 3" xfId="43962"/>
    <cellStyle name="Currency 2 4 2 6 3 3" xfId="20739"/>
    <cellStyle name="Currency 2 4 2 6 3 3 2" xfId="51563"/>
    <cellStyle name="Currency 2 4 2 6 3 4" xfId="36153"/>
    <cellStyle name="Currency 2 4 2 6 4" xfId="9334"/>
    <cellStyle name="Currency 2 4 2 6 4 2" xfId="24745"/>
    <cellStyle name="Currency 2 4 2 6 4 2 2" xfId="55569"/>
    <cellStyle name="Currency 2 4 2 6 4 3" xfId="40159"/>
    <cellStyle name="Currency 2 4 2 6 5" xfId="16936"/>
    <cellStyle name="Currency 2 4 2 6 5 2" xfId="47760"/>
    <cellStyle name="Currency 2 4 2 6 6" xfId="32350"/>
    <cellStyle name="Currency 2 4 2 7" xfId="2157"/>
    <cellStyle name="Currency 2 4 2 7 2" xfId="5960"/>
    <cellStyle name="Currency 2 4 2 7 2 2" xfId="13770"/>
    <cellStyle name="Currency 2 4 2 7 2 2 2" xfId="29181"/>
    <cellStyle name="Currency 2 4 2 7 2 2 2 2" xfId="60005"/>
    <cellStyle name="Currency 2 4 2 7 2 2 3" xfId="44595"/>
    <cellStyle name="Currency 2 4 2 7 2 3" xfId="21372"/>
    <cellStyle name="Currency 2 4 2 7 2 3 2" xfId="52196"/>
    <cellStyle name="Currency 2 4 2 7 2 4" xfId="36786"/>
    <cellStyle name="Currency 2 4 2 7 3" xfId="9967"/>
    <cellStyle name="Currency 2 4 2 7 3 2" xfId="25378"/>
    <cellStyle name="Currency 2 4 2 7 3 2 2" xfId="56202"/>
    <cellStyle name="Currency 2 4 2 7 3 3" xfId="40792"/>
    <cellStyle name="Currency 2 4 2 7 4" xfId="17569"/>
    <cellStyle name="Currency 2 4 2 7 4 2" xfId="48393"/>
    <cellStyle name="Currency 2 4 2 7 5" xfId="32983"/>
    <cellStyle name="Currency 2 4 2 8" xfId="4061"/>
    <cellStyle name="Currency 2 4 2 8 2" xfId="11871"/>
    <cellStyle name="Currency 2 4 2 8 2 2" xfId="27282"/>
    <cellStyle name="Currency 2 4 2 8 2 2 2" xfId="58106"/>
    <cellStyle name="Currency 2 4 2 8 2 3" xfId="42696"/>
    <cellStyle name="Currency 2 4 2 8 3" xfId="19473"/>
    <cellStyle name="Currency 2 4 2 8 3 2" xfId="50297"/>
    <cellStyle name="Currency 2 4 2 8 4" xfId="34887"/>
    <cellStyle name="Currency 2 4 2 9" xfId="8068"/>
    <cellStyle name="Currency 2 4 2 9 2" xfId="23479"/>
    <cellStyle name="Currency 2 4 2 9 2 2" xfId="54303"/>
    <cellStyle name="Currency 2 4 2 9 3" xfId="38893"/>
    <cellStyle name="Currency 2 4 3" xfId="297"/>
    <cellStyle name="Currency 2 4 3 10" xfId="15710"/>
    <cellStyle name="Currency 2 4 3 10 2" xfId="46534"/>
    <cellStyle name="Currency 2 4 3 11" xfId="31124"/>
    <cellStyle name="Currency 2 4 3 2" xfId="720"/>
    <cellStyle name="Currency 2 4 3 2 2" xfId="1353"/>
    <cellStyle name="Currency 2 4 3 2 2 2" xfId="3252"/>
    <cellStyle name="Currency 2 4 3 2 2 2 2" xfId="7055"/>
    <cellStyle name="Currency 2 4 3 2 2 2 2 2" xfId="14865"/>
    <cellStyle name="Currency 2 4 3 2 2 2 2 2 2" xfId="30276"/>
    <cellStyle name="Currency 2 4 3 2 2 2 2 2 2 2" xfId="61100"/>
    <cellStyle name="Currency 2 4 3 2 2 2 2 2 3" xfId="45690"/>
    <cellStyle name="Currency 2 4 3 2 2 2 2 3" xfId="22467"/>
    <cellStyle name="Currency 2 4 3 2 2 2 2 3 2" xfId="53291"/>
    <cellStyle name="Currency 2 4 3 2 2 2 2 4" xfId="37881"/>
    <cellStyle name="Currency 2 4 3 2 2 2 3" xfId="11062"/>
    <cellStyle name="Currency 2 4 3 2 2 2 3 2" xfId="26473"/>
    <cellStyle name="Currency 2 4 3 2 2 2 3 2 2" xfId="57297"/>
    <cellStyle name="Currency 2 4 3 2 2 2 3 3" xfId="41887"/>
    <cellStyle name="Currency 2 4 3 2 2 2 4" xfId="18664"/>
    <cellStyle name="Currency 2 4 3 2 2 2 4 2" xfId="49488"/>
    <cellStyle name="Currency 2 4 3 2 2 2 5" xfId="34078"/>
    <cellStyle name="Currency 2 4 3 2 2 3" xfId="5156"/>
    <cellStyle name="Currency 2 4 3 2 2 3 2" xfId="12966"/>
    <cellStyle name="Currency 2 4 3 2 2 3 2 2" xfId="28377"/>
    <cellStyle name="Currency 2 4 3 2 2 3 2 2 2" xfId="59201"/>
    <cellStyle name="Currency 2 4 3 2 2 3 2 3" xfId="43791"/>
    <cellStyle name="Currency 2 4 3 2 2 3 3" xfId="20568"/>
    <cellStyle name="Currency 2 4 3 2 2 3 3 2" xfId="51392"/>
    <cellStyle name="Currency 2 4 3 2 2 3 4" xfId="35982"/>
    <cellStyle name="Currency 2 4 3 2 2 4" xfId="9163"/>
    <cellStyle name="Currency 2 4 3 2 2 4 2" xfId="24574"/>
    <cellStyle name="Currency 2 4 3 2 2 4 2 2" xfId="55398"/>
    <cellStyle name="Currency 2 4 3 2 2 4 3" xfId="39988"/>
    <cellStyle name="Currency 2 4 3 2 2 5" xfId="16765"/>
    <cellStyle name="Currency 2 4 3 2 2 5 2" xfId="47589"/>
    <cellStyle name="Currency 2 4 3 2 2 6" xfId="32179"/>
    <cellStyle name="Currency 2 4 3 2 3" xfId="1986"/>
    <cellStyle name="Currency 2 4 3 2 3 2" xfId="3885"/>
    <cellStyle name="Currency 2 4 3 2 3 2 2" xfId="7688"/>
    <cellStyle name="Currency 2 4 3 2 3 2 2 2" xfId="15498"/>
    <cellStyle name="Currency 2 4 3 2 3 2 2 2 2" xfId="30909"/>
    <cellStyle name="Currency 2 4 3 2 3 2 2 2 2 2" xfId="61733"/>
    <cellStyle name="Currency 2 4 3 2 3 2 2 2 3" xfId="46323"/>
    <cellStyle name="Currency 2 4 3 2 3 2 2 3" xfId="23100"/>
    <cellStyle name="Currency 2 4 3 2 3 2 2 3 2" xfId="53924"/>
    <cellStyle name="Currency 2 4 3 2 3 2 2 4" xfId="38514"/>
    <cellStyle name="Currency 2 4 3 2 3 2 3" xfId="11695"/>
    <cellStyle name="Currency 2 4 3 2 3 2 3 2" xfId="27106"/>
    <cellStyle name="Currency 2 4 3 2 3 2 3 2 2" xfId="57930"/>
    <cellStyle name="Currency 2 4 3 2 3 2 3 3" xfId="42520"/>
    <cellStyle name="Currency 2 4 3 2 3 2 4" xfId="19297"/>
    <cellStyle name="Currency 2 4 3 2 3 2 4 2" xfId="50121"/>
    <cellStyle name="Currency 2 4 3 2 3 2 5" xfId="34711"/>
    <cellStyle name="Currency 2 4 3 2 3 3" xfId="5789"/>
    <cellStyle name="Currency 2 4 3 2 3 3 2" xfId="13599"/>
    <cellStyle name="Currency 2 4 3 2 3 3 2 2" xfId="29010"/>
    <cellStyle name="Currency 2 4 3 2 3 3 2 2 2" xfId="59834"/>
    <cellStyle name="Currency 2 4 3 2 3 3 2 3" xfId="44424"/>
    <cellStyle name="Currency 2 4 3 2 3 3 3" xfId="21201"/>
    <cellStyle name="Currency 2 4 3 2 3 3 3 2" xfId="52025"/>
    <cellStyle name="Currency 2 4 3 2 3 3 4" xfId="36615"/>
    <cellStyle name="Currency 2 4 3 2 3 4" xfId="9796"/>
    <cellStyle name="Currency 2 4 3 2 3 4 2" xfId="25207"/>
    <cellStyle name="Currency 2 4 3 2 3 4 2 2" xfId="56031"/>
    <cellStyle name="Currency 2 4 3 2 3 4 3" xfId="40621"/>
    <cellStyle name="Currency 2 4 3 2 3 5" xfId="17398"/>
    <cellStyle name="Currency 2 4 3 2 3 5 2" xfId="48222"/>
    <cellStyle name="Currency 2 4 3 2 3 6" xfId="32812"/>
    <cellStyle name="Currency 2 4 3 2 4" xfId="2619"/>
    <cellStyle name="Currency 2 4 3 2 4 2" xfId="6422"/>
    <cellStyle name="Currency 2 4 3 2 4 2 2" xfId="14232"/>
    <cellStyle name="Currency 2 4 3 2 4 2 2 2" xfId="29643"/>
    <cellStyle name="Currency 2 4 3 2 4 2 2 2 2" xfId="60467"/>
    <cellStyle name="Currency 2 4 3 2 4 2 2 3" xfId="45057"/>
    <cellStyle name="Currency 2 4 3 2 4 2 3" xfId="21834"/>
    <cellStyle name="Currency 2 4 3 2 4 2 3 2" xfId="52658"/>
    <cellStyle name="Currency 2 4 3 2 4 2 4" xfId="37248"/>
    <cellStyle name="Currency 2 4 3 2 4 3" xfId="10429"/>
    <cellStyle name="Currency 2 4 3 2 4 3 2" xfId="25840"/>
    <cellStyle name="Currency 2 4 3 2 4 3 2 2" xfId="56664"/>
    <cellStyle name="Currency 2 4 3 2 4 3 3" xfId="41254"/>
    <cellStyle name="Currency 2 4 3 2 4 4" xfId="18031"/>
    <cellStyle name="Currency 2 4 3 2 4 4 2" xfId="48855"/>
    <cellStyle name="Currency 2 4 3 2 4 5" xfId="33445"/>
    <cellStyle name="Currency 2 4 3 2 5" xfId="4523"/>
    <cellStyle name="Currency 2 4 3 2 5 2" xfId="12333"/>
    <cellStyle name="Currency 2 4 3 2 5 2 2" xfId="27744"/>
    <cellStyle name="Currency 2 4 3 2 5 2 2 2" xfId="58568"/>
    <cellStyle name="Currency 2 4 3 2 5 2 3" xfId="43158"/>
    <cellStyle name="Currency 2 4 3 2 5 3" xfId="19935"/>
    <cellStyle name="Currency 2 4 3 2 5 3 2" xfId="50759"/>
    <cellStyle name="Currency 2 4 3 2 5 4" xfId="35349"/>
    <cellStyle name="Currency 2 4 3 2 6" xfId="8530"/>
    <cellStyle name="Currency 2 4 3 2 6 2" xfId="23941"/>
    <cellStyle name="Currency 2 4 3 2 6 2 2" xfId="54765"/>
    <cellStyle name="Currency 2 4 3 2 6 3" xfId="39355"/>
    <cellStyle name="Currency 2 4 3 2 7" xfId="16132"/>
    <cellStyle name="Currency 2 4 3 2 7 2" xfId="46956"/>
    <cellStyle name="Currency 2 4 3 2 8" xfId="31546"/>
    <cellStyle name="Currency 2 4 3 3" xfId="511"/>
    <cellStyle name="Currency 2 4 3 3 2" xfId="1144"/>
    <cellStyle name="Currency 2 4 3 3 2 2" xfId="3043"/>
    <cellStyle name="Currency 2 4 3 3 2 2 2" xfId="6846"/>
    <cellStyle name="Currency 2 4 3 3 2 2 2 2" xfId="14656"/>
    <cellStyle name="Currency 2 4 3 3 2 2 2 2 2" xfId="30067"/>
    <cellStyle name="Currency 2 4 3 3 2 2 2 2 2 2" xfId="60891"/>
    <cellStyle name="Currency 2 4 3 3 2 2 2 2 3" xfId="45481"/>
    <cellStyle name="Currency 2 4 3 3 2 2 2 3" xfId="22258"/>
    <cellStyle name="Currency 2 4 3 3 2 2 2 3 2" xfId="53082"/>
    <cellStyle name="Currency 2 4 3 3 2 2 2 4" xfId="37672"/>
    <cellStyle name="Currency 2 4 3 3 2 2 3" xfId="10853"/>
    <cellStyle name="Currency 2 4 3 3 2 2 3 2" xfId="26264"/>
    <cellStyle name="Currency 2 4 3 3 2 2 3 2 2" xfId="57088"/>
    <cellStyle name="Currency 2 4 3 3 2 2 3 3" xfId="41678"/>
    <cellStyle name="Currency 2 4 3 3 2 2 4" xfId="18455"/>
    <cellStyle name="Currency 2 4 3 3 2 2 4 2" xfId="49279"/>
    <cellStyle name="Currency 2 4 3 3 2 2 5" xfId="33869"/>
    <cellStyle name="Currency 2 4 3 3 2 3" xfId="4947"/>
    <cellStyle name="Currency 2 4 3 3 2 3 2" xfId="12757"/>
    <cellStyle name="Currency 2 4 3 3 2 3 2 2" xfId="28168"/>
    <cellStyle name="Currency 2 4 3 3 2 3 2 2 2" xfId="58992"/>
    <cellStyle name="Currency 2 4 3 3 2 3 2 3" xfId="43582"/>
    <cellStyle name="Currency 2 4 3 3 2 3 3" xfId="20359"/>
    <cellStyle name="Currency 2 4 3 3 2 3 3 2" xfId="51183"/>
    <cellStyle name="Currency 2 4 3 3 2 3 4" xfId="35773"/>
    <cellStyle name="Currency 2 4 3 3 2 4" xfId="8954"/>
    <cellStyle name="Currency 2 4 3 3 2 4 2" xfId="24365"/>
    <cellStyle name="Currency 2 4 3 3 2 4 2 2" xfId="55189"/>
    <cellStyle name="Currency 2 4 3 3 2 4 3" xfId="39779"/>
    <cellStyle name="Currency 2 4 3 3 2 5" xfId="16556"/>
    <cellStyle name="Currency 2 4 3 3 2 5 2" xfId="47380"/>
    <cellStyle name="Currency 2 4 3 3 2 6" xfId="31970"/>
    <cellStyle name="Currency 2 4 3 3 3" xfId="1777"/>
    <cellStyle name="Currency 2 4 3 3 3 2" xfId="3676"/>
    <cellStyle name="Currency 2 4 3 3 3 2 2" xfId="7479"/>
    <cellStyle name="Currency 2 4 3 3 3 2 2 2" xfId="15289"/>
    <cellStyle name="Currency 2 4 3 3 3 2 2 2 2" xfId="30700"/>
    <cellStyle name="Currency 2 4 3 3 3 2 2 2 2 2" xfId="61524"/>
    <cellStyle name="Currency 2 4 3 3 3 2 2 2 3" xfId="46114"/>
    <cellStyle name="Currency 2 4 3 3 3 2 2 3" xfId="22891"/>
    <cellStyle name="Currency 2 4 3 3 3 2 2 3 2" xfId="53715"/>
    <cellStyle name="Currency 2 4 3 3 3 2 2 4" xfId="38305"/>
    <cellStyle name="Currency 2 4 3 3 3 2 3" xfId="11486"/>
    <cellStyle name="Currency 2 4 3 3 3 2 3 2" xfId="26897"/>
    <cellStyle name="Currency 2 4 3 3 3 2 3 2 2" xfId="57721"/>
    <cellStyle name="Currency 2 4 3 3 3 2 3 3" xfId="42311"/>
    <cellStyle name="Currency 2 4 3 3 3 2 4" xfId="19088"/>
    <cellStyle name="Currency 2 4 3 3 3 2 4 2" xfId="49912"/>
    <cellStyle name="Currency 2 4 3 3 3 2 5" xfId="34502"/>
    <cellStyle name="Currency 2 4 3 3 3 3" xfId="5580"/>
    <cellStyle name="Currency 2 4 3 3 3 3 2" xfId="13390"/>
    <cellStyle name="Currency 2 4 3 3 3 3 2 2" xfId="28801"/>
    <cellStyle name="Currency 2 4 3 3 3 3 2 2 2" xfId="59625"/>
    <cellStyle name="Currency 2 4 3 3 3 3 2 3" xfId="44215"/>
    <cellStyle name="Currency 2 4 3 3 3 3 3" xfId="20992"/>
    <cellStyle name="Currency 2 4 3 3 3 3 3 2" xfId="51816"/>
    <cellStyle name="Currency 2 4 3 3 3 3 4" xfId="36406"/>
    <cellStyle name="Currency 2 4 3 3 3 4" xfId="9587"/>
    <cellStyle name="Currency 2 4 3 3 3 4 2" xfId="24998"/>
    <cellStyle name="Currency 2 4 3 3 3 4 2 2" xfId="55822"/>
    <cellStyle name="Currency 2 4 3 3 3 4 3" xfId="40412"/>
    <cellStyle name="Currency 2 4 3 3 3 5" xfId="17189"/>
    <cellStyle name="Currency 2 4 3 3 3 5 2" xfId="48013"/>
    <cellStyle name="Currency 2 4 3 3 3 6" xfId="32603"/>
    <cellStyle name="Currency 2 4 3 3 4" xfId="2410"/>
    <cellStyle name="Currency 2 4 3 3 4 2" xfId="6213"/>
    <cellStyle name="Currency 2 4 3 3 4 2 2" xfId="14023"/>
    <cellStyle name="Currency 2 4 3 3 4 2 2 2" xfId="29434"/>
    <cellStyle name="Currency 2 4 3 3 4 2 2 2 2" xfId="60258"/>
    <cellStyle name="Currency 2 4 3 3 4 2 2 3" xfId="44848"/>
    <cellStyle name="Currency 2 4 3 3 4 2 3" xfId="21625"/>
    <cellStyle name="Currency 2 4 3 3 4 2 3 2" xfId="52449"/>
    <cellStyle name="Currency 2 4 3 3 4 2 4" xfId="37039"/>
    <cellStyle name="Currency 2 4 3 3 4 3" xfId="10220"/>
    <cellStyle name="Currency 2 4 3 3 4 3 2" xfId="25631"/>
    <cellStyle name="Currency 2 4 3 3 4 3 2 2" xfId="56455"/>
    <cellStyle name="Currency 2 4 3 3 4 3 3" xfId="41045"/>
    <cellStyle name="Currency 2 4 3 3 4 4" xfId="17822"/>
    <cellStyle name="Currency 2 4 3 3 4 4 2" xfId="48646"/>
    <cellStyle name="Currency 2 4 3 3 4 5" xfId="33236"/>
    <cellStyle name="Currency 2 4 3 3 5" xfId="4314"/>
    <cellStyle name="Currency 2 4 3 3 5 2" xfId="12124"/>
    <cellStyle name="Currency 2 4 3 3 5 2 2" xfId="27535"/>
    <cellStyle name="Currency 2 4 3 3 5 2 2 2" xfId="58359"/>
    <cellStyle name="Currency 2 4 3 3 5 2 3" xfId="42949"/>
    <cellStyle name="Currency 2 4 3 3 5 3" xfId="19726"/>
    <cellStyle name="Currency 2 4 3 3 5 3 2" xfId="50550"/>
    <cellStyle name="Currency 2 4 3 3 5 4" xfId="35140"/>
    <cellStyle name="Currency 2 4 3 3 6" xfId="8321"/>
    <cellStyle name="Currency 2 4 3 3 6 2" xfId="23732"/>
    <cellStyle name="Currency 2 4 3 3 6 2 2" xfId="54556"/>
    <cellStyle name="Currency 2 4 3 3 6 3" xfId="39146"/>
    <cellStyle name="Currency 2 4 3 3 7" xfId="15923"/>
    <cellStyle name="Currency 2 4 3 3 7 2" xfId="46747"/>
    <cellStyle name="Currency 2 4 3 3 8" xfId="31337"/>
    <cellStyle name="Currency 2 4 3 4" xfId="931"/>
    <cellStyle name="Currency 2 4 3 4 2" xfId="2830"/>
    <cellStyle name="Currency 2 4 3 4 2 2" xfId="6633"/>
    <cellStyle name="Currency 2 4 3 4 2 2 2" xfId="14443"/>
    <cellStyle name="Currency 2 4 3 4 2 2 2 2" xfId="29854"/>
    <cellStyle name="Currency 2 4 3 4 2 2 2 2 2" xfId="60678"/>
    <cellStyle name="Currency 2 4 3 4 2 2 2 3" xfId="45268"/>
    <cellStyle name="Currency 2 4 3 4 2 2 3" xfId="22045"/>
    <cellStyle name="Currency 2 4 3 4 2 2 3 2" xfId="52869"/>
    <cellStyle name="Currency 2 4 3 4 2 2 4" xfId="37459"/>
    <cellStyle name="Currency 2 4 3 4 2 3" xfId="10640"/>
    <cellStyle name="Currency 2 4 3 4 2 3 2" xfId="26051"/>
    <cellStyle name="Currency 2 4 3 4 2 3 2 2" xfId="56875"/>
    <cellStyle name="Currency 2 4 3 4 2 3 3" xfId="41465"/>
    <cellStyle name="Currency 2 4 3 4 2 4" xfId="18242"/>
    <cellStyle name="Currency 2 4 3 4 2 4 2" xfId="49066"/>
    <cellStyle name="Currency 2 4 3 4 2 5" xfId="33656"/>
    <cellStyle name="Currency 2 4 3 4 3" xfId="4734"/>
    <cellStyle name="Currency 2 4 3 4 3 2" xfId="12544"/>
    <cellStyle name="Currency 2 4 3 4 3 2 2" xfId="27955"/>
    <cellStyle name="Currency 2 4 3 4 3 2 2 2" xfId="58779"/>
    <cellStyle name="Currency 2 4 3 4 3 2 3" xfId="43369"/>
    <cellStyle name="Currency 2 4 3 4 3 3" xfId="20146"/>
    <cellStyle name="Currency 2 4 3 4 3 3 2" xfId="50970"/>
    <cellStyle name="Currency 2 4 3 4 3 4" xfId="35560"/>
    <cellStyle name="Currency 2 4 3 4 4" xfId="8741"/>
    <cellStyle name="Currency 2 4 3 4 4 2" xfId="24152"/>
    <cellStyle name="Currency 2 4 3 4 4 2 2" xfId="54976"/>
    <cellStyle name="Currency 2 4 3 4 4 3" xfId="39566"/>
    <cellStyle name="Currency 2 4 3 4 5" xfId="16343"/>
    <cellStyle name="Currency 2 4 3 4 5 2" xfId="47167"/>
    <cellStyle name="Currency 2 4 3 4 6" xfId="31757"/>
    <cellStyle name="Currency 2 4 3 5" xfId="1564"/>
    <cellStyle name="Currency 2 4 3 5 2" xfId="3463"/>
    <cellStyle name="Currency 2 4 3 5 2 2" xfId="7266"/>
    <cellStyle name="Currency 2 4 3 5 2 2 2" xfId="15076"/>
    <cellStyle name="Currency 2 4 3 5 2 2 2 2" xfId="30487"/>
    <cellStyle name="Currency 2 4 3 5 2 2 2 2 2" xfId="61311"/>
    <cellStyle name="Currency 2 4 3 5 2 2 2 3" xfId="45901"/>
    <cellStyle name="Currency 2 4 3 5 2 2 3" xfId="22678"/>
    <cellStyle name="Currency 2 4 3 5 2 2 3 2" xfId="53502"/>
    <cellStyle name="Currency 2 4 3 5 2 2 4" xfId="38092"/>
    <cellStyle name="Currency 2 4 3 5 2 3" xfId="11273"/>
    <cellStyle name="Currency 2 4 3 5 2 3 2" xfId="26684"/>
    <cellStyle name="Currency 2 4 3 5 2 3 2 2" xfId="57508"/>
    <cellStyle name="Currency 2 4 3 5 2 3 3" xfId="42098"/>
    <cellStyle name="Currency 2 4 3 5 2 4" xfId="18875"/>
    <cellStyle name="Currency 2 4 3 5 2 4 2" xfId="49699"/>
    <cellStyle name="Currency 2 4 3 5 2 5" xfId="34289"/>
    <cellStyle name="Currency 2 4 3 5 3" xfId="5367"/>
    <cellStyle name="Currency 2 4 3 5 3 2" xfId="13177"/>
    <cellStyle name="Currency 2 4 3 5 3 2 2" xfId="28588"/>
    <cellStyle name="Currency 2 4 3 5 3 2 2 2" xfId="59412"/>
    <cellStyle name="Currency 2 4 3 5 3 2 3" xfId="44002"/>
    <cellStyle name="Currency 2 4 3 5 3 3" xfId="20779"/>
    <cellStyle name="Currency 2 4 3 5 3 3 2" xfId="51603"/>
    <cellStyle name="Currency 2 4 3 5 3 4" xfId="36193"/>
    <cellStyle name="Currency 2 4 3 5 4" xfId="9374"/>
    <cellStyle name="Currency 2 4 3 5 4 2" xfId="24785"/>
    <cellStyle name="Currency 2 4 3 5 4 2 2" xfId="55609"/>
    <cellStyle name="Currency 2 4 3 5 4 3" xfId="40199"/>
    <cellStyle name="Currency 2 4 3 5 5" xfId="16976"/>
    <cellStyle name="Currency 2 4 3 5 5 2" xfId="47800"/>
    <cellStyle name="Currency 2 4 3 5 6" xfId="32390"/>
    <cellStyle name="Currency 2 4 3 6" xfId="2197"/>
    <cellStyle name="Currency 2 4 3 6 2" xfId="6000"/>
    <cellStyle name="Currency 2 4 3 6 2 2" xfId="13810"/>
    <cellStyle name="Currency 2 4 3 6 2 2 2" xfId="29221"/>
    <cellStyle name="Currency 2 4 3 6 2 2 2 2" xfId="60045"/>
    <cellStyle name="Currency 2 4 3 6 2 2 3" xfId="44635"/>
    <cellStyle name="Currency 2 4 3 6 2 3" xfId="21412"/>
    <cellStyle name="Currency 2 4 3 6 2 3 2" xfId="52236"/>
    <cellStyle name="Currency 2 4 3 6 2 4" xfId="36826"/>
    <cellStyle name="Currency 2 4 3 6 3" xfId="10007"/>
    <cellStyle name="Currency 2 4 3 6 3 2" xfId="25418"/>
    <cellStyle name="Currency 2 4 3 6 3 2 2" xfId="56242"/>
    <cellStyle name="Currency 2 4 3 6 3 3" xfId="40832"/>
    <cellStyle name="Currency 2 4 3 6 4" xfId="17609"/>
    <cellStyle name="Currency 2 4 3 6 4 2" xfId="48433"/>
    <cellStyle name="Currency 2 4 3 6 5" xfId="33023"/>
    <cellStyle name="Currency 2 4 3 7" xfId="4101"/>
    <cellStyle name="Currency 2 4 3 7 2" xfId="11911"/>
    <cellStyle name="Currency 2 4 3 7 2 2" xfId="27322"/>
    <cellStyle name="Currency 2 4 3 7 2 2 2" xfId="58146"/>
    <cellStyle name="Currency 2 4 3 7 2 3" xfId="42736"/>
    <cellStyle name="Currency 2 4 3 7 3" xfId="19513"/>
    <cellStyle name="Currency 2 4 3 7 3 2" xfId="50337"/>
    <cellStyle name="Currency 2 4 3 7 4" xfId="34927"/>
    <cellStyle name="Currency 2 4 3 8" xfId="8108"/>
    <cellStyle name="Currency 2 4 3 8 2" xfId="23519"/>
    <cellStyle name="Currency 2 4 3 8 2 2" xfId="54343"/>
    <cellStyle name="Currency 2 4 3 8 3" xfId="38933"/>
    <cellStyle name="Currency 2 4 3 9" xfId="7899"/>
    <cellStyle name="Currency 2 4 3 9 2" xfId="23310"/>
    <cellStyle name="Currency 2 4 3 9 2 2" xfId="54134"/>
    <cellStyle name="Currency 2 4 3 9 3" xfId="38724"/>
    <cellStyle name="Currency 2 4 4" xfId="217"/>
    <cellStyle name="Currency 2 4 4 10" xfId="15630"/>
    <cellStyle name="Currency 2 4 4 10 2" xfId="46454"/>
    <cellStyle name="Currency 2 4 4 11" xfId="31044"/>
    <cellStyle name="Currency 2 4 4 2" xfId="640"/>
    <cellStyle name="Currency 2 4 4 2 2" xfId="1273"/>
    <cellStyle name="Currency 2 4 4 2 2 2" xfId="3172"/>
    <cellStyle name="Currency 2 4 4 2 2 2 2" xfId="6975"/>
    <cellStyle name="Currency 2 4 4 2 2 2 2 2" xfId="14785"/>
    <cellStyle name="Currency 2 4 4 2 2 2 2 2 2" xfId="30196"/>
    <cellStyle name="Currency 2 4 4 2 2 2 2 2 2 2" xfId="61020"/>
    <cellStyle name="Currency 2 4 4 2 2 2 2 2 3" xfId="45610"/>
    <cellStyle name="Currency 2 4 4 2 2 2 2 3" xfId="22387"/>
    <cellStyle name="Currency 2 4 4 2 2 2 2 3 2" xfId="53211"/>
    <cellStyle name="Currency 2 4 4 2 2 2 2 4" xfId="37801"/>
    <cellStyle name="Currency 2 4 4 2 2 2 3" xfId="10982"/>
    <cellStyle name="Currency 2 4 4 2 2 2 3 2" xfId="26393"/>
    <cellStyle name="Currency 2 4 4 2 2 2 3 2 2" xfId="57217"/>
    <cellStyle name="Currency 2 4 4 2 2 2 3 3" xfId="41807"/>
    <cellStyle name="Currency 2 4 4 2 2 2 4" xfId="18584"/>
    <cellStyle name="Currency 2 4 4 2 2 2 4 2" xfId="49408"/>
    <cellStyle name="Currency 2 4 4 2 2 2 5" xfId="33998"/>
    <cellStyle name="Currency 2 4 4 2 2 3" xfId="5076"/>
    <cellStyle name="Currency 2 4 4 2 2 3 2" xfId="12886"/>
    <cellStyle name="Currency 2 4 4 2 2 3 2 2" xfId="28297"/>
    <cellStyle name="Currency 2 4 4 2 2 3 2 2 2" xfId="59121"/>
    <cellStyle name="Currency 2 4 4 2 2 3 2 3" xfId="43711"/>
    <cellStyle name="Currency 2 4 4 2 2 3 3" xfId="20488"/>
    <cellStyle name="Currency 2 4 4 2 2 3 3 2" xfId="51312"/>
    <cellStyle name="Currency 2 4 4 2 2 3 4" xfId="35902"/>
    <cellStyle name="Currency 2 4 4 2 2 4" xfId="9083"/>
    <cellStyle name="Currency 2 4 4 2 2 4 2" xfId="24494"/>
    <cellStyle name="Currency 2 4 4 2 2 4 2 2" xfId="55318"/>
    <cellStyle name="Currency 2 4 4 2 2 4 3" xfId="39908"/>
    <cellStyle name="Currency 2 4 4 2 2 5" xfId="16685"/>
    <cellStyle name="Currency 2 4 4 2 2 5 2" xfId="47509"/>
    <cellStyle name="Currency 2 4 4 2 2 6" xfId="32099"/>
    <cellStyle name="Currency 2 4 4 2 3" xfId="1906"/>
    <cellStyle name="Currency 2 4 4 2 3 2" xfId="3805"/>
    <cellStyle name="Currency 2 4 4 2 3 2 2" xfId="7608"/>
    <cellStyle name="Currency 2 4 4 2 3 2 2 2" xfId="15418"/>
    <cellStyle name="Currency 2 4 4 2 3 2 2 2 2" xfId="30829"/>
    <cellStyle name="Currency 2 4 4 2 3 2 2 2 2 2" xfId="61653"/>
    <cellStyle name="Currency 2 4 4 2 3 2 2 2 3" xfId="46243"/>
    <cellStyle name="Currency 2 4 4 2 3 2 2 3" xfId="23020"/>
    <cellStyle name="Currency 2 4 4 2 3 2 2 3 2" xfId="53844"/>
    <cellStyle name="Currency 2 4 4 2 3 2 2 4" xfId="38434"/>
    <cellStyle name="Currency 2 4 4 2 3 2 3" xfId="11615"/>
    <cellStyle name="Currency 2 4 4 2 3 2 3 2" xfId="27026"/>
    <cellStyle name="Currency 2 4 4 2 3 2 3 2 2" xfId="57850"/>
    <cellStyle name="Currency 2 4 4 2 3 2 3 3" xfId="42440"/>
    <cellStyle name="Currency 2 4 4 2 3 2 4" xfId="19217"/>
    <cellStyle name="Currency 2 4 4 2 3 2 4 2" xfId="50041"/>
    <cellStyle name="Currency 2 4 4 2 3 2 5" xfId="34631"/>
    <cellStyle name="Currency 2 4 4 2 3 3" xfId="5709"/>
    <cellStyle name="Currency 2 4 4 2 3 3 2" xfId="13519"/>
    <cellStyle name="Currency 2 4 4 2 3 3 2 2" xfId="28930"/>
    <cellStyle name="Currency 2 4 4 2 3 3 2 2 2" xfId="59754"/>
    <cellStyle name="Currency 2 4 4 2 3 3 2 3" xfId="44344"/>
    <cellStyle name="Currency 2 4 4 2 3 3 3" xfId="21121"/>
    <cellStyle name="Currency 2 4 4 2 3 3 3 2" xfId="51945"/>
    <cellStyle name="Currency 2 4 4 2 3 3 4" xfId="36535"/>
    <cellStyle name="Currency 2 4 4 2 3 4" xfId="9716"/>
    <cellStyle name="Currency 2 4 4 2 3 4 2" xfId="25127"/>
    <cellStyle name="Currency 2 4 4 2 3 4 2 2" xfId="55951"/>
    <cellStyle name="Currency 2 4 4 2 3 4 3" xfId="40541"/>
    <cellStyle name="Currency 2 4 4 2 3 5" xfId="17318"/>
    <cellStyle name="Currency 2 4 4 2 3 5 2" xfId="48142"/>
    <cellStyle name="Currency 2 4 4 2 3 6" xfId="32732"/>
    <cellStyle name="Currency 2 4 4 2 4" xfId="2539"/>
    <cellStyle name="Currency 2 4 4 2 4 2" xfId="6342"/>
    <cellStyle name="Currency 2 4 4 2 4 2 2" xfId="14152"/>
    <cellStyle name="Currency 2 4 4 2 4 2 2 2" xfId="29563"/>
    <cellStyle name="Currency 2 4 4 2 4 2 2 2 2" xfId="60387"/>
    <cellStyle name="Currency 2 4 4 2 4 2 2 3" xfId="44977"/>
    <cellStyle name="Currency 2 4 4 2 4 2 3" xfId="21754"/>
    <cellStyle name="Currency 2 4 4 2 4 2 3 2" xfId="52578"/>
    <cellStyle name="Currency 2 4 4 2 4 2 4" xfId="37168"/>
    <cellStyle name="Currency 2 4 4 2 4 3" xfId="10349"/>
    <cellStyle name="Currency 2 4 4 2 4 3 2" xfId="25760"/>
    <cellStyle name="Currency 2 4 4 2 4 3 2 2" xfId="56584"/>
    <cellStyle name="Currency 2 4 4 2 4 3 3" xfId="41174"/>
    <cellStyle name="Currency 2 4 4 2 4 4" xfId="17951"/>
    <cellStyle name="Currency 2 4 4 2 4 4 2" xfId="48775"/>
    <cellStyle name="Currency 2 4 4 2 4 5" xfId="33365"/>
    <cellStyle name="Currency 2 4 4 2 5" xfId="4443"/>
    <cellStyle name="Currency 2 4 4 2 5 2" xfId="12253"/>
    <cellStyle name="Currency 2 4 4 2 5 2 2" xfId="27664"/>
    <cellStyle name="Currency 2 4 4 2 5 2 2 2" xfId="58488"/>
    <cellStyle name="Currency 2 4 4 2 5 2 3" xfId="43078"/>
    <cellStyle name="Currency 2 4 4 2 5 3" xfId="19855"/>
    <cellStyle name="Currency 2 4 4 2 5 3 2" xfId="50679"/>
    <cellStyle name="Currency 2 4 4 2 5 4" xfId="35269"/>
    <cellStyle name="Currency 2 4 4 2 6" xfId="8450"/>
    <cellStyle name="Currency 2 4 4 2 6 2" xfId="23861"/>
    <cellStyle name="Currency 2 4 4 2 6 2 2" xfId="54685"/>
    <cellStyle name="Currency 2 4 4 2 6 3" xfId="39275"/>
    <cellStyle name="Currency 2 4 4 2 7" xfId="16052"/>
    <cellStyle name="Currency 2 4 4 2 7 2" xfId="46876"/>
    <cellStyle name="Currency 2 4 4 2 8" xfId="31466"/>
    <cellStyle name="Currency 2 4 4 3" xfId="431"/>
    <cellStyle name="Currency 2 4 4 3 2" xfId="1064"/>
    <cellStyle name="Currency 2 4 4 3 2 2" xfId="2963"/>
    <cellStyle name="Currency 2 4 4 3 2 2 2" xfId="6766"/>
    <cellStyle name="Currency 2 4 4 3 2 2 2 2" xfId="14576"/>
    <cellStyle name="Currency 2 4 4 3 2 2 2 2 2" xfId="29987"/>
    <cellStyle name="Currency 2 4 4 3 2 2 2 2 2 2" xfId="60811"/>
    <cellStyle name="Currency 2 4 4 3 2 2 2 2 3" xfId="45401"/>
    <cellStyle name="Currency 2 4 4 3 2 2 2 3" xfId="22178"/>
    <cellStyle name="Currency 2 4 4 3 2 2 2 3 2" xfId="53002"/>
    <cellStyle name="Currency 2 4 4 3 2 2 2 4" xfId="37592"/>
    <cellStyle name="Currency 2 4 4 3 2 2 3" xfId="10773"/>
    <cellStyle name="Currency 2 4 4 3 2 2 3 2" xfId="26184"/>
    <cellStyle name="Currency 2 4 4 3 2 2 3 2 2" xfId="57008"/>
    <cellStyle name="Currency 2 4 4 3 2 2 3 3" xfId="41598"/>
    <cellStyle name="Currency 2 4 4 3 2 2 4" xfId="18375"/>
    <cellStyle name="Currency 2 4 4 3 2 2 4 2" xfId="49199"/>
    <cellStyle name="Currency 2 4 4 3 2 2 5" xfId="33789"/>
    <cellStyle name="Currency 2 4 4 3 2 3" xfId="4867"/>
    <cellStyle name="Currency 2 4 4 3 2 3 2" xfId="12677"/>
    <cellStyle name="Currency 2 4 4 3 2 3 2 2" xfId="28088"/>
    <cellStyle name="Currency 2 4 4 3 2 3 2 2 2" xfId="58912"/>
    <cellStyle name="Currency 2 4 4 3 2 3 2 3" xfId="43502"/>
    <cellStyle name="Currency 2 4 4 3 2 3 3" xfId="20279"/>
    <cellStyle name="Currency 2 4 4 3 2 3 3 2" xfId="51103"/>
    <cellStyle name="Currency 2 4 4 3 2 3 4" xfId="35693"/>
    <cellStyle name="Currency 2 4 4 3 2 4" xfId="8874"/>
    <cellStyle name="Currency 2 4 4 3 2 4 2" xfId="24285"/>
    <cellStyle name="Currency 2 4 4 3 2 4 2 2" xfId="55109"/>
    <cellStyle name="Currency 2 4 4 3 2 4 3" xfId="39699"/>
    <cellStyle name="Currency 2 4 4 3 2 5" xfId="16476"/>
    <cellStyle name="Currency 2 4 4 3 2 5 2" xfId="47300"/>
    <cellStyle name="Currency 2 4 4 3 2 6" xfId="31890"/>
    <cellStyle name="Currency 2 4 4 3 3" xfId="1697"/>
    <cellStyle name="Currency 2 4 4 3 3 2" xfId="3596"/>
    <cellStyle name="Currency 2 4 4 3 3 2 2" xfId="7399"/>
    <cellStyle name="Currency 2 4 4 3 3 2 2 2" xfId="15209"/>
    <cellStyle name="Currency 2 4 4 3 3 2 2 2 2" xfId="30620"/>
    <cellStyle name="Currency 2 4 4 3 3 2 2 2 2 2" xfId="61444"/>
    <cellStyle name="Currency 2 4 4 3 3 2 2 2 3" xfId="46034"/>
    <cellStyle name="Currency 2 4 4 3 3 2 2 3" xfId="22811"/>
    <cellStyle name="Currency 2 4 4 3 3 2 2 3 2" xfId="53635"/>
    <cellStyle name="Currency 2 4 4 3 3 2 2 4" xfId="38225"/>
    <cellStyle name="Currency 2 4 4 3 3 2 3" xfId="11406"/>
    <cellStyle name="Currency 2 4 4 3 3 2 3 2" xfId="26817"/>
    <cellStyle name="Currency 2 4 4 3 3 2 3 2 2" xfId="57641"/>
    <cellStyle name="Currency 2 4 4 3 3 2 3 3" xfId="42231"/>
    <cellStyle name="Currency 2 4 4 3 3 2 4" xfId="19008"/>
    <cellStyle name="Currency 2 4 4 3 3 2 4 2" xfId="49832"/>
    <cellStyle name="Currency 2 4 4 3 3 2 5" xfId="34422"/>
    <cellStyle name="Currency 2 4 4 3 3 3" xfId="5500"/>
    <cellStyle name="Currency 2 4 4 3 3 3 2" xfId="13310"/>
    <cellStyle name="Currency 2 4 4 3 3 3 2 2" xfId="28721"/>
    <cellStyle name="Currency 2 4 4 3 3 3 2 2 2" xfId="59545"/>
    <cellStyle name="Currency 2 4 4 3 3 3 2 3" xfId="44135"/>
    <cellStyle name="Currency 2 4 4 3 3 3 3" xfId="20912"/>
    <cellStyle name="Currency 2 4 4 3 3 3 3 2" xfId="51736"/>
    <cellStyle name="Currency 2 4 4 3 3 3 4" xfId="36326"/>
    <cellStyle name="Currency 2 4 4 3 3 4" xfId="9507"/>
    <cellStyle name="Currency 2 4 4 3 3 4 2" xfId="24918"/>
    <cellStyle name="Currency 2 4 4 3 3 4 2 2" xfId="55742"/>
    <cellStyle name="Currency 2 4 4 3 3 4 3" xfId="40332"/>
    <cellStyle name="Currency 2 4 4 3 3 5" xfId="17109"/>
    <cellStyle name="Currency 2 4 4 3 3 5 2" xfId="47933"/>
    <cellStyle name="Currency 2 4 4 3 3 6" xfId="32523"/>
    <cellStyle name="Currency 2 4 4 3 4" xfId="2330"/>
    <cellStyle name="Currency 2 4 4 3 4 2" xfId="6133"/>
    <cellStyle name="Currency 2 4 4 3 4 2 2" xfId="13943"/>
    <cellStyle name="Currency 2 4 4 3 4 2 2 2" xfId="29354"/>
    <cellStyle name="Currency 2 4 4 3 4 2 2 2 2" xfId="60178"/>
    <cellStyle name="Currency 2 4 4 3 4 2 2 3" xfId="44768"/>
    <cellStyle name="Currency 2 4 4 3 4 2 3" xfId="21545"/>
    <cellStyle name="Currency 2 4 4 3 4 2 3 2" xfId="52369"/>
    <cellStyle name="Currency 2 4 4 3 4 2 4" xfId="36959"/>
    <cellStyle name="Currency 2 4 4 3 4 3" xfId="10140"/>
    <cellStyle name="Currency 2 4 4 3 4 3 2" xfId="25551"/>
    <cellStyle name="Currency 2 4 4 3 4 3 2 2" xfId="56375"/>
    <cellStyle name="Currency 2 4 4 3 4 3 3" xfId="40965"/>
    <cellStyle name="Currency 2 4 4 3 4 4" xfId="17742"/>
    <cellStyle name="Currency 2 4 4 3 4 4 2" xfId="48566"/>
    <cellStyle name="Currency 2 4 4 3 4 5" xfId="33156"/>
    <cellStyle name="Currency 2 4 4 3 5" xfId="4234"/>
    <cellStyle name="Currency 2 4 4 3 5 2" xfId="12044"/>
    <cellStyle name="Currency 2 4 4 3 5 2 2" xfId="27455"/>
    <cellStyle name="Currency 2 4 4 3 5 2 2 2" xfId="58279"/>
    <cellStyle name="Currency 2 4 4 3 5 2 3" xfId="42869"/>
    <cellStyle name="Currency 2 4 4 3 5 3" xfId="19646"/>
    <cellStyle name="Currency 2 4 4 3 5 3 2" xfId="50470"/>
    <cellStyle name="Currency 2 4 4 3 5 4" xfId="35060"/>
    <cellStyle name="Currency 2 4 4 3 6" xfId="8241"/>
    <cellStyle name="Currency 2 4 4 3 6 2" xfId="23652"/>
    <cellStyle name="Currency 2 4 4 3 6 2 2" xfId="54476"/>
    <cellStyle name="Currency 2 4 4 3 6 3" xfId="39066"/>
    <cellStyle name="Currency 2 4 4 3 7" xfId="15843"/>
    <cellStyle name="Currency 2 4 4 3 7 2" xfId="46667"/>
    <cellStyle name="Currency 2 4 4 3 8" xfId="31257"/>
    <cellStyle name="Currency 2 4 4 4" xfId="851"/>
    <cellStyle name="Currency 2 4 4 4 2" xfId="2750"/>
    <cellStyle name="Currency 2 4 4 4 2 2" xfId="6553"/>
    <cellStyle name="Currency 2 4 4 4 2 2 2" xfId="14363"/>
    <cellStyle name="Currency 2 4 4 4 2 2 2 2" xfId="29774"/>
    <cellStyle name="Currency 2 4 4 4 2 2 2 2 2" xfId="60598"/>
    <cellStyle name="Currency 2 4 4 4 2 2 2 3" xfId="45188"/>
    <cellStyle name="Currency 2 4 4 4 2 2 3" xfId="21965"/>
    <cellStyle name="Currency 2 4 4 4 2 2 3 2" xfId="52789"/>
    <cellStyle name="Currency 2 4 4 4 2 2 4" xfId="37379"/>
    <cellStyle name="Currency 2 4 4 4 2 3" xfId="10560"/>
    <cellStyle name="Currency 2 4 4 4 2 3 2" xfId="25971"/>
    <cellStyle name="Currency 2 4 4 4 2 3 2 2" xfId="56795"/>
    <cellStyle name="Currency 2 4 4 4 2 3 3" xfId="41385"/>
    <cellStyle name="Currency 2 4 4 4 2 4" xfId="18162"/>
    <cellStyle name="Currency 2 4 4 4 2 4 2" xfId="48986"/>
    <cellStyle name="Currency 2 4 4 4 2 5" xfId="33576"/>
    <cellStyle name="Currency 2 4 4 4 3" xfId="4654"/>
    <cellStyle name="Currency 2 4 4 4 3 2" xfId="12464"/>
    <cellStyle name="Currency 2 4 4 4 3 2 2" xfId="27875"/>
    <cellStyle name="Currency 2 4 4 4 3 2 2 2" xfId="58699"/>
    <cellStyle name="Currency 2 4 4 4 3 2 3" xfId="43289"/>
    <cellStyle name="Currency 2 4 4 4 3 3" xfId="20066"/>
    <cellStyle name="Currency 2 4 4 4 3 3 2" xfId="50890"/>
    <cellStyle name="Currency 2 4 4 4 3 4" xfId="35480"/>
    <cellStyle name="Currency 2 4 4 4 4" xfId="8661"/>
    <cellStyle name="Currency 2 4 4 4 4 2" xfId="24072"/>
    <cellStyle name="Currency 2 4 4 4 4 2 2" xfId="54896"/>
    <cellStyle name="Currency 2 4 4 4 4 3" xfId="39486"/>
    <cellStyle name="Currency 2 4 4 4 5" xfId="16263"/>
    <cellStyle name="Currency 2 4 4 4 5 2" xfId="47087"/>
    <cellStyle name="Currency 2 4 4 4 6" xfId="31677"/>
    <cellStyle name="Currency 2 4 4 5" xfId="1484"/>
    <cellStyle name="Currency 2 4 4 5 2" xfId="3383"/>
    <cellStyle name="Currency 2 4 4 5 2 2" xfId="7186"/>
    <cellStyle name="Currency 2 4 4 5 2 2 2" xfId="14996"/>
    <cellStyle name="Currency 2 4 4 5 2 2 2 2" xfId="30407"/>
    <cellStyle name="Currency 2 4 4 5 2 2 2 2 2" xfId="61231"/>
    <cellStyle name="Currency 2 4 4 5 2 2 2 3" xfId="45821"/>
    <cellStyle name="Currency 2 4 4 5 2 2 3" xfId="22598"/>
    <cellStyle name="Currency 2 4 4 5 2 2 3 2" xfId="53422"/>
    <cellStyle name="Currency 2 4 4 5 2 2 4" xfId="38012"/>
    <cellStyle name="Currency 2 4 4 5 2 3" xfId="11193"/>
    <cellStyle name="Currency 2 4 4 5 2 3 2" xfId="26604"/>
    <cellStyle name="Currency 2 4 4 5 2 3 2 2" xfId="57428"/>
    <cellStyle name="Currency 2 4 4 5 2 3 3" xfId="42018"/>
    <cellStyle name="Currency 2 4 4 5 2 4" xfId="18795"/>
    <cellStyle name="Currency 2 4 4 5 2 4 2" xfId="49619"/>
    <cellStyle name="Currency 2 4 4 5 2 5" xfId="34209"/>
    <cellStyle name="Currency 2 4 4 5 3" xfId="5287"/>
    <cellStyle name="Currency 2 4 4 5 3 2" xfId="13097"/>
    <cellStyle name="Currency 2 4 4 5 3 2 2" xfId="28508"/>
    <cellStyle name="Currency 2 4 4 5 3 2 2 2" xfId="59332"/>
    <cellStyle name="Currency 2 4 4 5 3 2 3" xfId="43922"/>
    <cellStyle name="Currency 2 4 4 5 3 3" xfId="20699"/>
    <cellStyle name="Currency 2 4 4 5 3 3 2" xfId="51523"/>
    <cellStyle name="Currency 2 4 4 5 3 4" xfId="36113"/>
    <cellStyle name="Currency 2 4 4 5 4" xfId="9294"/>
    <cellStyle name="Currency 2 4 4 5 4 2" xfId="24705"/>
    <cellStyle name="Currency 2 4 4 5 4 2 2" xfId="55529"/>
    <cellStyle name="Currency 2 4 4 5 4 3" xfId="40119"/>
    <cellStyle name="Currency 2 4 4 5 5" xfId="16896"/>
    <cellStyle name="Currency 2 4 4 5 5 2" xfId="47720"/>
    <cellStyle name="Currency 2 4 4 5 6" xfId="32310"/>
    <cellStyle name="Currency 2 4 4 6" xfId="2117"/>
    <cellStyle name="Currency 2 4 4 6 2" xfId="5920"/>
    <cellStyle name="Currency 2 4 4 6 2 2" xfId="13730"/>
    <cellStyle name="Currency 2 4 4 6 2 2 2" xfId="29141"/>
    <cellStyle name="Currency 2 4 4 6 2 2 2 2" xfId="59965"/>
    <cellStyle name="Currency 2 4 4 6 2 2 3" xfId="44555"/>
    <cellStyle name="Currency 2 4 4 6 2 3" xfId="21332"/>
    <cellStyle name="Currency 2 4 4 6 2 3 2" xfId="52156"/>
    <cellStyle name="Currency 2 4 4 6 2 4" xfId="36746"/>
    <cellStyle name="Currency 2 4 4 6 3" xfId="9927"/>
    <cellStyle name="Currency 2 4 4 6 3 2" xfId="25338"/>
    <cellStyle name="Currency 2 4 4 6 3 2 2" xfId="56162"/>
    <cellStyle name="Currency 2 4 4 6 3 3" xfId="40752"/>
    <cellStyle name="Currency 2 4 4 6 4" xfId="17529"/>
    <cellStyle name="Currency 2 4 4 6 4 2" xfId="48353"/>
    <cellStyle name="Currency 2 4 4 6 5" xfId="32943"/>
    <cellStyle name="Currency 2 4 4 7" xfId="4021"/>
    <cellStyle name="Currency 2 4 4 7 2" xfId="11831"/>
    <cellStyle name="Currency 2 4 4 7 2 2" xfId="27242"/>
    <cellStyle name="Currency 2 4 4 7 2 2 2" xfId="58066"/>
    <cellStyle name="Currency 2 4 4 7 2 3" xfId="42656"/>
    <cellStyle name="Currency 2 4 4 7 3" xfId="19433"/>
    <cellStyle name="Currency 2 4 4 7 3 2" xfId="50257"/>
    <cellStyle name="Currency 2 4 4 7 4" xfId="34847"/>
    <cellStyle name="Currency 2 4 4 8" xfId="8028"/>
    <cellStyle name="Currency 2 4 4 8 2" xfId="23439"/>
    <cellStyle name="Currency 2 4 4 8 2 2" xfId="54263"/>
    <cellStyle name="Currency 2 4 4 8 3" xfId="38853"/>
    <cellStyle name="Currency 2 4 4 9" xfId="7819"/>
    <cellStyle name="Currency 2 4 4 9 2" xfId="23230"/>
    <cellStyle name="Currency 2 4 4 9 2 2" xfId="54054"/>
    <cellStyle name="Currency 2 4 4 9 3" xfId="38644"/>
    <cellStyle name="Currency 2 4 5" xfId="595"/>
    <cellStyle name="Currency 2 4 5 2" xfId="1228"/>
    <cellStyle name="Currency 2 4 5 2 2" xfId="3127"/>
    <cellStyle name="Currency 2 4 5 2 2 2" xfId="6930"/>
    <cellStyle name="Currency 2 4 5 2 2 2 2" xfId="14740"/>
    <cellStyle name="Currency 2 4 5 2 2 2 2 2" xfId="30151"/>
    <cellStyle name="Currency 2 4 5 2 2 2 2 2 2" xfId="60975"/>
    <cellStyle name="Currency 2 4 5 2 2 2 2 3" xfId="45565"/>
    <cellStyle name="Currency 2 4 5 2 2 2 3" xfId="22342"/>
    <cellStyle name="Currency 2 4 5 2 2 2 3 2" xfId="53166"/>
    <cellStyle name="Currency 2 4 5 2 2 2 4" xfId="37756"/>
    <cellStyle name="Currency 2 4 5 2 2 3" xfId="10937"/>
    <cellStyle name="Currency 2 4 5 2 2 3 2" xfId="26348"/>
    <cellStyle name="Currency 2 4 5 2 2 3 2 2" xfId="57172"/>
    <cellStyle name="Currency 2 4 5 2 2 3 3" xfId="41762"/>
    <cellStyle name="Currency 2 4 5 2 2 4" xfId="18539"/>
    <cellStyle name="Currency 2 4 5 2 2 4 2" xfId="49363"/>
    <cellStyle name="Currency 2 4 5 2 2 5" xfId="33953"/>
    <cellStyle name="Currency 2 4 5 2 3" xfId="5031"/>
    <cellStyle name="Currency 2 4 5 2 3 2" xfId="12841"/>
    <cellStyle name="Currency 2 4 5 2 3 2 2" xfId="28252"/>
    <cellStyle name="Currency 2 4 5 2 3 2 2 2" xfId="59076"/>
    <cellStyle name="Currency 2 4 5 2 3 2 3" xfId="43666"/>
    <cellStyle name="Currency 2 4 5 2 3 3" xfId="20443"/>
    <cellStyle name="Currency 2 4 5 2 3 3 2" xfId="51267"/>
    <cellStyle name="Currency 2 4 5 2 3 4" xfId="35857"/>
    <cellStyle name="Currency 2 4 5 2 4" xfId="9038"/>
    <cellStyle name="Currency 2 4 5 2 4 2" xfId="24449"/>
    <cellStyle name="Currency 2 4 5 2 4 2 2" xfId="55273"/>
    <cellStyle name="Currency 2 4 5 2 4 3" xfId="39863"/>
    <cellStyle name="Currency 2 4 5 2 5" xfId="16640"/>
    <cellStyle name="Currency 2 4 5 2 5 2" xfId="47464"/>
    <cellStyle name="Currency 2 4 5 2 6" xfId="32054"/>
    <cellStyle name="Currency 2 4 5 3" xfId="1861"/>
    <cellStyle name="Currency 2 4 5 3 2" xfId="3760"/>
    <cellStyle name="Currency 2 4 5 3 2 2" xfId="7563"/>
    <cellStyle name="Currency 2 4 5 3 2 2 2" xfId="15373"/>
    <cellStyle name="Currency 2 4 5 3 2 2 2 2" xfId="30784"/>
    <cellStyle name="Currency 2 4 5 3 2 2 2 2 2" xfId="61608"/>
    <cellStyle name="Currency 2 4 5 3 2 2 2 3" xfId="46198"/>
    <cellStyle name="Currency 2 4 5 3 2 2 3" xfId="22975"/>
    <cellStyle name="Currency 2 4 5 3 2 2 3 2" xfId="53799"/>
    <cellStyle name="Currency 2 4 5 3 2 2 4" xfId="38389"/>
    <cellStyle name="Currency 2 4 5 3 2 3" xfId="11570"/>
    <cellStyle name="Currency 2 4 5 3 2 3 2" xfId="26981"/>
    <cellStyle name="Currency 2 4 5 3 2 3 2 2" xfId="57805"/>
    <cellStyle name="Currency 2 4 5 3 2 3 3" xfId="42395"/>
    <cellStyle name="Currency 2 4 5 3 2 4" xfId="19172"/>
    <cellStyle name="Currency 2 4 5 3 2 4 2" xfId="49996"/>
    <cellStyle name="Currency 2 4 5 3 2 5" xfId="34586"/>
    <cellStyle name="Currency 2 4 5 3 3" xfId="5664"/>
    <cellStyle name="Currency 2 4 5 3 3 2" xfId="13474"/>
    <cellStyle name="Currency 2 4 5 3 3 2 2" xfId="28885"/>
    <cellStyle name="Currency 2 4 5 3 3 2 2 2" xfId="59709"/>
    <cellStyle name="Currency 2 4 5 3 3 2 3" xfId="44299"/>
    <cellStyle name="Currency 2 4 5 3 3 3" xfId="21076"/>
    <cellStyle name="Currency 2 4 5 3 3 3 2" xfId="51900"/>
    <cellStyle name="Currency 2 4 5 3 3 4" xfId="36490"/>
    <cellStyle name="Currency 2 4 5 3 4" xfId="9671"/>
    <cellStyle name="Currency 2 4 5 3 4 2" xfId="25082"/>
    <cellStyle name="Currency 2 4 5 3 4 2 2" xfId="55906"/>
    <cellStyle name="Currency 2 4 5 3 4 3" xfId="40496"/>
    <cellStyle name="Currency 2 4 5 3 5" xfId="17273"/>
    <cellStyle name="Currency 2 4 5 3 5 2" xfId="48097"/>
    <cellStyle name="Currency 2 4 5 3 6" xfId="32687"/>
    <cellStyle name="Currency 2 4 5 4" xfId="2494"/>
    <cellStyle name="Currency 2 4 5 4 2" xfId="6297"/>
    <cellStyle name="Currency 2 4 5 4 2 2" xfId="14107"/>
    <cellStyle name="Currency 2 4 5 4 2 2 2" xfId="29518"/>
    <cellStyle name="Currency 2 4 5 4 2 2 2 2" xfId="60342"/>
    <cellStyle name="Currency 2 4 5 4 2 2 3" xfId="44932"/>
    <cellStyle name="Currency 2 4 5 4 2 3" xfId="21709"/>
    <cellStyle name="Currency 2 4 5 4 2 3 2" xfId="52533"/>
    <cellStyle name="Currency 2 4 5 4 2 4" xfId="37123"/>
    <cellStyle name="Currency 2 4 5 4 3" xfId="10304"/>
    <cellStyle name="Currency 2 4 5 4 3 2" xfId="25715"/>
    <cellStyle name="Currency 2 4 5 4 3 2 2" xfId="56539"/>
    <cellStyle name="Currency 2 4 5 4 3 3" xfId="41129"/>
    <cellStyle name="Currency 2 4 5 4 4" xfId="17906"/>
    <cellStyle name="Currency 2 4 5 4 4 2" xfId="48730"/>
    <cellStyle name="Currency 2 4 5 4 5" xfId="33320"/>
    <cellStyle name="Currency 2 4 5 5" xfId="4398"/>
    <cellStyle name="Currency 2 4 5 5 2" xfId="12208"/>
    <cellStyle name="Currency 2 4 5 5 2 2" xfId="27619"/>
    <cellStyle name="Currency 2 4 5 5 2 2 2" xfId="58443"/>
    <cellStyle name="Currency 2 4 5 5 2 3" xfId="43033"/>
    <cellStyle name="Currency 2 4 5 5 3" xfId="19810"/>
    <cellStyle name="Currency 2 4 5 5 3 2" xfId="50634"/>
    <cellStyle name="Currency 2 4 5 5 4" xfId="35224"/>
    <cellStyle name="Currency 2 4 5 6" xfId="8405"/>
    <cellStyle name="Currency 2 4 5 6 2" xfId="23816"/>
    <cellStyle name="Currency 2 4 5 6 2 2" xfId="54640"/>
    <cellStyle name="Currency 2 4 5 6 3" xfId="39230"/>
    <cellStyle name="Currency 2 4 5 7" xfId="16007"/>
    <cellStyle name="Currency 2 4 5 7 2" xfId="46831"/>
    <cellStyle name="Currency 2 4 5 8" xfId="31421"/>
    <cellStyle name="Currency 2 4 6" xfId="386"/>
    <cellStyle name="Currency 2 4 6 2" xfId="1019"/>
    <cellStyle name="Currency 2 4 6 2 2" xfId="2918"/>
    <cellStyle name="Currency 2 4 6 2 2 2" xfId="6721"/>
    <cellStyle name="Currency 2 4 6 2 2 2 2" xfId="14531"/>
    <cellStyle name="Currency 2 4 6 2 2 2 2 2" xfId="29942"/>
    <cellStyle name="Currency 2 4 6 2 2 2 2 2 2" xfId="60766"/>
    <cellStyle name="Currency 2 4 6 2 2 2 2 3" xfId="45356"/>
    <cellStyle name="Currency 2 4 6 2 2 2 3" xfId="22133"/>
    <cellStyle name="Currency 2 4 6 2 2 2 3 2" xfId="52957"/>
    <cellStyle name="Currency 2 4 6 2 2 2 4" xfId="37547"/>
    <cellStyle name="Currency 2 4 6 2 2 3" xfId="10728"/>
    <cellStyle name="Currency 2 4 6 2 2 3 2" xfId="26139"/>
    <cellStyle name="Currency 2 4 6 2 2 3 2 2" xfId="56963"/>
    <cellStyle name="Currency 2 4 6 2 2 3 3" xfId="41553"/>
    <cellStyle name="Currency 2 4 6 2 2 4" xfId="18330"/>
    <cellStyle name="Currency 2 4 6 2 2 4 2" xfId="49154"/>
    <cellStyle name="Currency 2 4 6 2 2 5" xfId="33744"/>
    <cellStyle name="Currency 2 4 6 2 3" xfId="4822"/>
    <cellStyle name="Currency 2 4 6 2 3 2" xfId="12632"/>
    <cellStyle name="Currency 2 4 6 2 3 2 2" xfId="28043"/>
    <cellStyle name="Currency 2 4 6 2 3 2 2 2" xfId="58867"/>
    <cellStyle name="Currency 2 4 6 2 3 2 3" xfId="43457"/>
    <cellStyle name="Currency 2 4 6 2 3 3" xfId="20234"/>
    <cellStyle name="Currency 2 4 6 2 3 3 2" xfId="51058"/>
    <cellStyle name="Currency 2 4 6 2 3 4" xfId="35648"/>
    <cellStyle name="Currency 2 4 6 2 4" xfId="8829"/>
    <cellStyle name="Currency 2 4 6 2 4 2" xfId="24240"/>
    <cellStyle name="Currency 2 4 6 2 4 2 2" xfId="55064"/>
    <cellStyle name="Currency 2 4 6 2 4 3" xfId="39654"/>
    <cellStyle name="Currency 2 4 6 2 5" xfId="16431"/>
    <cellStyle name="Currency 2 4 6 2 5 2" xfId="47255"/>
    <cellStyle name="Currency 2 4 6 2 6" xfId="31845"/>
    <cellStyle name="Currency 2 4 6 3" xfId="1652"/>
    <cellStyle name="Currency 2 4 6 3 2" xfId="3551"/>
    <cellStyle name="Currency 2 4 6 3 2 2" xfId="7354"/>
    <cellStyle name="Currency 2 4 6 3 2 2 2" xfId="15164"/>
    <cellStyle name="Currency 2 4 6 3 2 2 2 2" xfId="30575"/>
    <cellStyle name="Currency 2 4 6 3 2 2 2 2 2" xfId="61399"/>
    <cellStyle name="Currency 2 4 6 3 2 2 2 3" xfId="45989"/>
    <cellStyle name="Currency 2 4 6 3 2 2 3" xfId="22766"/>
    <cellStyle name="Currency 2 4 6 3 2 2 3 2" xfId="53590"/>
    <cellStyle name="Currency 2 4 6 3 2 2 4" xfId="38180"/>
    <cellStyle name="Currency 2 4 6 3 2 3" xfId="11361"/>
    <cellStyle name="Currency 2 4 6 3 2 3 2" xfId="26772"/>
    <cellStyle name="Currency 2 4 6 3 2 3 2 2" xfId="57596"/>
    <cellStyle name="Currency 2 4 6 3 2 3 3" xfId="42186"/>
    <cellStyle name="Currency 2 4 6 3 2 4" xfId="18963"/>
    <cellStyle name="Currency 2 4 6 3 2 4 2" xfId="49787"/>
    <cellStyle name="Currency 2 4 6 3 2 5" xfId="34377"/>
    <cellStyle name="Currency 2 4 6 3 3" xfId="5455"/>
    <cellStyle name="Currency 2 4 6 3 3 2" xfId="13265"/>
    <cellStyle name="Currency 2 4 6 3 3 2 2" xfId="28676"/>
    <cellStyle name="Currency 2 4 6 3 3 2 2 2" xfId="59500"/>
    <cellStyle name="Currency 2 4 6 3 3 2 3" xfId="44090"/>
    <cellStyle name="Currency 2 4 6 3 3 3" xfId="20867"/>
    <cellStyle name="Currency 2 4 6 3 3 3 2" xfId="51691"/>
    <cellStyle name="Currency 2 4 6 3 3 4" xfId="36281"/>
    <cellStyle name="Currency 2 4 6 3 4" xfId="9462"/>
    <cellStyle name="Currency 2 4 6 3 4 2" xfId="24873"/>
    <cellStyle name="Currency 2 4 6 3 4 2 2" xfId="55697"/>
    <cellStyle name="Currency 2 4 6 3 4 3" xfId="40287"/>
    <cellStyle name="Currency 2 4 6 3 5" xfId="17064"/>
    <cellStyle name="Currency 2 4 6 3 5 2" xfId="47888"/>
    <cellStyle name="Currency 2 4 6 3 6" xfId="32478"/>
    <cellStyle name="Currency 2 4 6 4" xfId="2285"/>
    <cellStyle name="Currency 2 4 6 4 2" xfId="6088"/>
    <cellStyle name="Currency 2 4 6 4 2 2" xfId="13898"/>
    <cellStyle name="Currency 2 4 6 4 2 2 2" xfId="29309"/>
    <cellStyle name="Currency 2 4 6 4 2 2 2 2" xfId="60133"/>
    <cellStyle name="Currency 2 4 6 4 2 2 3" xfId="44723"/>
    <cellStyle name="Currency 2 4 6 4 2 3" xfId="21500"/>
    <cellStyle name="Currency 2 4 6 4 2 3 2" xfId="52324"/>
    <cellStyle name="Currency 2 4 6 4 2 4" xfId="36914"/>
    <cellStyle name="Currency 2 4 6 4 3" xfId="10095"/>
    <cellStyle name="Currency 2 4 6 4 3 2" xfId="25506"/>
    <cellStyle name="Currency 2 4 6 4 3 2 2" xfId="56330"/>
    <cellStyle name="Currency 2 4 6 4 3 3" xfId="40920"/>
    <cellStyle name="Currency 2 4 6 4 4" xfId="17697"/>
    <cellStyle name="Currency 2 4 6 4 4 2" xfId="48521"/>
    <cellStyle name="Currency 2 4 6 4 5" xfId="33111"/>
    <cellStyle name="Currency 2 4 6 5" xfId="4189"/>
    <cellStyle name="Currency 2 4 6 5 2" xfId="11999"/>
    <cellStyle name="Currency 2 4 6 5 2 2" xfId="27410"/>
    <cellStyle name="Currency 2 4 6 5 2 2 2" xfId="58234"/>
    <cellStyle name="Currency 2 4 6 5 2 3" xfId="42824"/>
    <cellStyle name="Currency 2 4 6 5 3" xfId="19601"/>
    <cellStyle name="Currency 2 4 6 5 3 2" xfId="50425"/>
    <cellStyle name="Currency 2 4 6 5 4" xfId="35015"/>
    <cellStyle name="Currency 2 4 6 6" xfId="8196"/>
    <cellStyle name="Currency 2 4 6 6 2" xfId="23607"/>
    <cellStyle name="Currency 2 4 6 6 2 2" xfId="54431"/>
    <cellStyle name="Currency 2 4 6 6 3" xfId="39021"/>
    <cellStyle name="Currency 2 4 6 7" xfId="15798"/>
    <cellStyle name="Currency 2 4 6 7 2" xfId="46622"/>
    <cellStyle name="Currency 2 4 6 8" xfId="31212"/>
    <cellStyle name="Currency 2 4 7" xfId="806"/>
    <cellStyle name="Currency 2 4 7 2" xfId="2705"/>
    <cellStyle name="Currency 2 4 7 2 2" xfId="6508"/>
    <cellStyle name="Currency 2 4 7 2 2 2" xfId="14318"/>
    <cellStyle name="Currency 2 4 7 2 2 2 2" xfId="29729"/>
    <cellStyle name="Currency 2 4 7 2 2 2 2 2" xfId="60553"/>
    <cellStyle name="Currency 2 4 7 2 2 2 3" xfId="45143"/>
    <cellStyle name="Currency 2 4 7 2 2 3" xfId="21920"/>
    <cellStyle name="Currency 2 4 7 2 2 3 2" xfId="52744"/>
    <cellStyle name="Currency 2 4 7 2 2 4" xfId="37334"/>
    <cellStyle name="Currency 2 4 7 2 3" xfId="10515"/>
    <cellStyle name="Currency 2 4 7 2 3 2" xfId="25926"/>
    <cellStyle name="Currency 2 4 7 2 3 2 2" xfId="56750"/>
    <cellStyle name="Currency 2 4 7 2 3 3" xfId="41340"/>
    <cellStyle name="Currency 2 4 7 2 4" xfId="18117"/>
    <cellStyle name="Currency 2 4 7 2 4 2" xfId="48941"/>
    <cellStyle name="Currency 2 4 7 2 5" xfId="33531"/>
    <cellStyle name="Currency 2 4 7 3" xfId="4609"/>
    <cellStyle name="Currency 2 4 7 3 2" xfId="12419"/>
    <cellStyle name="Currency 2 4 7 3 2 2" xfId="27830"/>
    <cellStyle name="Currency 2 4 7 3 2 2 2" xfId="58654"/>
    <cellStyle name="Currency 2 4 7 3 2 3" xfId="43244"/>
    <cellStyle name="Currency 2 4 7 3 3" xfId="20021"/>
    <cellStyle name="Currency 2 4 7 3 3 2" xfId="50845"/>
    <cellStyle name="Currency 2 4 7 3 4" xfId="35435"/>
    <cellStyle name="Currency 2 4 7 4" xfId="8616"/>
    <cellStyle name="Currency 2 4 7 4 2" xfId="24027"/>
    <cellStyle name="Currency 2 4 7 4 2 2" xfId="54851"/>
    <cellStyle name="Currency 2 4 7 4 3" xfId="39441"/>
    <cellStyle name="Currency 2 4 7 5" xfId="16218"/>
    <cellStyle name="Currency 2 4 7 5 2" xfId="47042"/>
    <cellStyle name="Currency 2 4 7 6" xfId="31632"/>
    <cellStyle name="Currency 2 4 8" xfId="1439"/>
    <cellStyle name="Currency 2 4 8 2" xfId="3338"/>
    <cellStyle name="Currency 2 4 8 2 2" xfId="7141"/>
    <cellStyle name="Currency 2 4 8 2 2 2" xfId="14951"/>
    <cellStyle name="Currency 2 4 8 2 2 2 2" xfId="30362"/>
    <cellStyle name="Currency 2 4 8 2 2 2 2 2" xfId="61186"/>
    <cellStyle name="Currency 2 4 8 2 2 2 3" xfId="45776"/>
    <cellStyle name="Currency 2 4 8 2 2 3" xfId="22553"/>
    <cellStyle name="Currency 2 4 8 2 2 3 2" xfId="53377"/>
    <cellStyle name="Currency 2 4 8 2 2 4" xfId="37967"/>
    <cellStyle name="Currency 2 4 8 2 3" xfId="11148"/>
    <cellStyle name="Currency 2 4 8 2 3 2" xfId="26559"/>
    <cellStyle name="Currency 2 4 8 2 3 2 2" xfId="57383"/>
    <cellStyle name="Currency 2 4 8 2 3 3" xfId="41973"/>
    <cellStyle name="Currency 2 4 8 2 4" xfId="18750"/>
    <cellStyle name="Currency 2 4 8 2 4 2" xfId="49574"/>
    <cellStyle name="Currency 2 4 8 2 5" xfId="34164"/>
    <cellStyle name="Currency 2 4 8 3" xfId="5242"/>
    <cellStyle name="Currency 2 4 8 3 2" xfId="13052"/>
    <cellStyle name="Currency 2 4 8 3 2 2" xfId="28463"/>
    <cellStyle name="Currency 2 4 8 3 2 2 2" xfId="59287"/>
    <cellStyle name="Currency 2 4 8 3 2 3" xfId="43877"/>
    <cellStyle name="Currency 2 4 8 3 3" xfId="20654"/>
    <cellStyle name="Currency 2 4 8 3 3 2" xfId="51478"/>
    <cellStyle name="Currency 2 4 8 3 4" xfId="36068"/>
    <cellStyle name="Currency 2 4 8 4" xfId="9249"/>
    <cellStyle name="Currency 2 4 8 4 2" xfId="24660"/>
    <cellStyle name="Currency 2 4 8 4 2 2" xfId="55484"/>
    <cellStyle name="Currency 2 4 8 4 3" xfId="40074"/>
    <cellStyle name="Currency 2 4 8 5" xfId="16851"/>
    <cellStyle name="Currency 2 4 8 5 2" xfId="47675"/>
    <cellStyle name="Currency 2 4 8 6" xfId="32265"/>
    <cellStyle name="Currency 2 4 9" xfId="2072"/>
    <cellStyle name="Currency 2 4 9 2" xfId="5875"/>
    <cellStyle name="Currency 2 4 9 2 2" xfId="13685"/>
    <cellStyle name="Currency 2 4 9 2 2 2" xfId="29096"/>
    <cellStyle name="Currency 2 4 9 2 2 2 2" xfId="59920"/>
    <cellStyle name="Currency 2 4 9 2 2 3" xfId="44510"/>
    <cellStyle name="Currency 2 4 9 2 3" xfId="21287"/>
    <cellStyle name="Currency 2 4 9 2 3 2" xfId="52111"/>
    <cellStyle name="Currency 2 4 9 2 4" xfId="36701"/>
    <cellStyle name="Currency 2 4 9 3" xfId="9882"/>
    <cellStyle name="Currency 2 4 9 3 2" xfId="25293"/>
    <cellStyle name="Currency 2 4 9 3 2 2" xfId="56117"/>
    <cellStyle name="Currency 2 4 9 3 3" xfId="40707"/>
    <cellStyle name="Currency 2 4 9 4" xfId="17484"/>
    <cellStyle name="Currency 2 4 9 4 2" xfId="48308"/>
    <cellStyle name="Currency 2 4 9 5" xfId="32898"/>
    <cellStyle name="Currency 2 5" xfId="192"/>
    <cellStyle name="Currency 2 5 10" xfId="8003"/>
    <cellStyle name="Currency 2 5 10 2" xfId="23414"/>
    <cellStyle name="Currency 2 5 10 2 2" xfId="54238"/>
    <cellStyle name="Currency 2 5 10 3" xfId="38828"/>
    <cellStyle name="Currency 2 5 11" xfId="7794"/>
    <cellStyle name="Currency 2 5 11 2" xfId="23205"/>
    <cellStyle name="Currency 2 5 11 2 2" xfId="54029"/>
    <cellStyle name="Currency 2 5 11 3" xfId="38619"/>
    <cellStyle name="Currency 2 5 12" xfId="15605"/>
    <cellStyle name="Currency 2 5 12 2" xfId="46429"/>
    <cellStyle name="Currency 2 5 13" xfId="31019"/>
    <cellStyle name="Currency 2 5 2" xfId="317"/>
    <cellStyle name="Currency 2 5 2 10" xfId="15730"/>
    <cellStyle name="Currency 2 5 2 10 2" xfId="46554"/>
    <cellStyle name="Currency 2 5 2 11" xfId="31144"/>
    <cellStyle name="Currency 2 5 2 2" xfId="740"/>
    <cellStyle name="Currency 2 5 2 2 2" xfId="1373"/>
    <cellStyle name="Currency 2 5 2 2 2 2" xfId="3272"/>
    <cellStyle name="Currency 2 5 2 2 2 2 2" xfId="7075"/>
    <cellStyle name="Currency 2 5 2 2 2 2 2 2" xfId="14885"/>
    <cellStyle name="Currency 2 5 2 2 2 2 2 2 2" xfId="30296"/>
    <cellStyle name="Currency 2 5 2 2 2 2 2 2 2 2" xfId="61120"/>
    <cellStyle name="Currency 2 5 2 2 2 2 2 2 3" xfId="45710"/>
    <cellStyle name="Currency 2 5 2 2 2 2 2 3" xfId="22487"/>
    <cellStyle name="Currency 2 5 2 2 2 2 2 3 2" xfId="53311"/>
    <cellStyle name="Currency 2 5 2 2 2 2 2 4" xfId="37901"/>
    <cellStyle name="Currency 2 5 2 2 2 2 3" xfId="11082"/>
    <cellStyle name="Currency 2 5 2 2 2 2 3 2" xfId="26493"/>
    <cellStyle name="Currency 2 5 2 2 2 2 3 2 2" xfId="57317"/>
    <cellStyle name="Currency 2 5 2 2 2 2 3 3" xfId="41907"/>
    <cellStyle name="Currency 2 5 2 2 2 2 4" xfId="18684"/>
    <cellStyle name="Currency 2 5 2 2 2 2 4 2" xfId="49508"/>
    <cellStyle name="Currency 2 5 2 2 2 2 5" xfId="34098"/>
    <cellStyle name="Currency 2 5 2 2 2 3" xfId="5176"/>
    <cellStyle name="Currency 2 5 2 2 2 3 2" xfId="12986"/>
    <cellStyle name="Currency 2 5 2 2 2 3 2 2" xfId="28397"/>
    <cellStyle name="Currency 2 5 2 2 2 3 2 2 2" xfId="59221"/>
    <cellStyle name="Currency 2 5 2 2 2 3 2 3" xfId="43811"/>
    <cellStyle name="Currency 2 5 2 2 2 3 3" xfId="20588"/>
    <cellStyle name="Currency 2 5 2 2 2 3 3 2" xfId="51412"/>
    <cellStyle name="Currency 2 5 2 2 2 3 4" xfId="36002"/>
    <cellStyle name="Currency 2 5 2 2 2 4" xfId="9183"/>
    <cellStyle name="Currency 2 5 2 2 2 4 2" xfId="24594"/>
    <cellStyle name="Currency 2 5 2 2 2 4 2 2" xfId="55418"/>
    <cellStyle name="Currency 2 5 2 2 2 4 3" xfId="40008"/>
    <cellStyle name="Currency 2 5 2 2 2 5" xfId="16785"/>
    <cellStyle name="Currency 2 5 2 2 2 5 2" xfId="47609"/>
    <cellStyle name="Currency 2 5 2 2 2 6" xfId="32199"/>
    <cellStyle name="Currency 2 5 2 2 3" xfId="2006"/>
    <cellStyle name="Currency 2 5 2 2 3 2" xfId="3905"/>
    <cellStyle name="Currency 2 5 2 2 3 2 2" xfId="7708"/>
    <cellStyle name="Currency 2 5 2 2 3 2 2 2" xfId="15518"/>
    <cellStyle name="Currency 2 5 2 2 3 2 2 2 2" xfId="30929"/>
    <cellStyle name="Currency 2 5 2 2 3 2 2 2 2 2" xfId="61753"/>
    <cellStyle name="Currency 2 5 2 2 3 2 2 2 3" xfId="46343"/>
    <cellStyle name="Currency 2 5 2 2 3 2 2 3" xfId="23120"/>
    <cellStyle name="Currency 2 5 2 2 3 2 2 3 2" xfId="53944"/>
    <cellStyle name="Currency 2 5 2 2 3 2 2 4" xfId="38534"/>
    <cellStyle name="Currency 2 5 2 2 3 2 3" xfId="11715"/>
    <cellStyle name="Currency 2 5 2 2 3 2 3 2" xfId="27126"/>
    <cellStyle name="Currency 2 5 2 2 3 2 3 2 2" xfId="57950"/>
    <cellStyle name="Currency 2 5 2 2 3 2 3 3" xfId="42540"/>
    <cellStyle name="Currency 2 5 2 2 3 2 4" xfId="19317"/>
    <cellStyle name="Currency 2 5 2 2 3 2 4 2" xfId="50141"/>
    <cellStyle name="Currency 2 5 2 2 3 2 5" xfId="34731"/>
    <cellStyle name="Currency 2 5 2 2 3 3" xfId="5809"/>
    <cellStyle name="Currency 2 5 2 2 3 3 2" xfId="13619"/>
    <cellStyle name="Currency 2 5 2 2 3 3 2 2" xfId="29030"/>
    <cellStyle name="Currency 2 5 2 2 3 3 2 2 2" xfId="59854"/>
    <cellStyle name="Currency 2 5 2 2 3 3 2 3" xfId="44444"/>
    <cellStyle name="Currency 2 5 2 2 3 3 3" xfId="21221"/>
    <cellStyle name="Currency 2 5 2 2 3 3 3 2" xfId="52045"/>
    <cellStyle name="Currency 2 5 2 2 3 3 4" xfId="36635"/>
    <cellStyle name="Currency 2 5 2 2 3 4" xfId="9816"/>
    <cellStyle name="Currency 2 5 2 2 3 4 2" xfId="25227"/>
    <cellStyle name="Currency 2 5 2 2 3 4 2 2" xfId="56051"/>
    <cellStyle name="Currency 2 5 2 2 3 4 3" xfId="40641"/>
    <cellStyle name="Currency 2 5 2 2 3 5" xfId="17418"/>
    <cellStyle name="Currency 2 5 2 2 3 5 2" xfId="48242"/>
    <cellStyle name="Currency 2 5 2 2 3 6" xfId="32832"/>
    <cellStyle name="Currency 2 5 2 2 4" xfId="2639"/>
    <cellStyle name="Currency 2 5 2 2 4 2" xfId="6442"/>
    <cellStyle name="Currency 2 5 2 2 4 2 2" xfId="14252"/>
    <cellStyle name="Currency 2 5 2 2 4 2 2 2" xfId="29663"/>
    <cellStyle name="Currency 2 5 2 2 4 2 2 2 2" xfId="60487"/>
    <cellStyle name="Currency 2 5 2 2 4 2 2 3" xfId="45077"/>
    <cellStyle name="Currency 2 5 2 2 4 2 3" xfId="21854"/>
    <cellStyle name="Currency 2 5 2 2 4 2 3 2" xfId="52678"/>
    <cellStyle name="Currency 2 5 2 2 4 2 4" xfId="37268"/>
    <cellStyle name="Currency 2 5 2 2 4 3" xfId="10449"/>
    <cellStyle name="Currency 2 5 2 2 4 3 2" xfId="25860"/>
    <cellStyle name="Currency 2 5 2 2 4 3 2 2" xfId="56684"/>
    <cellStyle name="Currency 2 5 2 2 4 3 3" xfId="41274"/>
    <cellStyle name="Currency 2 5 2 2 4 4" xfId="18051"/>
    <cellStyle name="Currency 2 5 2 2 4 4 2" xfId="48875"/>
    <cellStyle name="Currency 2 5 2 2 4 5" xfId="33465"/>
    <cellStyle name="Currency 2 5 2 2 5" xfId="4543"/>
    <cellStyle name="Currency 2 5 2 2 5 2" xfId="12353"/>
    <cellStyle name="Currency 2 5 2 2 5 2 2" xfId="27764"/>
    <cellStyle name="Currency 2 5 2 2 5 2 2 2" xfId="58588"/>
    <cellStyle name="Currency 2 5 2 2 5 2 3" xfId="43178"/>
    <cellStyle name="Currency 2 5 2 2 5 3" xfId="19955"/>
    <cellStyle name="Currency 2 5 2 2 5 3 2" xfId="50779"/>
    <cellStyle name="Currency 2 5 2 2 5 4" xfId="35369"/>
    <cellStyle name="Currency 2 5 2 2 6" xfId="8550"/>
    <cellStyle name="Currency 2 5 2 2 6 2" xfId="23961"/>
    <cellStyle name="Currency 2 5 2 2 6 2 2" xfId="54785"/>
    <cellStyle name="Currency 2 5 2 2 6 3" xfId="39375"/>
    <cellStyle name="Currency 2 5 2 2 7" xfId="16152"/>
    <cellStyle name="Currency 2 5 2 2 7 2" xfId="46976"/>
    <cellStyle name="Currency 2 5 2 2 8" xfId="31566"/>
    <cellStyle name="Currency 2 5 2 3" xfId="531"/>
    <cellStyle name="Currency 2 5 2 3 2" xfId="1164"/>
    <cellStyle name="Currency 2 5 2 3 2 2" xfId="3063"/>
    <cellStyle name="Currency 2 5 2 3 2 2 2" xfId="6866"/>
    <cellStyle name="Currency 2 5 2 3 2 2 2 2" xfId="14676"/>
    <cellStyle name="Currency 2 5 2 3 2 2 2 2 2" xfId="30087"/>
    <cellStyle name="Currency 2 5 2 3 2 2 2 2 2 2" xfId="60911"/>
    <cellStyle name="Currency 2 5 2 3 2 2 2 2 3" xfId="45501"/>
    <cellStyle name="Currency 2 5 2 3 2 2 2 3" xfId="22278"/>
    <cellStyle name="Currency 2 5 2 3 2 2 2 3 2" xfId="53102"/>
    <cellStyle name="Currency 2 5 2 3 2 2 2 4" xfId="37692"/>
    <cellStyle name="Currency 2 5 2 3 2 2 3" xfId="10873"/>
    <cellStyle name="Currency 2 5 2 3 2 2 3 2" xfId="26284"/>
    <cellStyle name="Currency 2 5 2 3 2 2 3 2 2" xfId="57108"/>
    <cellStyle name="Currency 2 5 2 3 2 2 3 3" xfId="41698"/>
    <cellStyle name="Currency 2 5 2 3 2 2 4" xfId="18475"/>
    <cellStyle name="Currency 2 5 2 3 2 2 4 2" xfId="49299"/>
    <cellStyle name="Currency 2 5 2 3 2 2 5" xfId="33889"/>
    <cellStyle name="Currency 2 5 2 3 2 3" xfId="4967"/>
    <cellStyle name="Currency 2 5 2 3 2 3 2" xfId="12777"/>
    <cellStyle name="Currency 2 5 2 3 2 3 2 2" xfId="28188"/>
    <cellStyle name="Currency 2 5 2 3 2 3 2 2 2" xfId="59012"/>
    <cellStyle name="Currency 2 5 2 3 2 3 2 3" xfId="43602"/>
    <cellStyle name="Currency 2 5 2 3 2 3 3" xfId="20379"/>
    <cellStyle name="Currency 2 5 2 3 2 3 3 2" xfId="51203"/>
    <cellStyle name="Currency 2 5 2 3 2 3 4" xfId="35793"/>
    <cellStyle name="Currency 2 5 2 3 2 4" xfId="8974"/>
    <cellStyle name="Currency 2 5 2 3 2 4 2" xfId="24385"/>
    <cellStyle name="Currency 2 5 2 3 2 4 2 2" xfId="55209"/>
    <cellStyle name="Currency 2 5 2 3 2 4 3" xfId="39799"/>
    <cellStyle name="Currency 2 5 2 3 2 5" xfId="16576"/>
    <cellStyle name="Currency 2 5 2 3 2 5 2" xfId="47400"/>
    <cellStyle name="Currency 2 5 2 3 2 6" xfId="31990"/>
    <cellStyle name="Currency 2 5 2 3 3" xfId="1797"/>
    <cellStyle name="Currency 2 5 2 3 3 2" xfId="3696"/>
    <cellStyle name="Currency 2 5 2 3 3 2 2" xfId="7499"/>
    <cellStyle name="Currency 2 5 2 3 3 2 2 2" xfId="15309"/>
    <cellStyle name="Currency 2 5 2 3 3 2 2 2 2" xfId="30720"/>
    <cellStyle name="Currency 2 5 2 3 3 2 2 2 2 2" xfId="61544"/>
    <cellStyle name="Currency 2 5 2 3 3 2 2 2 3" xfId="46134"/>
    <cellStyle name="Currency 2 5 2 3 3 2 2 3" xfId="22911"/>
    <cellStyle name="Currency 2 5 2 3 3 2 2 3 2" xfId="53735"/>
    <cellStyle name="Currency 2 5 2 3 3 2 2 4" xfId="38325"/>
    <cellStyle name="Currency 2 5 2 3 3 2 3" xfId="11506"/>
    <cellStyle name="Currency 2 5 2 3 3 2 3 2" xfId="26917"/>
    <cellStyle name="Currency 2 5 2 3 3 2 3 2 2" xfId="57741"/>
    <cellStyle name="Currency 2 5 2 3 3 2 3 3" xfId="42331"/>
    <cellStyle name="Currency 2 5 2 3 3 2 4" xfId="19108"/>
    <cellStyle name="Currency 2 5 2 3 3 2 4 2" xfId="49932"/>
    <cellStyle name="Currency 2 5 2 3 3 2 5" xfId="34522"/>
    <cellStyle name="Currency 2 5 2 3 3 3" xfId="5600"/>
    <cellStyle name="Currency 2 5 2 3 3 3 2" xfId="13410"/>
    <cellStyle name="Currency 2 5 2 3 3 3 2 2" xfId="28821"/>
    <cellStyle name="Currency 2 5 2 3 3 3 2 2 2" xfId="59645"/>
    <cellStyle name="Currency 2 5 2 3 3 3 2 3" xfId="44235"/>
    <cellStyle name="Currency 2 5 2 3 3 3 3" xfId="21012"/>
    <cellStyle name="Currency 2 5 2 3 3 3 3 2" xfId="51836"/>
    <cellStyle name="Currency 2 5 2 3 3 3 4" xfId="36426"/>
    <cellStyle name="Currency 2 5 2 3 3 4" xfId="9607"/>
    <cellStyle name="Currency 2 5 2 3 3 4 2" xfId="25018"/>
    <cellStyle name="Currency 2 5 2 3 3 4 2 2" xfId="55842"/>
    <cellStyle name="Currency 2 5 2 3 3 4 3" xfId="40432"/>
    <cellStyle name="Currency 2 5 2 3 3 5" xfId="17209"/>
    <cellStyle name="Currency 2 5 2 3 3 5 2" xfId="48033"/>
    <cellStyle name="Currency 2 5 2 3 3 6" xfId="32623"/>
    <cellStyle name="Currency 2 5 2 3 4" xfId="2430"/>
    <cellStyle name="Currency 2 5 2 3 4 2" xfId="6233"/>
    <cellStyle name="Currency 2 5 2 3 4 2 2" xfId="14043"/>
    <cellStyle name="Currency 2 5 2 3 4 2 2 2" xfId="29454"/>
    <cellStyle name="Currency 2 5 2 3 4 2 2 2 2" xfId="60278"/>
    <cellStyle name="Currency 2 5 2 3 4 2 2 3" xfId="44868"/>
    <cellStyle name="Currency 2 5 2 3 4 2 3" xfId="21645"/>
    <cellStyle name="Currency 2 5 2 3 4 2 3 2" xfId="52469"/>
    <cellStyle name="Currency 2 5 2 3 4 2 4" xfId="37059"/>
    <cellStyle name="Currency 2 5 2 3 4 3" xfId="10240"/>
    <cellStyle name="Currency 2 5 2 3 4 3 2" xfId="25651"/>
    <cellStyle name="Currency 2 5 2 3 4 3 2 2" xfId="56475"/>
    <cellStyle name="Currency 2 5 2 3 4 3 3" xfId="41065"/>
    <cellStyle name="Currency 2 5 2 3 4 4" xfId="17842"/>
    <cellStyle name="Currency 2 5 2 3 4 4 2" xfId="48666"/>
    <cellStyle name="Currency 2 5 2 3 4 5" xfId="33256"/>
    <cellStyle name="Currency 2 5 2 3 5" xfId="4334"/>
    <cellStyle name="Currency 2 5 2 3 5 2" xfId="12144"/>
    <cellStyle name="Currency 2 5 2 3 5 2 2" xfId="27555"/>
    <cellStyle name="Currency 2 5 2 3 5 2 2 2" xfId="58379"/>
    <cellStyle name="Currency 2 5 2 3 5 2 3" xfId="42969"/>
    <cellStyle name="Currency 2 5 2 3 5 3" xfId="19746"/>
    <cellStyle name="Currency 2 5 2 3 5 3 2" xfId="50570"/>
    <cellStyle name="Currency 2 5 2 3 5 4" xfId="35160"/>
    <cellStyle name="Currency 2 5 2 3 6" xfId="8341"/>
    <cellStyle name="Currency 2 5 2 3 6 2" xfId="23752"/>
    <cellStyle name="Currency 2 5 2 3 6 2 2" xfId="54576"/>
    <cellStyle name="Currency 2 5 2 3 6 3" xfId="39166"/>
    <cellStyle name="Currency 2 5 2 3 7" xfId="15943"/>
    <cellStyle name="Currency 2 5 2 3 7 2" xfId="46767"/>
    <cellStyle name="Currency 2 5 2 3 8" xfId="31357"/>
    <cellStyle name="Currency 2 5 2 4" xfId="951"/>
    <cellStyle name="Currency 2 5 2 4 2" xfId="2850"/>
    <cellStyle name="Currency 2 5 2 4 2 2" xfId="6653"/>
    <cellStyle name="Currency 2 5 2 4 2 2 2" xfId="14463"/>
    <cellStyle name="Currency 2 5 2 4 2 2 2 2" xfId="29874"/>
    <cellStyle name="Currency 2 5 2 4 2 2 2 2 2" xfId="60698"/>
    <cellStyle name="Currency 2 5 2 4 2 2 2 3" xfId="45288"/>
    <cellStyle name="Currency 2 5 2 4 2 2 3" xfId="22065"/>
    <cellStyle name="Currency 2 5 2 4 2 2 3 2" xfId="52889"/>
    <cellStyle name="Currency 2 5 2 4 2 2 4" xfId="37479"/>
    <cellStyle name="Currency 2 5 2 4 2 3" xfId="10660"/>
    <cellStyle name="Currency 2 5 2 4 2 3 2" xfId="26071"/>
    <cellStyle name="Currency 2 5 2 4 2 3 2 2" xfId="56895"/>
    <cellStyle name="Currency 2 5 2 4 2 3 3" xfId="41485"/>
    <cellStyle name="Currency 2 5 2 4 2 4" xfId="18262"/>
    <cellStyle name="Currency 2 5 2 4 2 4 2" xfId="49086"/>
    <cellStyle name="Currency 2 5 2 4 2 5" xfId="33676"/>
    <cellStyle name="Currency 2 5 2 4 3" xfId="4754"/>
    <cellStyle name="Currency 2 5 2 4 3 2" xfId="12564"/>
    <cellStyle name="Currency 2 5 2 4 3 2 2" xfId="27975"/>
    <cellStyle name="Currency 2 5 2 4 3 2 2 2" xfId="58799"/>
    <cellStyle name="Currency 2 5 2 4 3 2 3" xfId="43389"/>
    <cellStyle name="Currency 2 5 2 4 3 3" xfId="20166"/>
    <cellStyle name="Currency 2 5 2 4 3 3 2" xfId="50990"/>
    <cellStyle name="Currency 2 5 2 4 3 4" xfId="35580"/>
    <cellStyle name="Currency 2 5 2 4 4" xfId="8761"/>
    <cellStyle name="Currency 2 5 2 4 4 2" xfId="24172"/>
    <cellStyle name="Currency 2 5 2 4 4 2 2" xfId="54996"/>
    <cellStyle name="Currency 2 5 2 4 4 3" xfId="39586"/>
    <cellStyle name="Currency 2 5 2 4 5" xfId="16363"/>
    <cellStyle name="Currency 2 5 2 4 5 2" xfId="47187"/>
    <cellStyle name="Currency 2 5 2 4 6" xfId="31777"/>
    <cellStyle name="Currency 2 5 2 5" xfId="1584"/>
    <cellStyle name="Currency 2 5 2 5 2" xfId="3483"/>
    <cellStyle name="Currency 2 5 2 5 2 2" xfId="7286"/>
    <cellStyle name="Currency 2 5 2 5 2 2 2" xfId="15096"/>
    <cellStyle name="Currency 2 5 2 5 2 2 2 2" xfId="30507"/>
    <cellStyle name="Currency 2 5 2 5 2 2 2 2 2" xfId="61331"/>
    <cellStyle name="Currency 2 5 2 5 2 2 2 3" xfId="45921"/>
    <cellStyle name="Currency 2 5 2 5 2 2 3" xfId="22698"/>
    <cellStyle name="Currency 2 5 2 5 2 2 3 2" xfId="53522"/>
    <cellStyle name="Currency 2 5 2 5 2 2 4" xfId="38112"/>
    <cellStyle name="Currency 2 5 2 5 2 3" xfId="11293"/>
    <cellStyle name="Currency 2 5 2 5 2 3 2" xfId="26704"/>
    <cellStyle name="Currency 2 5 2 5 2 3 2 2" xfId="57528"/>
    <cellStyle name="Currency 2 5 2 5 2 3 3" xfId="42118"/>
    <cellStyle name="Currency 2 5 2 5 2 4" xfId="18895"/>
    <cellStyle name="Currency 2 5 2 5 2 4 2" xfId="49719"/>
    <cellStyle name="Currency 2 5 2 5 2 5" xfId="34309"/>
    <cellStyle name="Currency 2 5 2 5 3" xfId="5387"/>
    <cellStyle name="Currency 2 5 2 5 3 2" xfId="13197"/>
    <cellStyle name="Currency 2 5 2 5 3 2 2" xfId="28608"/>
    <cellStyle name="Currency 2 5 2 5 3 2 2 2" xfId="59432"/>
    <cellStyle name="Currency 2 5 2 5 3 2 3" xfId="44022"/>
    <cellStyle name="Currency 2 5 2 5 3 3" xfId="20799"/>
    <cellStyle name="Currency 2 5 2 5 3 3 2" xfId="51623"/>
    <cellStyle name="Currency 2 5 2 5 3 4" xfId="36213"/>
    <cellStyle name="Currency 2 5 2 5 4" xfId="9394"/>
    <cellStyle name="Currency 2 5 2 5 4 2" xfId="24805"/>
    <cellStyle name="Currency 2 5 2 5 4 2 2" xfId="55629"/>
    <cellStyle name="Currency 2 5 2 5 4 3" xfId="40219"/>
    <cellStyle name="Currency 2 5 2 5 5" xfId="16996"/>
    <cellStyle name="Currency 2 5 2 5 5 2" xfId="47820"/>
    <cellStyle name="Currency 2 5 2 5 6" xfId="32410"/>
    <cellStyle name="Currency 2 5 2 6" xfId="2217"/>
    <cellStyle name="Currency 2 5 2 6 2" xfId="6020"/>
    <cellStyle name="Currency 2 5 2 6 2 2" xfId="13830"/>
    <cellStyle name="Currency 2 5 2 6 2 2 2" xfId="29241"/>
    <cellStyle name="Currency 2 5 2 6 2 2 2 2" xfId="60065"/>
    <cellStyle name="Currency 2 5 2 6 2 2 3" xfId="44655"/>
    <cellStyle name="Currency 2 5 2 6 2 3" xfId="21432"/>
    <cellStyle name="Currency 2 5 2 6 2 3 2" xfId="52256"/>
    <cellStyle name="Currency 2 5 2 6 2 4" xfId="36846"/>
    <cellStyle name="Currency 2 5 2 6 3" xfId="10027"/>
    <cellStyle name="Currency 2 5 2 6 3 2" xfId="25438"/>
    <cellStyle name="Currency 2 5 2 6 3 2 2" xfId="56262"/>
    <cellStyle name="Currency 2 5 2 6 3 3" xfId="40852"/>
    <cellStyle name="Currency 2 5 2 6 4" xfId="17629"/>
    <cellStyle name="Currency 2 5 2 6 4 2" xfId="48453"/>
    <cellStyle name="Currency 2 5 2 6 5" xfId="33043"/>
    <cellStyle name="Currency 2 5 2 7" xfId="4121"/>
    <cellStyle name="Currency 2 5 2 7 2" xfId="11931"/>
    <cellStyle name="Currency 2 5 2 7 2 2" xfId="27342"/>
    <cellStyle name="Currency 2 5 2 7 2 2 2" xfId="58166"/>
    <cellStyle name="Currency 2 5 2 7 2 3" xfId="42756"/>
    <cellStyle name="Currency 2 5 2 7 3" xfId="19533"/>
    <cellStyle name="Currency 2 5 2 7 3 2" xfId="50357"/>
    <cellStyle name="Currency 2 5 2 7 4" xfId="34947"/>
    <cellStyle name="Currency 2 5 2 8" xfId="8128"/>
    <cellStyle name="Currency 2 5 2 8 2" xfId="23539"/>
    <cellStyle name="Currency 2 5 2 8 2 2" xfId="54363"/>
    <cellStyle name="Currency 2 5 2 8 3" xfId="38953"/>
    <cellStyle name="Currency 2 5 2 9" xfId="7919"/>
    <cellStyle name="Currency 2 5 2 9 2" xfId="23330"/>
    <cellStyle name="Currency 2 5 2 9 2 2" xfId="54154"/>
    <cellStyle name="Currency 2 5 2 9 3" xfId="38744"/>
    <cellStyle name="Currency 2 5 3" xfId="237"/>
    <cellStyle name="Currency 2 5 3 10" xfId="15650"/>
    <cellStyle name="Currency 2 5 3 10 2" xfId="46474"/>
    <cellStyle name="Currency 2 5 3 11" xfId="31064"/>
    <cellStyle name="Currency 2 5 3 2" xfId="660"/>
    <cellStyle name="Currency 2 5 3 2 2" xfId="1293"/>
    <cellStyle name="Currency 2 5 3 2 2 2" xfId="3192"/>
    <cellStyle name="Currency 2 5 3 2 2 2 2" xfId="6995"/>
    <cellStyle name="Currency 2 5 3 2 2 2 2 2" xfId="14805"/>
    <cellStyle name="Currency 2 5 3 2 2 2 2 2 2" xfId="30216"/>
    <cellStyle name="Currency 2 5 3 2 2 2 2 2 2 2" xfId="61040"/>
    <cellStyle name="Currency 2 5 3 2 2 2 2 2 3" xfId="45630"/>
    <cellStyle name="Currency 2 5 3 2 2 2 2 3" xfId="22407"/>
    <cellStyle name="Currency 2 5 3 2 2 2 2 3 2" xfId="53231"/>
    <cellStyle name="Currency 2 5 3 2 2 2 2 4" xfId="37821"/>
    <cellStyle name="Currency 2 5 3 2 2 2 3" xfId="11002"/>
    <cellStyle name="Currency 2 5 3 2 2 2 3 2" xfId="26413"/>
    <cellStyle name="Currency 2 5 3 2 2 2 3 2 2" xfId="57237"/>
    <cellStyle name="Currency 2 5 3 2 2 2 3 3" xfId="41827"/>
    <cellStyle name="Currency 2 5 3 2 2 2 4" xfId="18604"/>
    <cellStyle name="Currency 2 5 3 2 2 2 4 2" xfId="49428"/>
    <cellStyle name="Currency 2 5 3 2 2 2 5" xfId="34018"/>
    <cellStyle name="Currency 2 5 3 2 2 3" xfId="5096"/>
    <cellStyle name="Currency 2 5 3 2 2 3 2" xfId="12906"/>
    <cellStyle name="Currency 2 5 3 2 2 3 2 2" xfId="28317"/>
    <cellStyle name="Currency 2 5 3 2 2 3 2 2 2" xfId="59141"/>
    <cellStyle name="Currency 2 5 3 2 2 3 2 3" xfId="43731"/>
    <cellStyle name="Currency 2 5 3 2 2 3 3" xfId="20508"/>
    <cellStyle name="Currency 2 5 3 2 2 3 3 2" xfId="51332"/>
    <cellStyle name="Currency 2 5 3 2 2 3 4" xfId="35922"/>
    <cellStyle name="Currency 2 5 3 2 2 4" xfId="9103"/>
    <cellStyle name="Currency 2 5 3 2 2 4 2" xfId="24514"/>
    <cellStyle name="Currency 2 5 3 2 2 4 2 2" xfId="55338"/>
    <cellStyle name="Currency 2 5 3 2 2 4 3" xfId="39928"/>
    <cellStyle name="Currency 2 5 3 2 2 5" xfId="16705"/>
    <cellStyle name="Currency 2 5 3 2 2 5 2" xfId="47529"/>
    <cellStyle name="Currency 2 5 3 2 2 6" xfId="32119"/>
    <cellStyle name="Currency 2 5 3 2 3" xfId="1926"/>
    <cellStyle name="Currency 2 5 3 2 3 2" xfId="3825"/>
    <cellStyle name="Currency 2 5 3 2 3 2 2" xfId="7628"/>
    <cellStyle name="Currency 2 5 3 2 3 2 2 2" xfId="15438"/>
    <cellStyle name="Currency 2 5 3 2 3 2 2 2 2" xfId="30849"/>
    <cellStyle name="Currency 2 5 3 2 3 2 2 2 2 2" xfId="61673"/>
    <cellStyle name="Currency 2 5 3 2 3 2 2 2 3" xfId="46263"/>
    <cellStyle name="Currency 2 5 3 2 3 2 2 3" xfId="23040"/>
    <cellStyle name="Currency 2 5 3 2 3 2 2 3 2" xfId="53864"/>
    <cellStyle name="Currency 2 5 3 2 3 2 2 4" xfId="38454"/>
    <cellStyle name="Currency 2 5 3 2 3 2 3" xfId="11635"/>
    <cellStyle name="Currency 2 5 3 2 3 2 3 2" xfId="27046"/>
    <cellStyle name="Currency 2 5 3 2 3 2 3 2 2" xfId="57870"/>
    <cellStyle name="Currency 2 5 3 2 3 2 3 3" xfId="42460"/>
    <cellStyle name="Currency 2 5 3 2 3 2 4" xfId="19237"/>
    <cellStyle name="Currency 2 5 3 2 3 2 4 2" xfId="50061"/>
    <cellStyle name="Currency 2 5 3 2 3 2 5" xfId="34651"/>
    <cellStyle name="Currency 2 5 3 2 3 3" xfId="5729"/>
    <cellStyle name="Currency 2 5 3 2 3 3 2" xfId="13539"/>
    <cellStyle name="Currency 2 5 3 2 3 3 2 2" xfId="28950"/>
    <cellStyle name="Currency 2 5 3 2 3 3 2 2 2" xfId="59774"/>
    <cellStyle name="Currency 2 5 3 2 3 3 2 3" xfId="44364"/>
    <cellStyle name="Currency 2 5 3 2 3 3 3" xfId="21141"/>
    <cellStyle name="Currency 2 5 3 2 3 3 3 2" xfId="51965"/>
    <cellStyle name="Currency 2 5 3 2 3 3 4" xfId="36555"/>
    <cellStyle name="Currency 2 5 3 2 3 4" xfId="9736"/>
    <cellStyle name="Currency 2 5 3 2 3 4 2" xfId="25147"/>
    <cellStyle name="Currency 2 5 3 2 3 4 2 2" xfId="55971"/>
    <cellStyle name="Currency 2 5 3 2 3 4 3" xfId="40561"/>
    <cellStyle name="Currency 2 5 3 2 3 5" xfId="17338"/>
    <cellStyle name="Currency 2 5 3 2 3 5 2" xfId="48162"/>
    <cellStyle name="Currency 2 5 3 2 3 6" xfId="32752"/>
    <cellStyle name="Currency 2 5 3 2 4" xfId="2559"/>
    <cellStyle name="Currency 2 5 3 2 4 2" xfId="6362"/>
    <cellStyle name="Currency 2 5 3 2 4 2 2" xfId="14172"/>
    <cellStyle name="Currency 2 5 3 2 4 2 2 2" xfId="29583"/>
    <cellStyle name="Currency 2 5 3 2 4 2 2 2 2" xfId="60407"/>
    <cellStyle name="Currency 2 5 3 2 4 2 2 3" xfId="44997"/>
    <cellStyle name="Currency 2 5 3 2 4 2 3" xfId="21774"/>
    <cellStyle name="Currency 2 5 3 2 4 2 3 2" xfId="52598"/>
    <cellStyle name="Currency 2 5 3 2 4 2 4" xfId="37188"/>
    <cellStyle name="Currency 2 5 3 2 4 3" xfId="10369"/>
    <cellStyle name="Currency 2 5 3 2 4 3 2" xfId="25780"/>
    <cellStyle name="Currency 2 5 3 2 4 3 2 2" xfId="56604"/>
    <cellStyle name="Currency 2 5 3 2 4 3 3" xfId="41194"/>
    <cellStyle name="Currency 2 5 3 2 4 4" xfId="17971"/>
    <cellStyle name="Currency 2 5 3 2 4 4 2" xfId="48795"/>
    <cellStyle name="Currency 2 5 3 2 4 5" xfId="33385"/>
    <cellStyle name="Currency 2 5 3 2 5" xfId="4463"/>
    <cellStyle name="Currency 2 5 3 2 5 2" xfId="12273"/>
    <cellStyle name="Currency 2 5 3 2 5 2 2" xfId="27684"/>
    <cellStyle name="Currency 2 5 3 2 5 2 2 2" xfId="58508"/>
    <cellStyle name="Currency 2 5 3 2 5 2 3" xfId="43098"/>
    <cellStyle name="Currency 2 5 3 2 5 3" xfId="19875"/>
    <cellStyle name="Currency 2 5 3 2 5 3 2" xfId="50699"/>
    <cellStyle name="Currency 2 5 3 2 5 4" xfId="35289"/>
    <cellStyle name="Currency 2 5 3 2 6" xfId="8470"/>
    <cellStyle name="Currency 2 5 3 2 6 2" xfId="23881"/>
    <cellStyle name="Currency 2 5 3 2 6 2 2" xfId="54705"/>
    <cellStyle name="Currency 2 5 3 2 6 3" xfId="39295"/>
    <cellStyle name="Currency 2 5 3 2 7" xfId="16072"/>
    <cellStyle name="Currency 2 5 3 2 7 2" xfId="46896"/>
    <cellStyle name="Currency 2 5 3 2 8" xfId="31486"/>
    <cellStyle name="Currency 2 5 3 3" xfId="451"/>
    <cellStyle name="Currency 2 5 3 3 2" xfId="1084"/>
    <cellStyle name="Currency 2 5 3 3 2 2" xfId="2983"/>
    <cellStyle name="Currency 2 5 3 3 2 2 2" xfId="6786"/>
    <cellStyle name="Currency 2 5 3 3 2 2 2 2" xfId="14596"/>
    <cellStyle name="Currency 2 5 3 3 2 2 2 2 2" xfId="30007"/>
    <cellStyle name="Currency 2 5 3 3 2 2 2 2 2 2" xfId="60831"/>
    <cellStyle name="Currency 2 5 3 3 2 2 2 2 3" xfId="45421"/>
    <cellStyle name="Currency 2 5 3 3 2 2 2 3" xfId="22198"/>
    <cellStyle name="Currency 2 5 3 3 2 2 2 3 2" xfId="53022"/>
    <cellStyle name="Currency 2 5 3 3 2 2 2 4" xfId="37612"/>
    <cellStyle name="Currency 2 5 3 3 2 2 3" xfId="10793"/>
    <cellStyle name="Currency 2 5 3 3 2 2 3 2" xfId="26204"/>
    <cellStyle name="Currency 2 5 3 3 2 2 3 2 2" xfId="57028"/>
    <cellStyle name="Currency 2 5 3 3 2 2 3 3" xfId="41618"/>
    <cellStyle name="Currency 2 5 3 3 2 2 4" xfId="18395"/>
    <cellStyle name="Currency 2 5 3 3 2 2 4 2" xfId="49219"/>
    <cellStyle name="Currency 2 5 3 3 2 2 5" xfId="33809"/>
    <cellStyle name="Currency 2 5 3 3 2 3" xfId="4887"/>
    <cellStyle name="Currency 2 5 3 3 2 3 2" xfId="12697"/>
    <cellStyle name="Currency 2 5 3 3 2 3 2 2" xfId="28108"/>
    <cellStyle name="Currency 2 5 3 3 2 3 2 2 2" xfId="58932"/>
    <cellStyle name="Currency 2 5 3 3 2 3 2 3" xfId="43522"/>
    <cellStyle name="Currency 2 5 3 3 2 3 3" xfId="20299"/>
    <cellStyle name="Currency 2 5 3 3 2 3 3 2" xfId="51123"/>
    <cellStyle name="Currency 2 5 3 3 2 3 4" xfId="35713"/>
    <cellStyle name="Currency 2 5 3 3 2 4" xfId="8894"/>
    <cellStyle name="Currency 2 5 3 3 2 4 2" xfId="24305"/>
    <cellStyle name="Currency 2 5 3 3 2 4 2 2" xfId="55129"/>
    <cellStyle name="Currency 2 5 3 3 2 4 3" xfId="39719"/>
    <cellStyle name="Currency 2 5 3 3 2 5" xfId="16496"/>
    <cellStyle name="Currency 2 5 3 3 2 5 2" xfId="47320"/>
    <cellStyle name="Currency 2 5 3 3 2 6" xfId="31910"/>
    <cellStyle name="Currency 2 5 3 3 3" xfId="1717"/>
    <cellStyle name="Currency 2 5 3 3 3 2" xfId="3616"/>
    <cellStyle name="Currency 2 5 3 3 3 2 2" xfId="7419"/>
    <cellStyle name="Currency 2 5 3 3 3 2 2 2" xfId="15229"/>
    <cellStyle name="Currency 2 5 3 3 3 2 2 2 2" xfId="30640"/>
    <cellStyle name="Currency 2 5 3 3 3 2 2 2 2 2" xfId="61464"/>
    <cellStyle name="Currency 2 5 3 3 3 2 2 2 3" xfId="46054"/>
    <cellStyle name="Currency 2 5 3 3 3 2 2 3" xfId="22831"/>
    <cellStyle name="Currency 2 5 3 3 3 2 2 3 2" xfId="53655"/>
    <cellStyle name="Currency 2 5 3 3 3 2 2 4" xfId="38245"/>
    <cellStyle name="Currency 2 5 3 3 3 2 3" xfId="11426"/>
    <cellStyle name="Currency 2 5 3 3 3 2 3 2" xfId="26837"/>
    <cellStyle name="Currency 2 5 3 3 3 2 3 2 2" xfId="57661"/>
    <cellStyle name="Currency 2 5 3 3 3 2 3 3" xfId="42251"/>
    <cellStyle name="Currency 2 5 3 3 3 2 4" xfId="19028"/>
    <cellStyle name="Currency 2 5 3 3 3 2 4 2" xfId="49852"/>
    <cellStyle name="Currency 2 5 3 3 3 2 5" xfId="34442"/>
    <cellStyle name="Currency 2 5 3 3 3 3" xfId="5520"/>
    <cellStyle name="Currency 2 5 3 3 3 3 2" xfId="13330"/>
    <cellStyle name="Currency 2 5 3 3 3 3 2 2" xfId="28741"/>
    <cellStyle name="Currency 2 5 3 3 3 3 2 2 2" xfId="59565"/>
    <cellStyle name="Currency 2 5 3 3 3 3 2 3" xfId="44155"/>
    <cellStyle name="Currency 2 5 3 3 3 3 3" xfId="20932"/>
    <cellStyle name="Currency 2 5 3 3 3 3 3 2" xfId="51756"/>
    <cellStyle name="Currency 2 5 3 3 3 3 4" xfId="36346"/>
    <cellStyle name="Currency 2 5 3 3 3 4" xfId="9527"/>
    <cellStyle name="Currency 2 5 3 3 3 4 2" xfId="24938"/>
    <cellStyle name="Currency 2 5 3 3 3 4 2 2" xfId="55762"/>
    <cellStyle name="Currency 2 5 3 3 3 4 3" xfId="40352"/>
    <cellStyle name="Currency 2 5 3 3 3 5" xfId="17129"/>
    <cellStyle name="Currency 2 5 3 3 3 5 2" xfId="47953"/>
    <cellStyle name="Currency 2 5 3 3 3 6" xfId="32543"/>
    <cellStyle name="Currency 2 5 3 3 4" xfId="2350"/>
    <cellStyle name="Currency 2 5 3 3 4 2" xfId="6153"/>
    <cellStyle name="Currency 2 5 3 3 4 2 2" xfId="13963"/>
    <cellStyle name="Currency 2 5 3 3 4 2 2 2" xfId="29374"/>
    <cellStyle name="Currency 2 5 3 3 4 2 2 2 2" xfId="60198"/>
    <cellStyle name="Currency 2 5 3 3 4 2 2 3" xfId="44788"/>
    <cellStyle name="Currency 2 5 3 3 4 2 3" xfId="21565"/>
    <cellStyle name="Currency 2 5 3 3 4 2 3 2" xfId="52389"/>
    <cellStyle name="Currency 2 5 3 3 4 2 4" xfId="36979"/>
    <cellStyle name="Currency 2 5 3 3 4 3" xfId="10160"/>
    <cellStyle name="Currency 2 5 3 3 4 3 2" xfId="25571"/>
    <cellStyle name="Currency 2 5 3 3 4 3 2 2" xfId="56395"/>
    <cellStyle name="Currency 2 5 3 3 4 3 3" xfId="40985"/>
    <cellStyle name="Currency 2 5 3 3 4 4" xfId="17762"/>
    <cellStyle name="Currency 2 5 3 3 4 4 2" xfId="48586"/>
    <cellStyle name="Currency 2 5 3 3 4 5" xfId="33176"/>
    <cellStyle name="Currency 2 5 3 3 5" xfId="4254"/>
    <cellStyle name="Currency 2 5 3 3 5 2" xfId="12064"/>
    <cellStyle name="Currency 2 5 3 3 5 2 2" xfId="27475"/>
    <cellStyle name="Currency 2 5 3 3 5 2 2 2" xfId="58299"/>
    <cellStyle name="Currency 2 5 3 3 5 2 3" xfId="42889"/>
    <cellStyle name="Currency 2 5 3 3 5 3" xfId="19666"/>
    <cellStyle name="Currency 2 5 3 3 5 3 2" xfId="50490"/>
    <cellStyle name="Currency 2 5 3 3 5 4" xfId="35080"/>
    <cellStyle name="Currency 2 5 3 3 6" xfId="8261"/>
    <cellStyle name="Currency 2 5 3 3 6 2" xfId="23672"/>
    <cellStyle name="Currency 2 5 3 3 6 2 2" xfId="54496"/>
    <cellStyle name="Currency 2 5 3 3 6 3" xfId="39086"/>
    <cellStyle name="Currency 2 5 3 3 7" xfId="15863"/>
    <cellStyle name="Currency 2 5 3 3 7 2" xfId="46687"/>
    <cellStyle name="Currency 2 5 3 3 8" xfId="31277"/>
    <cellStyle name="Currency 2 5 3 4" xfId="871"/>
    <cellStyle name="Currency 2 5 3 4 2" xfId="2770"/>
    <cellStyle name="Currency 2 5 3 4 2 2" xfId="6573"/>
    <cellStyle name="Currency 2 5 3 4 2 2 2" xfId="14383"/>
    <cellStyle name="Currency 2 5 3 4 2 2 2 2" xfId="29794"/>
    <cellStyle name="Currency 2 5 3 4 2 2 2 2 2" xfId="60618"/>
    <cellStyle name="Currency 2 5 3 4 2 2 2 3" xfId="45208"/>
    <cellStyle name="Currency 2 5 3 4 2 2 3" xfId="21985"/>
    <cellStyle name="Currency 2 5 3 4 2 2 3 2" xfId="52809"/>
    <cellStyle name="Currency 2 5 3 4 2 2 4" xfId="37399"/>
    <cellStyle name="Currency 2 5 3 4 2 3" xfId="10580"/>
    <cellStyle name="Currency 2 5 3 4 2 3 2" xfId="25991"/>
    <cellStyle name="Currency 2 5 3 4 2 3 2 2" xfId="56815"/>
    <cellStyle name="Currency 2 5 3 4 2 3 3" xfId="41405"/>
    <cellStyle name="Currency 2 5 3 4 2 4" xfId="18182"/>
    <cellStyle name="Currency 2 5 3 4 2 4 2" xfId="49006"/>
    <cellStyle name="Currency 2 5 3 4 2 5" xfId="33596"/>
    <cellStyle name="Currency 2 5 3 4 3" xfId="4674"/>
    <cellStyle name="Currency 2 5 3 4 3 2" xfId="12484"/>
    <cellStyle name="Currency 2 5 3 4 3 2 2" xfId="27895"/>
    <cellStyle name="Currency 2 5 3 4 3 2 2 2" xfId="58719"/>
    <cellStyle name="Currency 2 5 3 4 3 2 3" xfId="43309"/>
    <cellStyle name="Currency 2 5 3 4 3 3" xfId="20086"/>
    <cellStyle name="Currency 2 5 3 4 3 3 2" xfId="50910"/>
    <cellStyle name="Currency 2 5 3 4 3 4" xfId="35500"/>
    <cellStyle name="Currency 2 5 3 4 4" xfId="8681"/>
    <cellStyle name="Currency 2 5 3 4 4 2" xfId="24092"/>
    <cellStyle name="Currency 2 5 3 4 4 2 2" xfId="54916"/>
    <cellStyle name="Currency 2 5 3 4 4 3" xfId="39506"/>
    <cellStyle name="Currency 2 5 3 4 5" xfId="16283"/>
    <cellStyle name="Currency 2 5 3 4 5 2" xfId="47107"/>
    <cellStyle name="Currency 2 5 3 4 6" xfId="31697"/>
    <cellStyle name="Currency 2 5 3 5" xfId="1504"/>
    <cellStyle name="Currency 2 5 3 5 2" xfId="3403"/>
    <cellStyle name="Currency 2 5 3 5 2 2" xfId="7206"/>
    <cellStyle name="Currency 2 5 3 5 2 2 2" xfId="15016"/>
    <cellStyle name="Currency 2 5 3 5 2 2 2 2" xfId="30427"/>
    <cellStyle name="Currency 2 5 3 5 2 2 2 2 2" xfId="61251"/>
    <cellStyle name="Currency 2 5 3 5 2 2 2 3" xfId="45841"/>
    <cellStyle name="Currency 2 5 3 5 2 2 3" xfId="22618"/>
    <cellStyle name="Currency 2 5 3 5 2 2 3 2" xfId="53442"/>
    <cellStyle name="Currency 2 5 3 5 2 2 4" xfId="38032"/>
    <cellStyle name="Currency 2 5 3 5 2 3" xfId="11213"/>
    <cellStyle name="Currency 2 5 3 5 2 3 2" xfId="26624"/>
    <cellStyle name="Currency 2 5 3 5 2 3 2 2" xfId="57448"/>
    <cellStyle name="Currency 2 5 3 5 2 3 3" xfId="42038"/>
    <cellStyle name="Currency 2 5 3 5 2 4" xfId="18815"/>
    <cellStyle name="Currency 2 5 3 5 2 4 2" xfId="49639"/>
    <cellStyle name="Currency 2 5 3 5 2 5" xfId="34229"/>
    <cellStyle name="Currency 2 5 3 5 3" xfId="5307"/>
    <cellStyle name="Currency 2 5 3 5 3 2" xfId="13117"/>
    <cellStyle name="Currency 2 5 3 5 3 2 2" xfId="28528"/>
    <cellStyle name="Currency 2 5 3 5 3 2 2 2" xfId="59352"/>
    <cellStyle name="Currency 2 5 3 5 3 2 3" xfId="43942"/>
    <cellStyle name="Currency 2 5 3 5 3 3" xfId="20719"/>
    <cellStyle name="Currency 2 5 3 5 3 3 2" xfId="51543"/>
    <cellStyle name="Currency 2 5 3 5 3 4" xfId="36133"/>
    <cellStyle name="Currency 2 5 3 5 4" xfId="9314"/>
    <cellStyle name="Currency 2 5 3 5 4 2" xfId="24725"/>
    <cellStyle name="Currency 2 5 3 5 4 2 2" xfId="55549"/>
    <cellStyle name="Currency 2 5 3 5 4 3" xfId="40139"/>
    <cellStyle name="Currency 2 5 3 5 5" xfId="16916"/>
    <cellStyle name="Currency 2 5 3 5 5 2" xfId="47740"/>
    <cellStyle name="Currency 2 5 3 5 6" xfId="32330"/>
    <cellStyle name="Currency 2 5 3 6" xfId="2137"/>
    <cellStyle name="Currency 2 5 3 6 2" xfId="5940"/>
    <cellStyle name="Currency 2 5 3 6 2 2" xfId="13750"/>
    <cellStyle name="Currency 2 5 3 6 2 2 2" xfId="29161"/>
    <cellStyle name="Currency 2 5 3 6 2 2 2 2" xfId="59985"/>
    <cellStyle name="Currency 2 5 3 6 2 2 3" xfId="44575"/>
    <cellStyle name="Currency 2 5 3 6 2 3" xfId="21352"/>
    <cellStyle name="Currency 2 5 3 6 2 3 2" xfId="52176"/>
    <cellStyle name="Currency 2 5 3 6 2 4" xfId="36766"/>
    <cellStyle name="Currency 2 5 3 6 3" xfId="9947"/>
    <cellStyle name="Currency 2 5 3 6 3 2" xfId="25358"/>
    <cellStyle name="Currency 2 5 3 6 3 2 2" xfId="56182"/>
    <cellStyle name="Currency 2 5 3 6 3 3" xfId="40772"/>
    <cellStyle name="Currency 2 5 3 6 4" xfId="17549"/>
    <cellStyle name="Currency 2 5 3 6 4 2" xfId="48373"/>
    <cellStyle name="Currency 2 5 3 6 5" xfId="32963"/>
    <cellStyle name="Currency 2 5 3 7" xfId="4041"/>
    <cellStyle name="Currency 2 5 3 7 2" xfId="11851"/>
    <cellStyle name="Currency 2 5 3 7 2 2" xfId="27262"/>
    <cellStyle name="Currency 2 5 3 7 2 2 2" xfId="58086"/>
    <cellStyle name="Currency 2 5 3 7 2 3" xfId="42676"/>
    <cellStyle name="Currency 2 5 3 7 3" xfId="19453"/>
    <cellStyle name="Currency 2 5 3 7 3 2" xfId="50277"/>
    <cellStyle name="Currency 2 5 3 7 4" xfId="34867"/>
    <cellStyle name="Currency 2 5 3 8" xfId="8048"/>
    <cellStyle name="Currency 2 5 3 8 2" xfId="23459"/>
    <cellStyle name="Currency 2 5 3 8 2 2" xfId="54283"/>
    <cellStyle name="Currency 2 5 3 8 3" xfId="38873"/>
    <cellStyle name="Currency 2 5 3 9" xfId="7839"/>
    <cellStyle name="Currency 2 5 3 9 2" xfId="23250"/>
    <cellStyle name="Currency 2 5 3 9 2 2" xfId="54074"/>
    <cellStyle name="Currency 2 5 3 9 3" xfId="38664"/>
    <cellStyle name="Currency 2 5 4" xfId="615"/>
    <cellStyle name="Currency 2 5 4 2" xfId="1248"/>
    <cellStyle name="Currency 2 5 4 2 2" xfId="3147"/>
    <cellStyle name="Currency 2 5 4 2 2 2" xfId="6950"/>
    <cellStyle name="Currency 2 5 4 2 2 2 2" xfId="14760"/>
    <cellStyle name="Currency 2 5 4 2 2 2 2 2" xfId="30171"/>
    <cellStyle name="Currency 2 5 4 2 2 2 2 2 2" xfId="60995"/>
    <cellStyle name="Currency 2 5 4 2 2 2 2 3" xfId="45585"/>
    <cellStyle name="Currency 2 5 4 2 2 2 3" xfId="22362"/>
    <cellStyle name="Currency 2 5 4 2 2 2 3 2" xfId="53186"/>
    <cellStyle name="Currency 2 5 4 2 2 2 4" xfId="37776"/>
    <cellStyle name="Currency 2 5 4 2 2 3" xfId="10957"/>
    <cellStyle name="Currency 2 5 4 2 2 3 2" xfId="26368"/>
    <cellStyle name="Currency 2 5 4 2 2 3 2 2" xfId="57192"/>
    <cellStyle name="Currency 2 5 4 2 2 3 3" xfId="41782"/>
    <cellStyle name="Currency 2 5 4 2 2 4" xfId="18559"/>
    <cellStyle name="Currency 2 5 4 2 2 4 2" xfId="49383"/>
    <cellStyle name="Currency 2 5 4 2 2 5" xfId="33973"/>
    <cellStyle name="Currency 2 5 4 2 3" xfId="5051"/>
    <cellStyle name="Currency 2 5 4 2 3 2" xfId="12861"/>
    <cellStyle name="Currency 2 5 4 2 3 2 2" xfId="28272"/>
    <cellStyle name="Currency 2 5 4 2 3 2 2 2" xfId="59096"/>
    <cellStyle name="Currency 2 5 4 2 3 2 3" xfId="43686"/>
    <cellStyle name="Currency 2 5 4 2 3 3" xfId="20463"/>
    <cellStyle name="Currency 2 5 4 2 3 3 2" xfId="51287"/>
    <cellStyle name="Currency 2 5 4 2 3 4" xfId="35877"/>
    <cellStyle name="Currency 2 5 4 2 4" xfId="9058"/>
    <cellStyle name="Currency 2 5 4 2 4 2" xfId="24469"/>
    <cellStyle name="Currency 2 5 4 2 4 2 2" xfId="55293"/>
    <cellStyle name="Currency 2 5 4 2 4 3" xfId="39883"/>
    <cellStyle name="Currency 2 5 4 2 5" xfId="16660"/>
    <cellStyle name="Currency 2 5 4 2 5 2" xfId="47484"/>
    <cellStyle name="Currency 2 5 4 2 6" xfId="32074"/>
    <cellStyle name="Currency 2 5 4 3" xfId="1881"/>
    <cellStyle name="Currency 2 5 4 3 2" xfId="3780"/>
    <cellStyle name="Currency 2 5 4 3 2 2" xfId="7583"/>
    <cellStyle name="Currency 2 5 4 3 2 2 2" xfId="15393"/>
    <cellStyle name="Currency 2 5 4 3 2 2 2 2" xfId="30804"/>
    <cellStyle name="Currency 2 5 4 3 2 2 2 2 2" xfId="61628"/>
    <cellStyle name="Currency 2 5 4 3 2 2 2 3" xfId="46218"/>
    <cellStyle name="Currency 2 5 4 3 2 2 3" xfId="22995"/>
    <cellStyle name="Currency 2 5 4 3 2 2 3 2" xfId="53819"/>
    <cellStyle name="Currency 2 5 4 3 2 2 4" xfId="38409"/>
    <cellStyle name="Currency 2 5 4 3 2 3" xfId="11590"/>
    <cellStyle name="Currency 2 5 4 3 2 3 2" xfId="27001"/>
    <cellStyle name="Currency 2 5 4 3 2 3 2 2" xfId="57825"/>
    <cellStyle name="Currency 2 5 4 3 2 3 3" xfId="42415"/>
    <cellStyle name="Currency 2 5 4 3 2 4" xfId="19192"/>
    <cellStyle name="Currency 2 5 4 3 2 4 2" xfId="50016"/>
    <cellStyle name="Currency 2 5 4 3 2 5" xfId="34606"/>
    <cellStyle name="Currency 2 5 4 3 3" xfId="5684"/>
    <cellStyle name="Currency 2 5 4 3 3 2" xfId="13494"/>
    <cellStyle name="Currency 2 5 4 3 3 2 2" xfId="28905"/>
    <cellStyle name="Currency 2 5 4 3 3 2 2 2" xfId="59729"/>
    <cellStyle name="Currency 2 5 4 3 3 2 3" xfId="44319"/>
    <cellStyle name="Currency 2 5 4 3 3 3" xfId="21096"/>
    <cellStyle name="Currency 2 5 4 3 3 3 2" xfId="51920"/>
    <cellStyle name="Currency 2 5 4 3 3 4" xfId="36510"/>
    <cellStyle name="Currency 2 5 4 3 4" xfId="9691"/>
    <cellStyle name="Currency 2 5 4 3 4 2" xfId="25102"/>
    <cellStyle name="Currency 2 5 4 3 4 2 2" xfId="55926"/>
    <cellStyle name="Currency 2 5 4 3 4 3" xfId="40516"/>
    <cellStyle name="Currency 2 5 4 3 5" xfId="17293"/>
    <cellStyle name="Currency 2 5 4 3 5 2" xfId="48117"/>
    <cellStyle name="Currency 2 5 4 3 6" xfId="32707"/>
    <cellStyle name="Currency 2 5 4 4" xfId="2514"/>
    <cellStyle name="Currency 2 5 4 4 2" xfId="6317"/>
    <cellStyle name="Currency 2 5 4 4 2 2" xfId="14127"/>
    <cellStyle name="Currency 2 5 4 4 2 2 2" xfId="29538"/>
    <cellStyle name="Currency 2 5 4 4 2 2 2 2" xfId="60362"/>
    <cellStyle name="Currency 2 5 4 4 2 2 3" xfId="44952"/>
    <cellStyle name="Currency 2 5 4 4 2 3" xfId="21729"/>
    <cellStyle name="Currency 2 5 4 4 2 3 2" xfId="52553"/>
    <cellStyle name="Currency 2 5 4 4 2 4" xfId="37143"/>
    <cellStyle name="Currency 2 5 4 4 3" xfId="10324"/>
    <cellStyle name="Currency 2 5 4 4 3 2" xfId="25735"/>
    <cellStyle name="Currency 2 5 4 4 3 2 2" xfId="56559"/>
    <cellStyle name="Currency 2 5 4 4 3 3" xfId="41149"/>
    <cellStyle name="Currency 2 5 4 4 4" xfId="17926"/>
    <cellStyle name="Currency 2 5 4 4 4 2" xfId="48750"/>
    <cellStyle name="Currency 2 5 4 4 5" xfId="33340"/>
    <cellStyle name="Currency 2 5 4 5" xfId="4418"/>
    <cellStyle name="Currency 2 5 4 5 2" xfId="12228"/>
    <cellStyle name="Currency 2 5 4 5 2 2" xfId="27639"/>
    <cellStyle name="Currency 2 5 4 5 2 2 2" xfId="58463"/>
    <cellStyle name="Currency 2 5 4 5 2 3" xfId="43053"/>
    <cellStyle name="Currency 2 5 4 5 3" xfId="19830"/>
    <cellStyle name="Currency 2 5 4 5 3 2" xfId="50654"/>
    <cellStyle name="Currency 2 5 4 5 4" xfId="35244"/>
    <cellStyle name="Currency 2 5 4 6" xfId="8425"/>
    <cellStyle name="Currency 2 5 4 6 2" xfId="23836"/>
    <cellStyle name="Currency 2 5 4 6 2 2" xfId="54660"/>
    <cellStyle name="Currency 2 5 4 6 3" xfId="39250"/>
    <cellStyle name="Currency 2 5 4 7" xfId="16027"/>
    <cellStyle name="Currency 2 5 4 7 2" xfId="46851"/>
    <cellStyle name="Currency 2 5 4 8" xfId="31441"/>
    <cellStyle name="Currency 2 5 5" xfId="406"/>
    <cellStyle name="Currency 2 5 5 2" xfId="1039"/>
    <cellStyle name="Currency 2 5 5 2 2" xfId="2938"/>
    <cellStyle name="Currency 2 5 5 2 2 2" xfId="6741"/>
    <cellStyle name="Currency 2 5 5 2 2 2 2" xfId="14551"/>
    <cellStyle name="Currency 2 5 5 2 2 2 2 2" xfId="29962"/>
    <cellStyle name="Currency 2 5 5 2 2 2 2 2 2" xfId="60786"/>
    <cellStyle name="Currency 2 5 5 2 2 2 2 3" xfId="45376"/>
    <cellStyle name="Currency 2 5 5 2 2 2 3" xfId="22153"/>
    <cellStyle name="Currency 2 5 5 2 2 2 3 2" xfId="52977"/>
    <cellStyle name="Currency 2 5 5 2 2 2 4" xfId="37567"/>
    <cellStyle name="Currency 2 5 5 2 2 3" xfId="10748"/>
    <cellStyle name="Currency 2 5 5 2 2 3 2" xfId="26159"/>
    <cellStyle name="Currency 2 5 5 2 2 3 2 2" xfId="56983"/>
    <cellStyle name="Currency 2 5 5 2 2 3 3" xfId="41573"/>
    <cellStyle name="Currency 2 5 5 2 2 4" xfId="18350"/>
    <cellStyle name="Currency 2 5 5 2 2 4 2" xfId="49174"/>
    <cellStyle name="Currency 2 5 5 2 2 5" xfId="33764"/>
    <cellStyle name="Currency 2 5 5 2 3" xfId="4842"/>
    <cellStyle name="Currency 2 5 5 2 3 2" xfId="12652"/>
    <cellStyle name="Currency 2 5 5 2 3 2 2" xfId="28063"/>
    <cellStyle name="Currency 2 5 5 2 3 2 2 2" xfId="58887"/>
    <cellStyle name="Currency 2 5 5 2 3 2 3" xfId="43477"/>
    <cellStyle name="Currency 2 5 5 2 3 3" xfId="20254"/>
    <cellStyle name="Currency 2 5 5 2 3 3 2" xfId="51078"/>
    <cellStyle name="Currency 2 5 5 2 3 4" xfId="35668"/>
    <cellStyle name="Currency 2 5 5 2 4" xfId="8849"/>
    <cellStyle name="Currency 2 5 5 2 4 2" xfId="24260"/>
    <cellStyle name="Currency 2 5 5 2 4 2 2" xfId="55084"/>
    <cellStyle name="Currency 2 5 5 2 4 3" xfId="39674"/>
    <cellStyle name="Currency 2 5 5 2 5" xfId="16451"/>
    <cellStyle name="Currency 2 5 5 2 5 2" xfId="47275"/>
    <cellStyle name="Currency 2 5 5 2 6" xfId="31865"/>
    <cellStyle name="Currency 2 5 5 3" xfId="1672"/>
    <cellStyle name="Currency 2 5 5 3 2" xfId="3571"/>
    <cellStyle name="Currency 2 5 5 3 2 2" xfId="7374"/>
    <cellStyle name="Currency 2 5 5 3 2 2 2" xfId="15184"/>
    <cellStyle name="Currency 2 5 5 3 2 2 2 2" xfId="30595"/>
    <cellStyle name="Currency 2 5 5 3 2 2 2 2 2" xfId="61419"/>
    <cellStyle name="Currency 2 5 5 3 2 2 2 3" xfId="46009"/>
    <cellStyle name="Currency 2 5 5 3 2 2 3" xfId="22786"/>
    <cellStyle name="Currency 2 5 5 3 2 2 3 2" xfId="53610"/>
    <cellStyle name="Currency 2 5 5 3 2 2 4" xfId="38200"/>
    <cellStyle name="Currency 2 5 5 3 2 3" xfId="11381"/>
    <cellStyle name="Currency 2 5 5 3 2 3 2" xfId="26792"/>
    <cellStyle name="Currency 2 5 5 3 2 3 2 2" xfId="57616"/>
    <cellStyle name="Currency 2 5 5 3 2 3 3" xfId="42206"/>
    <cellStyle name="Currency 2 5 5 3 2 4" xfId="18983"/>
    <cellStyle name="Currency 2 5 5 3 2 4 2" xfId="49807"/>
    <cellStyle name="Currency 2 5 5 3 2 5" xfId="34397"/>
    <cellStyle name="Currency 2 5 5 3 3" xfId="5475"/>
    <cellStyle name="Currency 2 5 5 3 3 2" xfId="13285"/>
    <cellStyle name="Currency 2 5 5 3 3 2 2" xfId="28696"/>
    <cellStyle name="Currency 2 5 5 3 3 2 2 2" xfId="59520"/>
    <cellStyle name="Currency 2 5 5 3 3 2 3" xfId="44110"/>
    <cellStyle name="Currency 2 5 5 3 3 3" xfId="20887"/>
    <cellStyle name="Currency 2 5 5 3 3 3 2" xfId="51711"/>
    <cellStyle name="Currency 2 5 5 3 3 4" xfId="36301"/>
    <cellStyle name="Currency 2 5 5 3 4" xfId="9482"/>
    <cellStyle name="Currency 2 5 5 3 4 2" xfId="24893"/>
    <cellStyle name="Currency 2 5 5 3 4 2 2" xfId="55717"/>
    <cellStyle name="Currency 2 5 5 3 4 3" xfId="40307"/>
    <cellStyle name="Currency 2 5 5 3 5" xfId="17084"/>
    <cellStyle name="Currency 2 5 5 3 5 2" xfId="47908"/>
    <cellStyle name="Currency 2 5 5 3 6" xfId="32498"/>
    <cellStyle name="Currency 2 5 5 4" xfId="2305"/>
    <cellStyle name="Currency 2 5 5 4 2" xfId="6108"/>
    <cellStyle name="Currency 2 5 5 4 2 2" xfId="13918"/>
    <cellStyle name="Currency 2 5 5 4 2 2 2" xfId="29329"/>
    <cellStyle name="Currency 2 5 5 4 2 2 2 2" xfId="60153"/>
    <cellStyle name="Currency 2 5 5 4 2 2 3" xfId="44743"/>
    <cellStyle name="Currency 2 5 5 4 2 3" xfId="21520"/>
    <cellStyle name="Currency 2 5 5 4 2 3 2" xfId="52344"/>
    <cellStyle name="Currency 2 5 5 4 2 4" xfId="36934"/>
    <cellStyle name="Currency 2 5 5 4 3" xfId="10115"/>
    <cellStyle name="Currency 2 5 5 4 3 2" xfId="25526"/>
    <cellStyle name="Currency 2 5 5 4 3 2 2" xfId="56350"/>
    <cellStyle name="Currency 2 5 5 4 3 3" xfId="40940"/>
    <cellStyle name="Currency 2 5 5 4 4" xfId="17717"/>
    <cellStyle name="Currency 2 5 5 4 4 2" xfId="48541"/>
    <cellStyle name="Currency 2 5 5 4 5" xfId="33131"/>
    <cellStyle name="Currency 2 5 5 5" xfId="4209"/>
    <cellStyle name="Currency 2 5 5 5 2" xfId="12019"/>
    <cellStyle name="Currency 2 5 5 5 2 2" xfId="27430"/>
    <cellStyle name="Currency 2 5 5 5 2 2 2" xfId="58254"/>
    <cellStyle name="Currency 2 5 5 5 2 3" xfId="42844"/>
    <cellStyle name="Currency 2 5 5 5 3" xfId="19621"/>
    <cellStyle name="Currency 2 5 5 5 3 2" xfId="50445"/>
    <cellStyle name="Currency 2 5 5 5 4" xfId="35035"/>
    <cellStyle name="Currency 2 5 5 6" xfId="8216"/>
    <cellStyle name="Currency 2 5 5 6 2" xfId="23627"/>
    <cellStyle name="Currency 2 5 5 6 2 2" xfId="54451"/>
    <cellStyle name="Currency 2 5 5 6 3" xfId="39041"/>
    <cellStyle name="Currency 2 5 5 7" xfId="15818"/>
    <cellStyle name="Currency 2 5 5 7 2" xfId="46642"/>
    <cellStyle name="Currency 2 5 5 8" xfId="31232"/>
    <cellStyle name="Currency 2 5 6" xfId="826"/>
    <cellStyle name="Currency 2 5 6 2" xfId="2725"/>
    <cellStyle name="Currency 2 5 6 2 2" xfId="6528"/>
    <cellStyle name="Currency 2 5 6 2 2 2" xfId="14338"/>
    <cellStyle name="Currency 2 5 6 2 2 2 2" xfId="29749"/>
    <cellStyle name="Currency 2 5 6 2 2 2 2 2" xfId="60573"/>
    <cellStyle name="Currency 2 5 6 2 2 2 3" xfId="45163"/>
    <cellStyle name="Currency 2 5 6 2 2 3" xfId="21940"/>
    <cellStyle name="Currency 2 5 6 2 2 3 2" xfId="52764"/>
    <cellStyle name="Currency 2 5 6 2 2 4" xfId="37354"/>
    <cellStyle name="Currency 2 5 6 2 3" xfId="10535"/>
    <cellStyle name="Currency 2 5 6 2 3 2" xfId="25946"/>
    <cellStyle name="Currency 2 5 6 2 3 2 2" xfId="56770"/>
    <cellStyle name="Currency 2 5 6 2 3 3" xfId="41360"/>
    <cellStyle name="Currency 2 5 6 2 4" xfId="18137"/>
    <cellStyle name="Currency 2 5 6 2 4 2" xfId="48961"/>
    <cellStyle name="Currency 2 5 6 2 5" xfId="33551"/>
    <cellStyle name="Currency 2 5 6 3" xfId="4629"/>
    <cellStyle name="Currency 2 5 6 3 2" xfId="12439"/>
    <cellStyle name="Currency 2 5 6 3 2 2" xfId="27850"/>
    <cellStyle name="Currency 2 5 6 3 2 2 2" xfId="58674"/>
    <cellStyle name="Currency 2 5 6 3 2 3" xfId="43264"/>
    <cellStyle name="Currency 2 5 6 3 3" xfId="20041"/>
    <cellStyle name="Currency 2 5 6 3 3 2" xfId="50865"/>
    <cellStyle name="Currency 2 5 6 3 4" xfId="35455"/>
    <cellStyle name="Currency 2 5 6 4" xfId="8636"/>
    <cellStyle name="Currency 2 5 6 4 2" xfId="24047"/>
    <cellStyle name="Currency 2 5 6 4 2 2" xfId="54871"/>
    <cellStyle name="Currency 2 5 6 4 3" xfId="39461"/>
    <cellStyle name="Currency 2 5 6 5" xfId="16238"/>
    <cellStyle name="Currency 2 5 6 5 2" xfId="47062"/>
    <cellStyle name="Currency 2 5 6 6" xfId="31652"/>
    <cellStyle name="Currency 2 5 7" xfId="1459"/>
    <cellStyle name="Currency 2 5 7 2" xfId="3358"/>
    <cellStyle name="Currency 2 5 7 2 2" xfId="7161"/>
    <cellStyle name="Currency 2 5 7 2 2 2" xfId="14971"/>
    <cellStyle name="Currency 2 5 7 2 2 2 2" xfId="30382"/>
    <cellStyle name="Currency 2 5 7 2 2 2 2 2" xfId="61206"/>
    <cellStyle name="Currency 2 5 7 2 2 2 3" xfId="45796"/>
    <cellStyle name="Currency 2 5 7 2 2 3" xfId="22573"/>
    <cellStyle name="Currency 2 5 7 2 2 3 2" xfId="53397"/>
    <cellStyle name="Currency 2 5 7 2 2 4" xfId="37987"/>
    <cellStyle name="Currency 2 5 7 2 3" xfId="11168"/>
    <cellStyle name="Currency 2 5 7 2 3 2" xfId="26579"/>
    <cellStyle name="Currency 2 5 7 2 3 2 2" xfId="57403"/>
    <cellStyle name="Currency 2 5 7 2 3 3" xfId="41993"/>
    <cellStyle name="Currency 2 5 7 2 4" xfId="18770"/>
    <cellStyle name="Currency 2 5 7 2 4 2" xfId="49594"/>
    <cellStyle name="Currency 2 5 7 2 5" xfId="34184"/>
    <cellStyle name="Currency 2 5 7 3" xfId="5262"/>
    <cellStyle name="Currency 2 5 7 3 2" xfId="13072"/>
    <cellStyle name="Currency 2 5 7 3 2 2" xfId="28483"/>
    <cellStyle name="Currency 2 5 7 3 2 2 2" xfId="59307"/>
    <cellStyle name="Currency 2 5 7 3 2 3" xfId="43897"/>
    <cellStyle name="Currency 2 5 7 3 3" xfId="20674"/>
    <cellStyle name="Currency 2 5 7 3 3 2" xfId="51498"/>
    <cellStyle name="Currency 2 5 7 3 4" xfId="36088"/>
    <cellStyle name="Currency 2 5 7 4" xfId="9269"/>
    <cellStyle name="Currency 2 5 7 4 2" xfId="24680"/>
    <cellStyle name="Currency 2 5 7 4 2 2" xfId="55504"/>
    <cellStyle name="Currency 2 5 7 4 3" xfId="40094"/>
    <cellStyle name="Currency 2 5 7 5" xfId="16871"/>
    <cellStyle name="Currency 2 5 7 5 2" xfId="47695"/>
    <cellStyle name="Currency 2 5 7 6" xfId="32285"/>
    <cellStyle name="Currency 2 5 8" xfId="2092"/>
    <cellStyle name="Currency 2 5 8 2" xfId="5895"/>
    <cellStyle name="Currency 2 5 8 2 2" xfId="13705"/>
    <cellStyle name="Currency 2 5 8 2 2 2" xfId="29116"/>
    <cellStyle name="Currency 2 5 8 2 2 2 2" xfId="59940"/>
    <cellStyle name="Currency 2 5 8 2 2 3" xfId="44530"/>
    <cellStyle name="Currency 2 5 8 2 3" xfId="21307"/>
    <cellStyle name="Currency 2 5 8 2 3 2" xfId="52131"/>
    <cellStyle name="Currency 2 5 8 2 4" xfId="36721"/>
    <cellStyle name="Currency 2 5 8 3" xfId="9902"/>
    <cellStyle name="Currency 2 5 8 3 2" xfId="25313"/>
    <cellStyle name="Currency 2 5 8 3 2 2" xfId="56137"/>
    <cellStyle name="Currency 2 5 8 3 3" xfId="40727"/>
    <cellStyle name="Currency 2 5 8 4" xfId="17504"/>
    <cellStyle name="Currency 2 5 8 4 2" xfId="48328"/>
    <cellStyle name="Currency 2 5 8 5" xfId="32918"/>
    <cellStyle name="Currency 2 5 9" xfId="3996"/>
    <cellStyle name="Currency 2 5 9 2" xfId="11806"/>
    <cellStyle name="Currency 2 5 9 2 2" xfId="27217"/>
    <cellStyle name="Currency 2 5 9 2 2 2" xfId="58041"/>
    <cellStyle name="Currency 2 5 9 2 3" xfId="42631"/>
    <cellStyle name="Currency 2 5 9 3" xfId="19408"/>
    <cellStyle name="Currency 2 5 9 3 2" xfId="50232"/>
    <cellStyle name="Currency 2 5 9 4" xfId="34822"/>
    <cellStyle name="Currency 2 6" xfId="277"/>
    <cellStyle name="Currency 2 6 10" xfId="15690"/>
    <cellStyle name="Currency 2 6 10 2" xfId="46514"/>
    <cellStyle name="Currency 2 6 11" xfId="31104"/>
    <cellStyle name="Currency 2 6 2" xfId="700"/>
    <cellStyle name="Currency 2 6 2 2" xfId="1333"/>
    <cellStyle name="Currency 2 6 2 2 2" xfId="3232"/>
    <cellStyle name="Currency 2 6 2 2 2 2" xfId="7035"/>
    <cellStyle name="Currency 2 6 2 2 2 2 2" xfId="14845"/>
    <cellStyle name="Currency 2 6 2 2 2 2 2 2" xfId="30256"/>
    <cellStyle name="Currency 2 6 2 2 2 2 2 2 2" xfId="61080"/>
    <cellStyle name="Currency 2 6 2 2 2 2 2 3" xfId="45670"/>
    <cellStyle name="Currency 2 6 2 2 2 2 3" xfId="22447"/>
    <cellStyle name="Currency 2 6 2 2 2 2 3 2" xfId="53271"/>
    <cellStyle name="Currency 2 6 2 2 2 2 4" xfId="37861"/>
    <cellStyle name="Currency 2 6 2 2 2 3" xfId="11042"/>
    <cellStyle name="Currency 2 6 2 2 2 3 2" xfId="26453"/>
    <cellStyle name="Currency 2 6 2 2 2 3 2 2" xfId="57277"/>
    <cellStyle name="Currency 2 6 2 2 2 3 3" xfId="41867"/>
    <cellStyle name="Currency 2 6 2 2 2 4" xfId="18644"/>
    <cellStyle name="Currency 2 6 2 2 2 4 2" xfId="49468"/>
    <cellStyle name="Currency 2 6 2 2 2 5" xfId="34058"/>
    <cellStyle name="Currency 2 6 2 2 3" xfId="5136"/>
    <cellStyle name="Currency 2 6 2 2 3 2" xfId="12946"/>
    <cellStyle name="Currency 2 6 2 2 3 2 2" xfId="28357"/>
    <cellStyle name="Currency 2 6 2 2 3 2 2 2" xfId="59181"/>
    <cellStyle name="Currency 2 6 2 2 3 2 3" xfId="43771"/>
    <cellStyle name="Currency 2 6 2 2 3 3" xfId="20548"/>
    <cellStyle name="Currency 2 6 2 2 3 3 2" xfId="51372"/>
    <cellStyle name="Currency 2 6 2 2 3 4" xfId="35962"/>
    <cellStyle name="Currency 2 6 2 2 4" xfId="9143"/>
    <cellStyle name="Currency 2 6 2 2 4 2" xfId="24554"/>
    <cellStyle name="Currency 2 6 2 2 4 2 2" xfId="55378"/>
    <cellStyle name="Currency 2 6 2 2 4 3" xfId="39968"/>
    <cellStyle name="Currency 2 6 2 2 5" xfId="16745"/>
    <cellStyle name="Currency 2 6 2 2 5 2" xfId="47569"/>
    <cellStyle name="Currency 2 6 2 2 6" xfId="32159"/>
    <cellStyle name="Currency 2 6 2 3" xfId="1966"/>
    <cellStyle name="Currency 2 6 2 3 2" xfId="3865"/>
    <cellStyle name="Currency 2 6 2 3 2 2" xfId="7668"/>
    <cellStyle name="Currency 2 6 2 3 2 2 2" xfId="15478"/>
    <cellStyle name="Currency 2 6 2 3 2 2 2 2" xfId="30889"/>
    <cellStyle name="Currency 2 6 2 3 2 2 2 2 2" xfId="61713"/>
    <cellStyle name="Currency 2 6 2 3 2 2 2 3" xfId="46303"/>
    <cellStyle name="Currency 2 6 2 3 2 2 3" xfId="23080"/>
    <cellStyle name="Currency 2 6 2 3 2 2 3 2" xfId="53904"/>
    <cellStyle name="Currency 2 6 2 3 2 2 4" xfId="38494"/>
    <cellStyle name="Currency 2 6 2 3 2 3" xfId="11675"/>
    <cellStyle name="Currency 2 6 2 3 2 3 2" xfId="27086"/>
    <cellStyle name="Currency 2 6 2 3 2 3 2 2" xfId="57910"/>
    <cellStyle name="Currency 2 6 2 3 2 3 3" xfId="42500"/>
    <cellStyle name="Currency 2 6 2 3 2 4" xfId="19277"/>
    <cellStyle name="Currency 2 6 2 3 2 4 2" xfId="50101"/>
    <cellStyle name="Currency 2 6 2 3 2 5" xfId="34691"/>
    <cellStyle name="Currency 2 6 2 3 3" xfId="5769"/>
    <cellStyle name="Currency 2 6 2 3 3 2" xfId="13579"/>
    <cellStyle name="Currency 2 6 2 3 3 2 2" xfId="28990"/>
    <cellStyle name="Currency 2 6 2 3 3 2 2 2" xfId="59814"/>
    <cellStyle name="Currency 2 6 2 3 3 2 3" xfId="44404"/>
    <cellStyle name="Currency 2 6 2 3 3 3" xfId="21181"/>
    <cellStyle name="Currency 2 6 2 3 3 3 2" xfId="52005"/>
    <cellStyle name="Currency 2 6 2 3 3 4" xfId="36595"/>
    <cellStyle name="Currency 2 6 2 3 4" xfId="9776"/>
    <cellStyle name="Currency 2 6 2 3 4 2" xfId="25187"/>
    <cellStyle name="Currency 2 6 2 3 4 2 2" xfId="56011"/>
    <cellStyle name="Currency 2 6 2 3 4 3" xfId="40601"/>
    <cellStyle name="Currency 2 6 2 3 5" xfId="17378"/>
    <cellStyle name="Currency 2 6 2 3 5 2" xfId="48202"/>
    <cellStyle name="Currency 2 6 2 3 6" xfId="32792"/>
    <cellStyle name="Currency 2 6 2 4" xfId="2599"/>
    <cellStyle name="Currency 2 6 2 4 2" xfId="6402"/>
    <cellStyle name="Currency 2 6 2 4 2 2" xfId="14212"/>
    <cellStyle name="Currency 2 6 2 4 2 2 2" xfId="29623"/>
    <cellStyle name="Currency 2 6 2 4 2 2 2 2" xfId="60447"/>
    <cellStyle name="Currency 2 6 2 4 2 2 3" xfId="45037"/>
    <cellStyle name="Currency 2 6 2 4 2 3" xfId="21814"/>
    <cellStyle name="Currency 2 6 2 4 2 3 2" xfId="52638"/>
    <cellStyle name="Currency 2 6 2 4 2 4" xfId="37228"/>
    <cellStyle name="Currency 2 6 2 4 3" xfId="10409"/>
    <cellStyle name="Currency 2 6 2 4 3 2" xfId="25820"/>
    <cellStyle name="Currency 2 6 2 4 3 2 2" xfId="56644"/>
    <cellStyle name="Currency 2 6 2 4 3 3" xfId="41234"/>
    <cellStyle name="Currency 2 6 2 4 4" xfId="18011"/>
    <cellStyle name="Currency 2 6 2 4 4 2" xfId="48835"/>
    <cellStyle name="Currency 2 6 2 4 5" xfId="33425"/>
    <cellStyle name="Currency 2 6 2 5" xfId="4503"/>
    <cellStyle name="Currency 2 6 2 5 2" xfId="12313"/>
    <cellStyle name="Currency 2 6 2 5 2 2" xfId="27724"/>
    <cellStyle name="Currency 2 6 2 5 2 2 2" xfId="58548"/>
    <cellStyle name="Currency 2 6 2 5 2 3" xfId="43138"/>
    <cellStyle name="Currency 2 6 2 5 3" xfId="19915"/>
    <cellStyle name="Currency 2 6 2 5 3 2" xfId="50739"/>
    <cellStyle name="Currency 2 6 2 5 4" xfId="35329"/>
    <cellStyle name="Currency 2 6 2 6" xfId="8510"/>
    <cellStyle name="Currency 2 6 2 6 2" xfId="23921"/>
    <cellStyle name="Currency 2 6 2 6 2 2" xfId="54745"/>
    <cellStyle name="Currency 2 6 2 6 3" xfId="39335"/>
    <cellStyle name="Currency 2 6 2 7" xfId="16112"/>
    <cellStyle name="Currency 2 6 2 7 2" xfId="46936"/>
    <cellStyle name="Currency 2 6 2 8" xfId="31526"/>
    <cellStyle name="Currency 2 6 3" xfId="491"/>
    <cellStyle name="Currency 2 6 3 2" xfId="1124"/>
    <cellStyle name="Currency 2 6 3 2 2" xfId="3023"/>
    <cellStyle name="Currency 2 6 3 2 2 2" xfId="6826"/>
    <cellStyle name="Currency 2 6 3 2 2 2 2" xfId="14636"/>
    <cellStyle name="Currency 2 6 3 2 2 2 2 2" xfId="30047"/>
    <cellStyle name="Currency 2 6 3 2 2 2 2 2 2" xfId="60871"/>
    <cellStyle name="Currency 2 6 3 2 2 2 2 3" xfId="45461"/>
    <cellStyle name="Currency 2 6 3 2 2 2 3" xfId="22238"/>
    <cellStyle name="Currency 2 6 3 2 2 2 3 2" xfId="53062"/>
    <cellStyle name="Currency 2 6 3 2 2 2 4" xfId="37652"/>
    <cellStyle name="Currency 2 6 3 2 2 3" xfId="10833"/>
    <cellStyle name="Currency 2 6 3 2 2 3 2" xfId="26244"/>
    <cellStyle name="Currency 2 6 3 2 2 3 2 2" xfId="57068"/>
    <cellStyle name="Currency 2 6 3 2 2 3 3" xfId="41658"/>
    <cellStyle name="Currency 2 6 3 2 2 4" xfId="18435"/>
    <cellStyle name="Currency 2 6 3 2 2 4 2" xfId="49259"/>
    <cellStyle name="Currency 2 6 3 2 2 5" xfId="33849"/>
    <cellStyle name="Currency 2 6 3 2 3" xfId="4927"/>
    <cellStyle name="Currency 2 6 3 2 3 2" xfId="12737"/>
    <cellStyle name="Currency 2 6 3 2 3 2 2" xfId="28148"/>
    <cellStyle name="Currency 2 6 3 2 3 2 2 2" xfId="58972"/>
    <cellStyle name="Currency 2 6 3 2 3 2 3" xfId="43562"/>
    <cellStyle name="Currency 2 6 3 2 3 3" xfId="20339"/>
    <cellStyle name="Currency 2 6 3 2 3 3 2" xfId="51163"/>
    <cellStyle name="Currency 2 6 3 2 3 4" xfId="35753"/>
    <cellStyle name="Currency 2 6 3 2 4" xfId="8934"/>
    <cellStyle name="Currency 2 6 3 2 4 2" xfId="24345"/>
    <cellStyle name="Currency 2 6 3 2 4 2 2" xfId="55169"/>
    <cellStyle name="Currency 2 6 3 2 4 3" xfId="39759"/>
    <cellStyle name="Currency 2 6 3 2 5" xfId="16536"/>
    <cellStyle name="Currency 2 6 3 2 5 2" xfId="47360"/>
    <cellStyle name="Currency 2 6 3 2 6" xfId="31950"/>
    <cellStyle name="Currency 2 6 3 3" xfId="1757"/>
    <cellStyle name="Currency 2 6 3 3 2" xfId="3656"/>
    <cellStyle name="Currency 2 6 3 3 2 2" xfId="7459"/>
    <cellStyle name="Currency 2 6 3 3 2 2 2" xfId="15269"/>
    <cellStyle name="Currency 2 6 3 3 2 2 2 2" xfId="30680"/>
    <cellStyle name="Currency 2 6 3 3 2 2 2 2 2" xfId="61504"/>
    <cellStyle name="Currency 2 6 3 3 2 2 2 3" xfId="46094"/>
    <cellStyle name="Currency 2 6 3 3 2 2 3" xfId="22871"/>
    <cellStyle name="Currency 2 6 3 3 2 2 3 2" xfId="53695"/>
    <cellStyle name="Currency 2 6 3 3 2 2 4" xfId="38285"/>
    <cellStyle name="Currency 2 6 3 3 2 3" xfId="11466"/>
    <cellStyle name="Currency 2 6 3 3 2 3 2" xfId="26877"/>
    <cellStyle name="Currency 2 6 3 3 2 3 2 2" xfId="57701"/>
    <cellStyle name="Currency 2 6 3 3 2 3 3" xfId="42291"/>
    <cellStyle name="Currency 2 6 3 3 2 4" xfId="19068"/>
    <cellStyle name="Currency 2 6 3 3 2 4 2" xfId="49892"/>
    <cellStyle name="Currency 2 6 3 3 2 5" xfId="34482"/>
    <cellStyle name="Currency 2 6 3 3 3" xfId="5560"/>
    <cellStyle name="Currency 2 6 3 3 3 2" xfId="13370"/>
    <cellStyle name="Currency 2 6 3 3 3 2 2" xfId="28781"/>
    <cellStyle name="Currency 2 6 3 3 3 2 2 2" xfId="59605"/>
    <cellStyle name="Currency 2 6 3 3 3 2 3" xfId="44195"/>
    <cellStyle name="Currency 2 6 3 3 3 3" xfId="20972"/>
    <cellStyle name="Currency 2 6 3 3 3 3 2" xfId="51796"/>
    <cellStyle name="Currency 2 6 3 3 3 4" xfId="36386"/>
    <cellStyle name="Currency 2 6 3 3 4" xfId="9567"/>
    <cellStyle name="Currency 2 6 3 3 4 2" xfId="24978"/>
    <cellStyle name="Currency 2 6 3 3 4 2 2" xfId="55802"/>
    <cellStyle name="Currency 2 6 3 3 4 3" xfId="40392"/>
    <cellStyle name="Currency 2 6 3 3 5" xfId="17169"/>
    <cellStyle name="Currency 2 6 3 3 5 2" xfId="47993"/>
    <cellStyle name="Currency 2 6 3 3 6" xfId="32583"/>
    <cellStyle name="Currency 2 6 3 4" xfId="2390"/>
    <cellStyle name="Currency 2 6 3 4 2" xfId="6193"/>
    <cellStyle name="Currency 2 6 3 4 2 2" xfId="14003"/>
    <cellStyle name="Currency 2 6 3 4 2 2 2" xfId="29414"/>
    <cellStyle name="Currency 2 6 3 4 2 2 2 2" xfId="60238"/>
    <cellStyle name="Currency 2 6 3 4 2 2 3" xfId="44828"/>
    <cellStyle name="Currency 2 6 3 4 2 3" xfId="21605"/>
    <cellStyle name="Currency 2 6 3 4 2 3 2" xfId="52429"/>
    <cellStyle name="Currency 2 6 3 4 2 4" xfId="37019"/>
    <cellStyle name="Currency 2 6 3 4 3" xfId="10200"/>
    <cellStyle name="Currency 2 6 3 4 3 2" xfId="25611"/>
    <cellStyle name="Currency 2 6 3 4 3 2 2" xfId="56435"/>
    <cellStyle name="Currency 2 6 3 4 3 3" xfId="41025"/>
    <cellStyle name="Currency 2 6 3 4 4" xfId="17802"/>
    <cellStyle name="Currency 2 6 3 4 4 2" xfId="48626"/>
    <cellStyle name="Currency 2 6 3 4 5" xfId="33216"/>
    <cellStyle name="Currency 2 6 3 5" xfId="4294"/>
    <cellStyle name="Currency 2 6 3 5 2" xfId="12104"/>
    <cellStyle name="Currency 2 6 3 5 2 2" xfId="27515"/>
    <cellStyle name="Currency 2 6 3 5 2 2 2" xfId="58339"/>
    <cellStyle name="Currency 2 6 3 5 2 3" xfId="42929"/>
    <cellStyle name="Currency 2 6 3 5 3" xfId="19706"/>
    <cellStyle name="Currency 2 6 3 5 3 2" xfId="50530"/>
    <cellStyle name="Currency 2 6 3 5 4" xfId="35120"/>
    <cellStyle name="Currency 2 6 3 6" xfId="8301"/>
    <cellStyle name="Currency 2 6 3 6 2" xfId="23712"/>
    <cellStyle name="Currency 2 6 3 6 2 2" xfId="54536"/>
    <cellStyle name="Currency 2 6 3 6 3" xfId="39126"/>
    <cellStyle name="Currency 2 6 3 7" xfId="15903"/>
    <cellStyle name="Currency 2 6 3 7 2" xfId="46727"/>
    <cellStyle name="Currency 2 6 3 8" xfId="31317"/>
    <cellStyle name="Currency 2 6 4" xfId="911"/>
    <cellStyle name="Currency 2 6 4 2" xfId="2810"/>
    <cellStyle name="Currency 2 6 4 2 2" xfId="6613"/>
    <cellStyle name="Currency 2 6 4 2 2 2" xfId="14423"/>
    <cellStyle name="Currency 2 6 4 2 2 2 2" xfId="29834"/>
    <cellStyle name="Currency 2 6 4 2 2 2 2 2" xfId="60658"/>
    <cellStyle name="Currency 2 6 4 2 2 2 3" xfId="45248"/>
    <cellStyle name="Currency 2 6 4 2 2 3" xfId="22025"/>
    <cellStyle name="Currency 2 6 4 2 2 3 2" xfId="52849"/>
    <cellStyle name="Currency 2 6 4 2 2 4" xfId="37439"/>
    <cellStyle name="Currency 2 6 4 2 3" xfId="10620"/>
    <cellStyle name="Currency 2 6 4 2 3 2" xfId="26031"/>
    <cellStyle name="Currency 2 6 4 2 3 2 2" xfId="56855"/>
    <cellStyle name="Currency 2 6 4 2 3 3" xfId="41445"/>
    <cellStyle name="Currency 2 6 4 2 4" xfId="18222"/>
    <cellStyle name="Currency 2 6 4 2 4 2" xfId="49046"/>
    <cellStyle name="Currency 2 6 4 2 5" xfId="33636"/>
    <cellStyle name="Currency 2 6 4 3" xfId="4714"/>
    <cellStyle name="Currency 2 6 4 3 2" xfId="12524"/>
    <cellStyle name="Currency 2 6 4 3 2 2" xfId="27935"/>
    <cellStyle name="Currency 2 6 4 3 2 2 2" xfId="58759"/>
    <cellStyle name="Currency 2 6 4 3 2 3" xfId="43349"/>
    <cellStyle name="Currency 2 6 4 3 3" xfId="20126"/>
    <cellStyle name="Currency 2 6 4 3 3 2" xfId="50950"/>
    <cellStyle name="Currency 2 6 4 3 4" xfId="35540"/>
    <cellStyle name="Currency 2 6 4 4" xfId="8721"/>
    <cellStyle name="Currency 2 6 4 4 2" xfId="24132"/>
    <cellStyle name="Currency 2 6 4 4 2 2" xfId="54956"/>
    <cellStyle name="Currency 2 6 4 4 3" xfId="39546"/>
    <cellStyle name="Currency 2 6 4 5" xfId="16323"/>
    <cellStyle name="Currency 2 6 4 5 2" xfId="47147"/>
    <cellStyle name="Currency 2 6 4 6" xfId="31737"/>
    <cellStyle name="Currency 2 6 5" xfId="1544"/>
    <cellStyle name="Currency 2 6 5 2" xfId="3443"/>
    <cellStyle name="Currency 2 6 5 2 2" xfId="7246"/>
    <cellStyle name="Currency 2 6 5 2 2 2" xfId="15056"/>
    <cellStyle name="Currency 2 6 5 2 2 2 2" xfId="30467"/>
    <cellStyle name="Currency 2 6 5 2 2 2 2 2" xfId="61291"/>
    <cellStyle name="Currency 2 6 5 2 2 2 3" xfId="45881"/>
    <cellStyle name="Currency 2 6 5 2 2 3" xfId="22658"/>
    <cellStyle name="Currency 2 6 5 2 2 3 2" xfId="53482"/>
    <cellStyle name="Currency 2 6 5 2 2 4" xfId="38072"/>
    <cellStyle name="Currency 2 6 5 2 3" xfId="11253"/>
    <cellStyle name="Currency 2 6 5 2 3 2" xfId="26664"/>
    <cellStyle name="Currency 2 6 5 2 3 2 2" xfId="57488"/>
    <cellStyle name="Currency 2 6 5 2 3 3" xfId="42078"/>
    <cellStyle name="Currency 2 6 5 2 4" xfId="18855"/>
    <cellStyle name="Currency 2 6 5 2 4 2" xfId="49679"/>
    <cellStyle name="Currency 2 6 5 2 5" xfId="34269"/>
    <cellStyle name="Currency 2 6 5 3" xfId="5347"/>
    <cellStyle name="Currency 2 6 5 3 2" xfId="13157"/>
    <cellStyle name="Currency 2 6 5 3 2 2" xfId="28568"/>
    <cellStyle name="Currency 2 6 5 3 2 2 2" xfId="59392"/>
    <cellStyle name="Currency 2 6 5 3 2 3" xfId="43982"/>
    <cellStyle name="Currency 2 6 5 3 3" xfId="20759"/>
    <cellStyle name="Currency 2 6 5 3 3 2" xfId="51583"/>
    <cellStyle name="Currency 2 6 5 3 4" xfId="36173"/>
    <cellStyle name="Currency 2 6 5 4" xfId="9354"/>
    <cellStyle name="Currency 2 6 5 4 2" xfId="24765"/>
    <cellStyle name="Currency 2 6 5 4 2 2" xfId="55589"/>
    <cellStyle name="Currency 2 6 5 4 3" xfId="40179"/>
    <cellStyle name="Currency 2 6 5 5" xfId="16956"/>
    <cellStyle name="Currency 2 6 5 5 2" xfId="47780"/>
    <cellStyle name="Currency 2 6 5 6" xfId="32370"/>
    <cellStyle name="Currency 2 6 6" xfId="2177"/>
    <cellStyle name="Currency 2 6 6 2" xfId="5980"/>
    <cellStyle name="Currency 2 6 6 2 2" xfId="13790"/>
    <cellStyle name="Currency 2 6 6 2 2 2" xfId="29201"/>
    <cellStyle name="Currency 2 6 6 2 2 2 2" xfId="60025"/>
    <cellStyle name="Currency 2 6 6 2 2 3" xfId="44615"/>
    <cellStyle name="Currency 2 6 6 2 3" xfId="21392"/>
    <cellStyle name="Currency 2 6 6 2 3 2" xfId="52216"/>
    <cellStyle name="Currency 2 6 6 2 4" xfId="36806"/>
    <cellStyle name="Currency 2 6 6 3" xfId="9987"/>
    <cellStyle name="Currency 2 6 6 3 2" xfId="25398"/>
    <cellStyle name="Currency 2 6 6 3 2 2" xfId="56222"/>
    <cellStyle name="Currency 2 6 6 3 3" xfId="40812"/>
    <cellStyle name="Currency 2 6 6 4" xfId="17589"/>
    <cellStyle name="Currency 2 6 6 4 2" xfId="48413"/>
    <cellStyle name="Currency 2 6 6 5" xfId="33003"/>
    <cellStyle name="Currency 2 6 7" xfId="4081"/>
    <cellStyle name="Currency 2 6 7 2" xfId="11891"/>
    <cellStyle name="Currency 2 6 7 2 2" xfId="27302"/>
    <cellStyle name="Currency 2 6 7 2 2 2" xfId="58126"/>
    <cellStyle name="Currency 2 6 7 2 3" xfId="42716"/>
    <cellStyle name="Currency 2 6 7 3" xfId="19493"/>
    <cellStyle name="Currency 2 6 7 3 2" xfId="50317"/>
    <cellStyle name="Currency 2 6 7 4" xfId="34907"/>
    <cellStyle name="Currency 2 6 8" xfId="8088"/>
    <cellStyle name="Currency 2 6 8 2" xfId="23499"/>
    <cellStyle name="Currency 2 6 8 2 2" xfId="54323"/>
    <cellStyle name="Currency 2 6 8 3" xfId="38913"/>
    <cellStyle name="Currency 2 6 9" xfId="7879"/>
    <cellStyle name="Currency 2 6 9 2" xfId="23290"/>
    <cellStyle name="Currency 2 6 9 2 2" xfId="54114"/>
    <cellStyle name="Currency 2 6 9 3" xfId="38704"/>
    <cellStyle name="Currency 2 7" xfId="197"/>
    <cellStyle name="Currency 2 7 10" xfId="15610"/>
    <cellStyle name="Currency 2 7 10 2" xfId="46434"/>
    <cellStyle name="Currency 2 7 11" xfId="31024"/>
    <cellStyle name="Currency 2 7 2" xfId="620"/>
    <cellStyle name="Currency 2 7 2 2" xfId="1253"/>
    <cellStyle name="Currency 2 7 2 2 2" xfId="3152"/>
    <cellStyle name="Currency 2 7 2 2 2 2" xfId="6955"/>
    <cellStyle name="Currency 2 7 2 2 2 2 2" xfId="14765"/>
    <cellStyle name="Currency 2 7 2 2 2 2 2 2" xfId="30176"/>
    <cellStyle name="Currency 2 7 2 2 2 2 2 2 2" xfId="61000"/>
    <cellStyle name="Currency 2 7 2 2 2 2 2 3" xfId="45590"/>
    <cellStyle name="Currency 2 7 2 2 2 2 3" xfId="22367"/>
    <cellStyle name="Currency 2 7 2 2 2 2 3 2" xfId="53191"/>
    <cellStyle name="Currency 2 7 2 2 2 2 4" xfId="37781"/>
    <cellStyle name="Currency 2 7 2 2 2 3" xfId="10962"/>
    <cellStyle name="Currency 2 7 2 2 2 3 2" xfId="26373"/>
    <cellStyle name="Currency 2 7 2 2 2 3 2 2" xfId="57197"/>
    <cellStyle name="Currency 2 7 2 2 2 3 3" xfId="41787"/>
    <cellStyle name="Currency 2 7 2 2 2 4" xfId="18564"/>
    <cellStyle name="Currency 2 7 2 2 2 4 2" xfId="49388"/>
    <cellStyle name="Currency 2 7 2 2 2 5" xfId="33978"/>
    <cellStyle name="Currency 2 7 2 2 3" xfId="5056"/>
    <cellStyle name="Currency 2 7 2 2 3 2" xfId="12866"/>
    <cellStyle name="Currency 2 7 2 2 3 2 2" xfId="28277"/>
    <cellStyle name="Currency 2 7 2 2 3 2 2 2" xfId="59101"/>
    <cellStyle name="Currency 2 7 2 2 3 2 3" xfId="43691"/>
    <cellStyle name="Currency 2 7 2 2 3 3" xfId="20468"/>
    <cellStyle name="Currency 2 7 2 2 3 3 2" xfId="51292"/>
    <cellStyle name="Currency 2 7 2 2 3 4" xfId="35882"/>
    <cellStyle name="Currency 2 7 2 2 4" xfId="9063"/>
    <cellStyle name="Currency 2 7 2 2 4 2" xfId="24474"/>
    <cellStyle name="Currency 2 7 2 2 4 2 2" xfId="55298"/>
    <cellStyle name="Currency 2 7 2 2 4 3" xfId="39888"/>
    <cellStyle name="Currency 2 7 2 2 5" xfId="16665"/>
    <cellStyle name="Currency 2 7 2 2 5 2" xfId="47489"/>
    <cellStyle name="Currency 2 7 2 2 6" xfId="32079"/>
    <cellStyle name="Currency 2 7 2 3" xfId="1886"/>
    <cellStyle name="Currency 2 7 2 3 2" xfId="3785"/>
    <cellStyle name="Currency 2 7 2 3 2 2" xfId="7588"/>
    <cellStyle name="Currency 2 7 2 3 2 2 2" xfId="15398"/>
    <cellStyle name="Currency 2 7 2 3 2 2 2 2" xfId="30809"/>
    <cellStyle name="Currency 2 7 2 3 2 2 2 2 2" xfId="61633"/>
    <cellStyle name="Currency 2 7 2 3 2 2 2 3" xfId="46223"/>
    <cellStyle name="Currency 2 7 2 3 2 2 3" xfId="23000"/>
    <cellStyle name="Currency 2 7 2 3 2 2 3 2" xfId="53824"/>
    <cellStyle name="Currency 2 7 2 3 2 2 4" xfId="38414"/>
    <cellStyle name="Currency 2 7 2 3 2 3" xfId="11595"/>
    <cellStyle name="Currency 2 7 2 3 2 3 2" xfId="27006"/>
    <cellStyle name="Currency 2 7 2 3 2 3 2 2" xfId="57830"/>
    <cellStyle name="Currency 2 7 2 3 2 3 3" xfId="42420"/>
    <cellStyle name="Currency 2 7 2 3 2 4" xfId="19197"/>
    <cellStyle name="Currency 2 7 2 3 2 4 2" xfId="50021"/>
    <cellStyle name="Currency 2 7 2 3 2 5" xfId="34611"/>
    <cellStyle name="Currency 2 7 2 3 3" xfId="5689"/>
    <cellStyle name="Currency 2 7 2 3 3 2" xfId="13499"/>
    <cellStyle name="Currency 2 7 2 3 3 2 2" xfId="28910"/>
    <cellStyle name="Currency 2 7 2 3 3 2 2 2" xfId="59734"/>
    <cellStyle name="Currency 2 7 2 3 3 2 3" xfId="44324"/>
    <cellStyle name="Currency 2 7 2 3 3 3" xfId="21101"/>
    <cellStyle name="Currency 2 7 2 3 3 3 2" xfId="51925"/>
    <cellStyle name="Currency 2 7 2 3 3 4" xfId="36515"/>
    <cellStyle name="Currency 2 7 2 3 4" xfId="9696"/>
    <cellStyle name="Currency 2 7 2 3 4 2" xfId="25107"/>
    <cellStyle name="Currency 2 7 2 3 4 2 2" xfId="55931"/>
    <cellStyle name="Currency 2 7 2 3 4 3" xfId="40521"/>
    <cellStyle name="Currency 2 7 2 3 5" xfId="17298"/>
    <cellStyle name="Currency 2 7 2 3 5 2" xfId="48122"/>
    <cellStyle name="Currency 2 7 2 3 6" xfId="32712"/>
    <cellStyle name="Currency 2 7 2 4" xfId="2519"/>
    <cellStyle name="Currency 2 7 2 4 2" xfId="6322"/>
    <cellStyle name="Currency 2 7 2 4 2 2" xfId="14132"/>
    <cellStyle name="Currency 2 7 2 4 2 2 2" xfId="29543"/>
    <cellStyle name="Currency 2 7 2 4 2 2 2 2" xfId="60367"/>
    <cellStyle name="Currency 2 7 2 4 2 2 3" xfId="44957"/>
    <cellStyle name="Currency 2 7 2 4 2 3" xfId="21734"/>
    <cellStyle name="Currency 2 7 2 4 2 3 2" xfId="52558"/>
    <cellStyle name="Currency 2 7 2 4 2 4" xfId="37148"/>
    <cellStyle name="Currency 2 7 2 4 3" xfId="10329"/>
    <cellStyle name="Currency 2 7 2 4 3 2" xfId="25740"/>
    <cellStyle name="Currency 2 7 2 4 3 2 2" xfId="56564"/>
    <cellStyle name="Currency 2 7 2 4 3 3" xfId="41154"/>
    <cellStyle name="Currency 2 7 2 4 4" xfId="17931"/>
    <cellStyle name="Currency 2 7 2 4 4 2" xfId="48755"/>
    <cellStyle name="Currency 2 7 2 4 5" xfId="33345"/>
    <cellStyle name="Currency 2 7 2 5" xfId="4423"/>
    <cellStyle name="Currency 2 7 2 5 2" xfId="12233"/>
    <cellStyle name="Currency 2 7 2 5 2 2" xfId="27644"/>
    <cellStyle name="Currency 2 7 2 5 2 2 2" xfId="58468"/>
    <cellStyle name="Currency 2 7 2 5 2 3" xfId="43058"/>
    <cellStyle name="Currency 2 7 2 5 3" xfId="19835"/>
    <cellStyle name="Currency 2 7 2 5 3 2" xfId="50659"/>
    <cellStyle name="Currency 2 7 2 5 4" xfId="35249"/>
    <cellStyle name="Currency 2 7 2 6" xfId="8430"/>
    <cellStyle name="Currency 2 7 2 6 2" xfId="23841"/>
    <cellStyle name="Currency 2 7 2 6 2 2" xfId="54665"/>
    <cellStyle name="Currency 2 7 2 6 3" xfId="39255"/>
    <cellStyle name="Currency 2 7 2 7" xfId="16032"/>
    <cellStyle name="Currency 2 7 2 7 2" xfId="46856"/>
    <cellStyle name="Currency 2 7 2 8" xfId="31446"/>
    <cellStyle name="Currency 2 7 3" xfId="411"/>
    <cellStyle name="Currency 2 7 3 2" xfId="1044"/>
    <cellStyle name="Currency 2 7 3 2 2" xfId="2943"/>
    <cellStyle name="Currency 2 7 3 2 2 2" xfId="6746"/>
    <cellStyle name="Currency 2 7 3 2 2 2 2" xfId="14556"/>
    <cellStyle name="Currency 2 7 3 2 2 2 2 2" xfId="29967"/>
    <cellStyle name="Currency 2 7 3 2 2 2 2 2 2" xfId="60791"/>
    <cellStyle name="Currency 2 7 3 2 2 2 2 3" xfId="45381"/>
    <cellStyle name="Currency 2 7 3 2 2 2 3" xfId="22158"/>
    <cellStyle name="Currency 2 7 3 2 2 2 3 2" xfId="52982"/>
    <cellStyle name="Currency 2 7 3 2 2 2 4" xfId="37572"/>
    <cellStyle name="Currency 2 7 3 2 2 3" xfId="10753"/>
    <cellStyle name="Currency 2 7 3 2 2 3 2" xfId="26164"/>
    <cellStyle name="Currency 2 7 3 2 2 3 2 2" xfId="56988"/>
    <cellStyle name="Currency 2 7 3 2 2 3 3" xfId="41578"/>
    <cellStyle name="Currency 2 7 3 2 2 4" xfId="18355"/>
    <cellStyle name="Currency 2 7 3 2 2 4 2" xfId="49179"/>
    <cellStyle name="Currency 2 7 3 2 2 5" xfId="33769"/>
    <cellStyle name="Currency 2 7 3 2 3" xfId="4847"/>
    <cellStyle name="Currency 2 7 3 2 3 2" xfId="12657"/>
    <cellStyle name="Currency 2 7 3 2 3 2 2" xfId="28068"/>
    <cellStyle name="Currency 2 7 3 2 3 2 2 2" xfId="58892"/>
    <cellStyle name="Currency 2 7 3 2 3 2 3" xfId="43482"/>
    <cellStyle name="Currency 2 7 3 2 3 3" xfId="20259"/>
    <cellStyle name="Currency 2 7 3 2 3 3 2" xfId="51083"/>
    <cellStyle name="Currency 2 7 3 2 3 4" xfId="35673"/>
    <cellStyle name="Currency 2 7 3 2 4" xfId="8854"/>
    <cellStyle name="Currency 2 7 3 2 4 2" xfId="24265"/>
    <cellStyle name="Currency 2 7 3 2 4 2 2" xfId="55089"/>
    <cellStyle name="Currency 2 7 3 2 4 3" xfId="39679"/>
    <cellStyle name="Currency 2 7 3 2 5" xfId="16456"/>
    <cellStyle name="Currency 2 7 3 2 5 2" xfId="47280"/>
    <cellStyle name="Currency 2 7 3 2 6" xfId="31870"/>
    <cellStyle name="Currency 2 7 3 3" xfId="1677"/>
    <cellStyle name="Currency 2 7 3 3 2" xfId="3576"/>
    <cellStyle name="Currency 2 7 3 3 2 2" xfId="7379"/>
    <cellStyle name="Currency 2 7 3 3 2 2 2" xfId="15189"/>
    <cellStyle name="Currency 2 7 3 3 2 2 2 2" xfId="30600"/>
    <cellStyle name="Currency 2 7 3 3 2 2 2 2 2" xfId="61424"/>
    <cellStyle name="Currency 2 7 3 3 2 2 2 3" xfId="46014"/>
    <cellStyle name="Currency 2 7 3 3 2 2 3" xfId="22791"/>
    <cellStyle name="Currency 2 7 3 3 2 2 3 2" xfId="53615"/>
    <cellStyle name="Currency 2 7 3 3 2 2 4" xfId="38205"/>
    <cellStyle name="Currency 2 7 3 3 2 3" xfId="11386"/>
    <cellStyle name="Currency 2 7 3 3 2 3 2" xfId="26797"/>
    <cellStyle name="Currency 2 7 3 3 2 3 2 2" xfId="57621"/>
    <cellStyle name="Currency 2 7 3 3 2 3 3" xfId="42211"/>
    <cellStyle name="Currency 2 7 3 3 2 4" xfId="18988"/>
    <cellStyle name="Currency 2 7 3 3 2 4 2" xfId="49812"/>
    <cellStyle name="Currency 2 7 3 3 2 5" xfId="34402"/>
    <cellStyle name="Currency 2 7 3 3 3" xfId="5480"/>
    <cellStyle name="Currency 2 7 3 3 3 2" xfId="13290"/>
    <cellStyle name="Currency 2 7 3 3 3 2 2" xfId="28701"/>
    <cellStyle name="Currency 2 7 3 3 3 2 2 2" xfId="59525"/>
    <cellStyle name="Currency 2 7 3 3 3 2 3" xfId="44115"/>
    <cellStyle name="Currency 2 7 3 3 3 3" xfId="20892"/>
    <cellStyle name="Currency 2 7 3 3 3 3 2" xfId="51716"/>
    <cellStyle name="Currency 2 7 3 3 3 4" xfId="36306"/>
    <cellStyle name="Currency 2 7 3 3 4" xfId="9487"/>
    <cellStyle name="Currency 2 7 3 3 4 2" xfId="24898"/>
    <cellStyle name="Currency 2 7 3 3 4 2 2" xfId="55722"/>
    <cellStyle name="Currency 2 7 3 3 4 3" xfId="40312"/>
    <cellStyle name="Currency 2 7 3 3 5" xfId="17089"/>
    <cellStyle name="Currency 2 7 3 3 5 2" xfId="47913"/>
    <cellStyle name="Currency 2 7 3 3 6" xfId="32503"/>
    <cellStyle name="Currency 2 7 3 4" xfId="2310"/>
    <cellStyle name="Currency 2 7 3 4 2" xfId="6113"/>
    <cellStyle name="Currency 2 7 3 4 2 2" xfId="13923"/>
    <cellStyle name="Currency 2 7 3 4 2 2 2" xfId="29334"/>
    <cellStyle name="Currency 2 7 3 4 2 2 2 2" xfId="60158"/>
    <cellStyle name="Currency 2 7 3 4 2 2 3" xfId="44748"/>
    <cellStyle name="Currency 2 7 3 4 2 3" xfId="21525"/>
    <cellStyle name="Currency 2 7 3 4 2 3 2" xfId="52349"/>
    <cellStyle name="Currency 2 7 3 4 2 4" xfId="36939"/>
    <cellStyle name="Currency 2 7 3 4 3" xfId="10120"/>
    <cellStyle name="Currency 2 7 3 4 3 2" xfId="25531"/>
    <cellStyle name="Currency 2 7 3 4 3 2 2" xfId="56355"/>
    <cellStyle name="Currency 2 7 3 4 3 3" xfId="40945"/>
    <cellStyle name="Currency 2 7 3 4 4" xfId="17722"/>
    <cellStyle name="Currency 2 7 3 4 4 2" xfId="48546"/>
    <cellStyle name="Currency 2 7 3 4 5" xfId="33136"/>
    <cellStyle name="Currency 2 7 3 5" xfId="4214"/>
    <cellStyle name="Currency 2 7 3 5 2" xfId="12024"/>
    <cellStyle name="Currency 2 7 3 5 2 2" xfId="27435"/>
    <cellStyle name="Currency 2 7 3 5 2 2 2" xfId="58259"/>
    <cellStyle name="Currency 2 7 3 5 2 3" xfId="42849"/>
    <cellStyle name="Currency 2 7 3 5 3" xfId="19626"/>
    <cellStyle name="Currency 2 7 3 5 3 2" xfId="50450"/>
    <cellStyle name="Currency 2 7 3 5 4" xfId="35040"/>
    <cellStyle name="Currency 2 7 3 6" xfId="8221"/>
    <cellStyle name="Currency 2 7 3 6 2" xfId="23632"/>
    <cellStyle name="Currency 2 7 3 6 2 2" xfId="54456"/>
    <cellStyle name="Currency 2 7 3 6 3" xfId="39046"/>
    <cellStyle name="Currency 2 7 3 7" xfId="15823"/>
    <cellStyle name="Currency 2 7 3 7 2" xfId="46647"/>
    <cellStyle name="Currency 2 7 3 8" xfId="31237"/>
    <cellStyle name="Currency 2 7 4" xfId="831"/>
    <cellStyle name="Currency 2 7 4 2" xfId="2730"/>
    <cellStyle name="Currency 2 7 4 2 2" xfId="6533"/>
    <cellStyle name="Currency 2 7 4 2 2 2" xfId="14343"/>
    <cellStyle name="Currency 2 7 4 2 2 2 2" xfId="29754"/>
    <cellStyle name="Currency 2 7 4 2 2 2 2 2" xfId="60578"/>
    <cellStyle name="Currency 2 7 4 2 2 2 3" xfId="45168"/>
    <cellStyle name="Currency 2 7 4 2 2 3" xfId="21945"/>
    <cellStyle name="Currency 2 7 4 2 2 3 2" xfId="52769"/>
    <cellStyle name="Currency 2 7 4 2 2 4" xfId="37359"/>
    <cellStyle name="Currency 2 7 4 2 3" xfId="10540"/>
    <cellStyle name="Currency 2 7 4 2 3 2" xfId="25951"/>
    <cellStyle name="Currency 2 7 4 2 3 2 2" xfId="56775"/>
    <cellStyle name="Currency 2 7 4 2 3 3" xfId="41365"/>
    <cellStyle name="Currency 2 7 4 2 4" xfId="18142"/>
    <cellStyle name="Currency 2 7 4 2 4 2" xfId="48966"/>
    <cellStyle name="Currency 2 7 4 2 5" xfId="33556"/>
    <cellStyle name="Currency 2 7 4 3" xfId="4634"/>
    <cellStyle name="Currency 2 7 4 3 2" xfId="12444"/>
    <cellStyle name="Currency 2 7 4 3 2 2" xfId="27855"/>
    <cellStyle name="Currency 2 7 4 3 2 2 2" xfId="58679"/>
    <cellStyle name="Currency 2 7 4 3 2 3" xfId="43269"/>
    <cellStyle name="Currency 2 7 4 3 3" xfId="20046"/>
    <cellStyle name="Currency 2 7 4 3 3 2" xfId="50870"/>
    <cellStyle name="Currency 2 7 4 3 4" xfId="35460"/>
    <cellStyle name="Currency 2 7 4 4" xfId="8641"/>
    <cellStyle name="Currency 2 7 4 4 2" xfId="24052"/>
    <cellStyle name="Currency 2 7 4 4 2 2" xfId="54876"/>
    <cellStyle name="Currency 2 7 4 4 3" xfId="39466"/>
    <cellStyle name="Currency 2 7 4 5" xfId="16243"/>
    <cellStyle name="Currency 2 7 4 5 2" xfId="47067"/>
    <cellStyle name="Currency 2 7 4 6" xfId="31657"/>
    <cellStyle name="Currency 2 7 5" xfId="1464"/>
    <cellStyle name="Currency 2 7 5 2" xfId="3363"/>
    <cellStyle name="Currency 2 7 5 2 2" xfId="7166"/>
    <cellStyle name="Currency 2 7 5 2 2 2" xfId="14976"/>
    <cellStyle name="Currency 2 7 5 2 2 2 2" xfId="30387"/>
    <cellStyle name="Currency 2 7 5 2 2 2 2 2" xfId="61211"/>
    <cellStyle name="Currency 2 7 5 2 2 2 3" xfId="45801"/>
    <cellStyle name="Currency 2 7 5 2 2 3" xfId="22578"/>
    <cellStyle name="Currency 2 7 5 2 2 3 2" xfId="53402"/>
    <cellStyle name="Currency 2 7 5 2 2 4" xfId="37992"/>
    <cellStyle name="Currency 2 7 5 2 3" xfId="11173"/>
    <cellStyle name="Currency 2 7 5 2 3 2" xfId="26584"/>
    <cellStyle name="Currency 2 7 5 2 3 2 2" xfId="57408"/>
    <cellStyle name="Currency 2 7 5 2 3 3" xfId="41998"/>
    <cellStyle name="Currency 2 7 5 2 4" xfId="18775"/>
    <cellStyle name="Currency 2 7 5 2 4 2" xfId="49599"/>
    <cellStyle name="Currency 2 7 5 2 5" xfId="34189"/>
    <cellStyle name="Currency 2 7 5 3" xfId="5267"/>
    <cellStyle name="Currency 2 7 5 3 2" xfId="13077"/>
    <cellStyle name="Currency 2 7 5 3 2 2" xfId="28488"/>
    <cellStyle name="Currency 2 7 5 3 2 2 2" xfId="59312"/>
    <cellStyle name="Currency 2 7 5 3 2 3" xfId="43902"/>
    <cellStyle name="Currency 2 7 5 3 3" xfId="20679"/>
    <cellStyle name="Currency 2 7 5 3 3 2" xfId="51503"/>
    <cellStyle name="Currency 2 7 5 3 4" xfId="36093"/>
    <cellStyle name="Currency 2 7 5 4" xfId="9274"/>
    <cellStyle name="Currency 2 7 5 4 2" xfId="24685"/>
    <cellStyle name="Currency 2 7 5 4 2 2" xfId="55509"/>
    <cellStyle name="Currency 2 7 5 4 3" xfId="40099"/>
    <cellStyle name="Currency 2 7 5 5" xfId="16876"/>
    <cellStyle name="Currency 2 7 5 5 2" xfId="47700"/>
    <cellStyle name="Currency 2 7 5 6" xfId="32290"/>
    <cellStyle name="Currency 2 7 6" xfId="2097"/>
    <cellStyle name="Currency 2 7 6 2" xfId="5900"/>
    <cellStyle name="Currency 2 7 6 2 2" xfId="13710"/>
    <cellStyle name="Currency 2 7 6 2 2 2" xfId="29121"/>
    <cellStyle name="Currency 2 7 6 2 2 2 2" xfId="59945"/>
    <cellStyle name="Currency 2 7 6 2 2 3" xfId="44535"/>
    <cellStyle name="Currency 2 7 6 2 3" xfId="21312"/>
    <cellStyle name="Currency 2 7 6 2 3 2" xfId="52136"/>
    <cellStyle name="Currency 2 7 6 2 4" xfId="36726"/>
    <cellStyle name="Currency 2 7 6 3" xfId="9907"/>
    <cellStyle name="Currency 2 7 6 3 2" xfId="25318"/>
    <cellStyle name="Currency 2 7 6 3 2 2" xfId="56142"/>
    <cellStyle name="Currency 2 7 6 3 3" xfId="40732"/>
    <cellStyle name="Currency 2 7 6 4" xfId="17509"/>
    <cellStyle name="Currency 2 7 6 4 2" xfId="48333"/>
    <cellStyle name="Currency 2 7 6 5" xfId="32923"/>
    <cellStyle name="Currency 2 7 7" xfId="4001"/>
    <cellStyle name="Currency 2 7 7 2" xfId="11811"/>
    <cellStyle name="Currency 2 7 7 2 2" xfId="27222"/>
    <cellStyle name="Currency 2 7 7 2 2 2" xfId="58046"/>
    <cellStyle name="Currency 2 7 7 2 3" xfId="42636"/>
    <cellStyle name="Currency 2 7 7 3" xfId="19413"/>
    <cellStyle name="Currency 2 7 7 3 2" xfId="50237"/>
    <cellStyle name="Currency 2 7 7 4" xfId="34827"/>
    <cellStyle name="Currency 2 7 8" xfId="8008"/>
    <cellStyle name="Currency 2 7 8 2" xfId="23419"/>
    <cellStyle name="Currency 2 7 8 2 2" xfId="54243"/>
    <cellStyle name="Currency 2 7 8 3" xfId="38833"/>
    <cellStyle name="Currency 2 7 9" xfId="7799"/>
    <cellStyle name="Currency 2 7 9 2" xfId="23210"/>
    <cellStyle name="Currency 2 7 9 2 2" xfId="54034"/>
    <cellStyle name="Currency 2 7 9 3" xfId="38624"/>
    <cellStyle name="Currency 2 8" xfId="357"/>
    <cellStyle name="Currency 2 8 10" xfId="15770"/>
    <cellStyle name="Currency 2 8 10 2" xfId="46594"/>
    <cellStyle name="Currency 2 8 11" xfId="31184"/>
    <cellStyle name="Currency 2 8 2" xfId="780"/>
    <cellStyle name="Currency 2 8 2 2" xfId="1413"/>
    <cellStyle name="Currency 2 8 2 2 2" xfId="3312"/>
    <cellStyle name="Currency 2 8 2 2 2 2" xfId="7115"/>
    <cellStyle name="Currency 2 8 2 2 2 2 2" xfId="14925"/>
    <cellStyle name="Currency 2 8 2 2 2 2 2 2" xfId="30336"/>
    <cellStyle name="Currency 2 8 2 2 2 2 2 2 2" xfId="61160"/>
    <cellStyle name="Currency 2 8 2 2 2 2 2 3" xfId="45750"/>
    <cellStyle name="Currency 2 8 2 2 2 2 3" xfId="22527"/>
    <cellStyle name="Currency 2 8 2 2 2 2 3 2" xfId="53351"/>
    <cellStyle name="Currency 2 8 2 2 2 2 4" xfId="37941"/>
    <cellStyle name="Currency 2 8 2 2 2 3" xfId="11122"/>
    <cellStyle name="Currency 2 8 2 2 2 3 2" xfId="26533"/>
    <cellStyle name="Currency 2 8 2 2 2 3 2 2" xfId="57357"/>
    <cellStyle name="Currency 2 8 2 2 2 3 3" xfId="41947"/>
    <cellStyle name="Currency 2 8 2 2 2 4" xfId="18724"/>
    <cellStyle name="Currency 2 8 2 2 2 4 2" xfId="49548"/>
    <cellStyle name="Currency 2 8 2 2 2 5" xfId="34138"/>
    <cellStyle name="Currency 2 8 2 2 3" xfId="5216"/>
    <cellStyle name="Currency 2 8 2 2 3 2" xfId="13026"/>
    <cellStyle name="Currency 2 8 2 2 3 2 2" xfId="28437"/>
    <cellStyle name="Currency 2 8 2 2 3 2 2 2" xfId="59261"/>
    <cellStyle name="Currency 2 8 2 2 3 2 3" xfId="43851"/>
    <cellStyle name="Currency 2 8 2 2 3 3" xfId="20628"/>
    <cellStyle name="Currency 2 8 2 2 3 3 2" xfId="51452"/>
    <cellStyle name="Currency 2 8 2 2 3 4" xfId="36042"/>
    <cellStyle name="Currency 2 8 2 2 4" xfId="9223"/>
    <cellStyle name="Currency 2 8 2 2 4 2" xfId="24634"/>
    <cellStyle name="Currency 2 8 2 2 4 2 2" xfId="55458"/>
    <cellStyle name="Currency 2 8 2 2 4 3" xfId="40048"/>
    <cellStyle name="Currency 2 8 2 2 5" xfId="16825"/>
    <cellStyle name="Currency 2 8 2 2 5 2" xfId="47649"/>
    <cellStyle name="Currency 2 8 2 2 6" xfId="32239"/>
    <cellStyle name="Currency 2 8 2 3" xfId="2046"/>
    <cellStyle name="Currency 2 8 2 3 2" xfId="3945"/>
    <cellStyle name="Currency 2 8 2 3 2 2" xfId="7748"/>
    <cellStyle name="Currency 2 8 2 3 2 2 2" xfId="15558"/>
    <cellStyle name="Currency 2 8 2 3 2 2 2 2" xfId="30969"/>
    <cellStyle name="Currency 2 8 2 3 2 2 2 2 2" xfId="61793"/>
    <cellStyle name="Currency 2 8 2 3 2 2 2 3" xfId="46383"/>
    <cellStyle name="Currency 2 8 2 3 2 2 3" xfId="23160"/>
    <cellStyle name="Currency 2 8 2 3 2 2 3 2" xfId="53984"/>
    <cellStyle name="Currency 2 8 2 3 2 2 4" xfId="38574"/>
    <cellStyle name="Currency 2 8 2 3 2 3" xfId="11755"/>
    <cellStyle name="Currency 2 8 2 3 2 3 2" xfId="27166"/>
    <cellStyle name="Currency 2 8 2 3 2 3 2 2" xfId="57990"/>
    <cellStyle name="Currency 2 8 2 3 2 3 3" xfId="42580"/>
    <cellStyle name="Currency 2 8 2 3 2 4" xfId="19357"/>
    <cellStyle name="Currency 2 8 2 3 2 4 2" xfId="50181"/>
    <cellStyle name="Currency 2 8 2 3 2 5" xfId="34771"/>
    <cellStyle name="Currency 2 8 2 3 3" xfId="5849"/>
    <cellStyle name="Currency 2 8 2 3 3 2" xfId="13659"/>
    <cellStyle name="Currency 2 8 2 3 3 2 2" xfId="29070"/>
    <cellStyle name="Currency 2 8 2 3 3 2 2 2" xfId="59894"/>
    <cellStyle name="Currency 2 8 2 3 3 2 3" xfId="44484"/>
    <cellStyle name="Currency 2 8 2 3 3 3" xfId="21261"/>
    <cellStyle name="Currency 2 8 2 3 3 3 2" xfId="52085"/>
    <cellStyle name="Currency 2 8 2 3 3 4" xfId="36675"/>
    <cellStyle name="Currency 2 8 2 3 4" xfId="9856"/>
    <cellStyle name="Currency 2 8 2 3 4 2" xfId="25267"/>
    <cellStyle name="Currency 2 8 2 3 4 2 2" xfId="56091"/>
    <cellStyle name="Currency 2 8 2 3 4 3" xfId="40681"/>
    <cellStyle name="Currency 2 8 2 3 5" xfId="17458"/>
    <cellStyle name="Currency 2 8 2 3 5 2" xfId="48282"/>
    <cellStyle name="Currency 2 8 2 3 6" xfId="32872"/>
    <cellStyle name="Currency 2 8 2 4" xfId="2679"/>
    <cellStyle name="Currency 2 8 2 4 2" xfId="6482"/>
    <cellStyle name="Currency 2 8 2 4 2 2" xfId="14292"/>
    <cellStyle name="Currency 2 8 2 4 2 2 2" xfId="29703"/>
    <cellStyle name="Currency 2 8 2 4 2 2 2 2" xfId="60527"/>
    <cellStyle name="Currency 2 8 2 4 2 2 3" xfId="45117"/>
    <cellStyle name="Currency 2 8 2 4 2 3" xfId="21894"/>
    <cellStyle name="Currency 2 8 2 4 2 3 2" xfId="52718"/>
    <cellStyle name="Currency 2 8 2 4 2 4" xfId="37308"/>
    <cellStyle name="Currency 2 8 2 4 3" xfId="10489"/>
    <cellStyle name="Currency 2 8 2 4 3 2" xfId="25900"/>
    <cellStyle name="Currency 2 8 2 4 3 2 2" xfId="56724"/>
    <cellStyle name="Currency 2 8 2 4 3 3" xfId="41314"/>
    <cellStyle name="Currency 2 8 2 4 4" xfId="18091"/>
    <cellStyle name="Currency 2 8 2 4 4 2" xfId="48915"/>
    <cellStyle name="Currency 2 8 2 4 5" xfId="33505"/>
    <cellStyle name="Currency 2 8 2 5" xfId="4583"/>
    <cellStyle name="Currency 2 8 2 5 2" xfId="12393"/>
    <cellStyle name="Currency 2 8 2 5 2 2" xfId="27804"/>
    <cellStyle name="Currency 2 8 2 5 2 2 2" xfId="58628"/>
    <cellStyle name="Currency 2 8 2 5 2 3" xfId="43218"/>
    <cellStyle name="Currency 2 8 2 5 3" xfId="19995"/>
    <cellStyle name="Currency 2 8 2 5 3 2" xfId="50819"/>
    <cellStyle name="Currency 2 8 2 5 4" xfId="35409"/>
    <cellStyle name="Currency 2 8 2 6" xfId="8590"/>
    <cellStyle name="Currency 2 8 2 6 2" xfId="24001"/>
    <cellStyle name="Currency 2 8 2 6 2 2" xfId="54825"/>
    <cellStyle name="Currency 2 8 2 6 3" xfId="39415"/>
    <cellStyle name="Currency 2 8 2 7" xfId="16192"/>
    <cellStyle name="Currency 2 8 2 7 2" xfId="47016"/>
    <cellStyle name="Currency 2 8 2 8" xfId="31606"/>
    <cellStyle name="Currency 2 8 3" xfId="571"/>
    <cellStyle name="Currency 2 8 3 2" xfId="1204"/>
    <cellStyle name="Currency 2 8 3 2 2" xfId="3103"/>
    <cellStyle name="Currency 2 8 3 2 2 2" xfId="6906"/>
    <cellStyle name="Currency 2 8 3 2 2 2 2" xfId="14716"/>
    <cellStyle name="Currency 2 8 3 2 2 2 2 2" xfId="30127"/>
    <cellStyle name="Currency 2 8 3 2 2 2 2 2 2" xfId="60951"/>
    <cellStyle name="Currency 2 8 3 2 2 2 2 3" xfId="45541"/>
    <cellStyle name="Currency 2 8 3 2 2 2 3" xfId="22318"/>
    <cellStyle name="Currency 2 8 3 2 2 2 3 2" xfId="53142"/>
    <cellStyle name="Currency 2 8 3 2 2 2 4" xfId="37732"/>
    <cellStyle name="Currency 2 8 3 2 2 3" xfId="10913"/>
    <cellStyle name="Currency 2 8 3 2 2 3 2" xfId="26324"/>
    <cellStyle name="Currency 2 8 3 2 2 3 2 2" xfId="57148"/>
    <cellStyle name="Currency 2 8 3 2 2 3 3" xfId="41738"/>
    <cellStyle name="Currency 2 8 3 2 2 4" xfId="18515"/>
    <cellStyle name="Currency 2 8 3 2 2 4 2" xfId="49339"/>
    <cellStyle name="Currency 2 8 3 2 2 5" xfId="33929"/>
    <cellStyle name="Currency 2 8 3 2 3" xfId="5007"/>
    <cellStyle name="Currency 2 8 3 2 3 2" xfId="12817"/>
    <cellStyle name="Currency 2 8 3 2 3 2 2" xfId="28228"/>
    <cellStyle name="Currency 2 8 3 2 3 2 2 2" xfId="59052"/>
    <cellStyle name="Currency 2 8 3 2 3 2 3" xfId="43642"/>
    <cellStyle name="Currency 2 8 3 2 3 3" xfId="20419"/>
    <cellStyle name="Currency 2 8 3 2 3 3 2" xfId="51243"/>
    <cellStyle name="Currency 2 8 3 2 3 4" xfId="35833"/>
    <cellStyle name="Currency 2 8 3 2 4" xfId="9014"/>
    <cellStyle name="Currency 2 8 3 2 4 2" xfId="24425"/>
    <cellStyle name="Currency 2 8 3 2 4 2 2" xfId="55249"/>
    <cellStyle name="Currency 2 8 3 2 4 3" xfId="39839"/>
    <cellStyle name="Currency 2 8 3 2 5" xfId="16616"/>
    <cellStyle name="Currency 2 8 3 2 5 2" xfId="47440"/>
    <cellStyle name="Currency 2 8 3 2 6" xfId="32030"/>
    <cellStyle name="Currency 2 8 3 3" xfId="1837"/>
    <cellStyle name="Currency 2 8 3 3 2" xfId="3736"/>
    <cellStyle name="Currency 2 8 3 3 2 2" xfId="7539"/>
    <cellStyle name="Currency 2 8 3 3 2 2 2" xfId="15349"/>
    <cellStyle name="Currency 2 8 3 3 2 2 2 2" xfId="30760"/>
    <cellStyle name="Currency 2 8 3 3 2 2 2 2 2" xfId="61584"/>
    <cellStyle name="Currency 2 8 3 3 2 2 2 3" xfId="46174"/>
    <cellStyle name="Currency 2 8 3 3 2 2 3" xfId="22951"/>
    <cellStyle name="Currency 2 8 3 3 2 2 3 2" xfId="53775"/>
    <cellStyle name="Currency 2 8 3 3 2 2 4" xfId="38365"/>
    <cellStyle name="Currency 2 8 3 3 2 3" xfId="11546"/>
    <cellStyle name="Currency 2 8 3 3 2 3 2" xfId="26957"/>
    <cellStyle name="Currency 2 8 3 3 2 3 2 2" xfId="57781"/>
    <cellStyle name="Currency 2 8 3 3 2 3 3" xfId="42371"/>
    <cellStyle name="Currency 2 8 3 3 2 4" xfId="19148"/>
    <cellStyle name="Currency 2 8 3 3 2 4 2" xfId="49972"/>
    <cellStyle name="Currency 2 8 3 3 2 5" xfId="34562"/>
    <cellStyle name="Currency 2 8 3 3 3" xfId="5640"/>
    <cellStyle name="Currency 2 8 3 3 3 2" xfId="13450"/>
    <cellStyle name="Currency 2 8 3 3 3 2 2" xfId="28861"/>
    <cellStyle name="Currency 2 8 3 3 3 2 2 2" xfId="59685"/>
    <cellStyle name="Currency 2 8 3 3 3 2 3" xfId="44275"/>
    <cellStyle name="Currency 2 8 3 3 3 3" xfId="21052"/>
    <cellStyle name="Currency 2 8 3 3 3 3 2" xfId="51876"/>
    <cellStyle name="Currency 2 8 3 3 3 4" xfId="36466"/>
    <cellStyle name="Currency 2 8 3 3 4" xfId="9647"/>
    <cellStyle name="Currency 2 8 3 3 4 2" xfId="25058"/>
    <cellStyle name="Currency 2 8 3 3 4 2 2" xfId="55882"/>
    <cellStyle name="Currency 2 8 3 3 4 3" xfId="40472"/>
    <cellStyle name="Currency 2 8 3 3 5" xfId="17249"/>
    <cellStyle name="Currency 2 8 3 3 5 2" xfId="48073"/>
    <cellStyle name="Currency 2 8 3 3 6" xfId="32663"/>
    <cellStyle name="Currency 2 8 3 4" xfId="2470"/>
    <cellStyle name="Currency 2 8 3 4 2" xfId="6273"/>
    <cellStyle name="Currency 2 8 3 4 2 2" xfId="14083"/>
    <cellStyle name="Currency 2 8 3 4 2 2 2" xfId="29494"/>
    <cellStyle name="Currency 2 8 3 4 2 2 2 2" xfId="60318"/>
    <cellStyle name="Currency 2 8 3 4 2 2 3" xfId="44908"/>
    <cellStyle name="Currency 2 8 3 4 2 3" xfId="21685"/>
    <cellStyle name="Currency 2 8 3 4 2 3 2" xfId="52509"/>
    <cellStyle name="Currency 2 8 3 4 2 4" xfId="37099"/>
    <cellStyle name="Currency 2 8 3 4 3" xfId="10280"/>
    <cellStyle name="Currency 2 8 3 4 3 2" xfId="25691"/>
    <cellStyle name="Currency 2 8 3 4 3 2 2" xfId="56515"/>
    <cellStyle name="Currency 2 8 3 4 3 3" xfId="41105"/>
    <cellStyle name="Currency 2 8 3 4 4" xfId="17882"/>
    <cellStyle name="Currency 2 8 3 4 4 2" xfId="48706"/>
    <cellStyle name="Currency 2 8 3 4 5" xfId="33296"/>
    <cellStyle name="Currency 2 8 3 5" xfId="4374"/>
    <cellStyle name="Currency 2 8 3 5 2" xfId="12184"/>
    <cellStyle name="Currency 2 8 3 5 2 2" xfId="27595"/>
    <cellStyle name="Currency 2 8 3 5 2 2 2" xfId="58419"/>
    <cellStyle name="Currency 2 8 3 5 2 3" xfId="43009"/>
    <cellStyle name="Currency 2 8 3 5 3" xfId="19786"/>
    <cellStyle name="Currency 2 8 3 5 3 2" xfId="50610"/>
    <cellStyle name="Currency 2 8 3 5 4" xfId="35200"/>
    <cellStyle name="Currency 2 8 3 6" xfId="8381"/>
    <cellStyle name="Currency 2 8 3 6 2" xfId="23792"/>
    <cellStyle name="Currency 2 8 3 6 2 2" xfId="54616"/>
    <cellStyle name="Currency 2 8 3 6 3" xfId="39206"/>
    <cellStyle name="Currency 2 8 3 7" xfId="15983"/>
    <cellStyle name="Currency 2 8 3 7 2" xfId="46807"/>
    <cellStyle name="Currency 2 8 3 8" xfId="31397"/>
    <cellStyle name="Currency 2 8 4" xfId="991"/>
    <cellStyle name="Currency 2 8 4 2" xfId="2890"/>
    <cellStyle name="Currency 2 8 4 2 2" xfId="6693"/>
    <cellStyle name="Currency 2 8 4 2 2 2" xfId="14503"/>
    <cellStyle name="Currency 2 8 4 2 2 2 2" xfId="29914"/>
    <cellStyle name="Currency 2 8 4 2 2 2 2 2" xfId="60738"/>
    <cellStyle name="Currency 2 8 4 2 2 2 3" xfId="45328"/>
    <cellStyle name="Currency 2 8 4 2 2 3" xfId="22105"/>
    <cellStyle name="Currency 2 8 4 2 2 3 2" xfId="52929"/>
    <cellStyle name="Currency 2 8 4 2 2 4" xfId="37519"/>
    <cellStyle name="Currency 2 8 4 2 3" xfId="10700"/>
    <cellStyle name="Currency 2 8 4 2 3 2" xfId="26111"/>
    <cellStyle name="Currency 2 8 4 2 3 2 2" xfId="56935"/>
    <cellStyle name="Currency 2 8 4 2 3 3" xfId="41525"/>
    <cellStyle name="Currency 2 8 4 2 4" xfId="18302"/>
    <cellStyle name="Currency 2 8 4 2 4 2" xfId="49126"/>
    <cellStyle name="Currency 2 8 4 2 5" xfId="33716"/>
    <cellStyle name="Currency 2 8 4 3" xfId="4794"/>
    <cellStyle name="Currency 2 8 4 3 2" xfId="12604"/>
    <cellStyle name="Currency 2 8 4 3 2 2" xfId="28015"/>
    <cellStyle name="Currency 2 8 4 3 2 2 2" xfId="58839"/>
    <cellStyle name="Currency 2 8 4 3 2 3" xfId="43429"/>
    <cellStyle name="Currency 2 8 4 3 3" xfId="20206"/>
    <cellStyle name="Currency 2 8 4 3 3 2" xfId="51030"/>
    <cellStyle name="Currency 2 8 4 3 4" xfId="35620"/>
    <cellStyle name="Currency 2 8 4 4" xfId="8801"/>
    <cellStyle name="Currency 2 8 4 4 2" xfId="24212"/>
    <cellStyle name="Currency 2 8 4 4 2 2" xfId="55036"/>
    <cellStyle name="Currency 2 8 4 4 3" xfId="39626"/>
    <cellStyle name="Currency 2 8 4 5" xfId="16403"/>
    <cellStyle name="Currency 2 8 4 5 2" xfId="47227"/>
    <cellStyle name="Currency 2 8 4 6" xfId="31817"/>
    <cellStyle name="Currency 2 8 5" xfId="1624"/>
    <cellStyle name="Currency 2 8 5 2" xfId="3523"/>
    <cellStyle name="Currency 2 8 5 2 2" xfId="7326"/>
    <cellStyle name="Currency 2 8 5 2 2 2" xfId="15136"/>
    <cellStyle name="Currency 2 8 5 2 2 2 2" xfId="30547"/>
    <cellStyle name="Currency 2 8 5 2 2 2 2 2" xfId="61371"/>
    <cellStyle name="Currency 2 8 5 2 2 2 3" xfId="45961"/>
    <cellStyle name="Currency 2 8 5 2 2 3" xfId="22738"/>
    <cellStyle name="Currency 2 8 5 2 2 3 2" xfId="53562"/>
    <cellStyle name="Currency 2 8 5 2 2 4" xfId="38152"/>
    <cellStyle name="Currency 2 8 5 2 3" xfId="11333"/>
    <cellStyle name="Currency 2 8 5 2 3 2" xfId="26744"/>
    <cellStyle name="Currency 2 8 5 2 3 2 2" xfId="57568"/>
    <cellStyle name="Currency 2 8 5 2 3 3" xfId="42158"/>
    <cellStyle name="Currency 2 8 5 2 4" xfId="18935"/>
    <cellStyle name="Currency 2 8 5 2 4 2" xfId="49759"/>
    <cellStyle name="Currency 2 8 5 2 5" xfId="34349"/>
    <cellStyle name="Currency 2 8 5 3" xfId="5427"/>
    <cellStyle name="Currency 2 8 5 3 2" xfId="13237"/>
    <cellStyle name="Currency 2 8 5 3 2 2" xfId="28648"/>
    <cellStyle name="Currency 2 8 5 3 2 2 2" xfId="59472"/>
    <cellStyle name="Currency 2 8 5 3 2 3" xfId="44062"/>
    <cellStyle name="Currency 2 8 5 3 3" xfId="20839"/>
    <cellStyle name="Currency 2 8 5 3 3 2" xfId="51663"/>
    <cellStyle name="Currency 2 8 5 3 4" xfId="36253"/>
    <cellStyle name="Currency 2 8 5 4" xfId="9434"/>
    <cellStyle name="Currency 2 8 5 4 2" xfId="24845"/>
    <cellStyle name="Currency 2 8 5 4 2 2" xfId="55669"/>
    <cellStyle name="Currency 2 8 5 4 3" xfId="40259"/>
    <cellStyle name="Currency 2 8 5 5" xfId="17036"/>
    <cellStyle name="Currency 2 8 5 5 2" xfId="47860"/>
    <cellStyle name="Currency 2 8 5 6" xfId="32450"/>
    <cellStyle name="Currency 2 8 6" xfId="2257"/>
    <cellStyle name="Currency 2 8 6 2" xfId="6060"/>
    <cellStyle name="Currency 2 8 6 2 2" xfId="13870"/>
    <cellStyle name="Currency 2 8 6 2 2 2" xfId="29281"/>
    <cellStyle name="Currency 2 8 6 2 2 2 2" xfId="60105"/>
    <cellStyle name="Currency 2 8 6 2 2 3" xfId="44695"/>
    <cellStyle name="Currency 2 8 6 2 3" xfId="21472"/>
    <cellStyle name="Currency 2 8 6 2 3 2" xfId="52296"/>
    <cellStyle name="Currency 2 8 6 2 4" xfId="36886"/>
    <cellStyle name="Currency 2 8 6 3" xfId="10067"/>
    <cellStyle name="Currency 2 8 6 3 2" xfId="25478"/>
    <cellStyle name="Currency 2 8 6 3 2 2" xfId="56302"/>
    <cellStyle name="Currency 2 8 6 3 3" xfId="40892"/>
    <cellStyle name="Currency 2 8 6 4" xfId="17669"/>
    <cellStyle name="Currency 2 8 6 4 2" xfId="48493"/>
    <cellStyle name="Currency 2 8 6 5" xfId="33083"/>
    <cellStyle name="Currency 2 8 7" xfId="4161"/>
    <cellStyle name="Currency 2 8 7 2" xfId="11971"/>
    <cellStyle name="Currency 2 8 7 2 2" xfId="27382"/>
    <cellStyle name="Currency 2 8 7 2 2 2" xfId="58206"/>
    <cellStyle name="Currency 2 8 7 2 3" xfId="42796"/>
    <cellStyle name="Currency 2 8 7 3" xfId="19573"/>
    <cellStyle name="Currency 2 8 7 3 2" xfId="50397"/>
    <cellStyle name="Currency 2 8 7 4" xfId="34987"/>
    <cellStyle name="Currency 2 8 8" xfId="8168"/>
    <cellStyle name="Currency 2 8 8 2" xfId="23579"/>
    <cellStyle name="Currency 2 8 8 2 2" xfId="54403"/>
    <cellStyle name="Currency 2 8 8 3" xfId="38993"/>
    <cellStyle name="Currency 2 8 9" xfId="7959"/>
    <cellStyle name="Currency 2 8 9 2" xfId="23370"/>
    <cellStyle name="Currency 2 8 9 2 2" xfId="54194"/>
    <cellStyle name="Currency 2 8 9 3" xfId="38784"/>
    <cellStyle name="Currency 2 9" xfId="575"/>
    <cellStyle name="Currency 2 9 2" xfId="1208"/>
    <cellStyle name="Currency 2 9 2 2" xfId="3107"/>
    <cellStyle name="Currency 2 9 2 2 2" xfId="6910"/>
    <cellStyle name="Currency 2 9 2 2 2 2" xfId="14720"/>
    <cellStyle name="Currency 2 9 2 2 2 2 2" xfId="30131"/>
    <cellStyle name="Currency 2 9 2 2 2 2 2 2" xfId="60955"/>
    <cellStyle name="Currency 2 9 2 2 2 2 3" xfId="45545"/>
    <cellStyle name="Currency 2 9 2 2 2 3" xfId="22322"/>
    <cellStyle name="Currency 2 9 2 2 2 3 2" xfId="53146"/>
    <cellStyle name="Currency 2 9 2 2 2 4" xfId="37736"/>
    <cellStyle name="Currency 2 9 2 2 3" xfId="10917"/>
    <cellStyle name="Currency 2 9 2 2 3 2" xfId="26328"/>
    <cellStyle name="Currency 2 9 2 2 3 2 2" xfId="57152"/>
    <cellStyle name="Currency 2 9 2 2 3 3" xfId="41742"/>
    <cellStyle name="Currency 2 9 2 2 4" xfId="18519"/>
    <cellStyle name="Currency 2 9 2 2 4 2" xfId="49343"/>
    <cellStyle name="Currency 2 9 2 2 5" xfId="33933"/>
    <cellStyle name="Currency 2 9 2 3" xfId="5011"/>
    <cellStyle name="Currency 2 9 2 3 2" xfId="12821"/>
    <cellStyle name="Currency 2 9 2 3 2 2" xfId="28232"/>
    <cellStyle name="Currency 2 9 2 3 2 2 2" xfId="59056"/>
    <cellStyle name="Currency 2 9 2 3 2 3" xfId="43646"/>
    <cellStyle name="Currency 2 9 2 3 3" xfId="20423"/>
    <cellStyle name="Currency 2 9 2 3 3 2" xfId="51247"/>
    <cellStyle name="Currency 2 9 2 3 4" xfId="35837"/>
    <cellStyle name="Currency 2 9 2 4" xfId="9018"/>
    <cellStyle name="Currency 2 9 2 4 2" xfId="24429"/>
    <cellStyle name="Currency 2 9 2 4 2 2" xfId="55253"/>
    <cellStyle name="Currency 2 9 2 4 3" xfId="39843"/>
    <cellStyle name="Currency 2 9 2 5" xfId="16620"/>
    <cellStyle name="Currency 2 9 2 5 2" xfId="47444"/>
    <cellStyle name="Currency 2 9 2 6" xfId="32034"/>
    <cellStyle name="Currency 2 9 3" xfId="1841"/>
    <cellStyle name="Currency 2 9 3 2" xfId="3740"/>
    <cellStyle name="Currency 2 9 3 2 2" xfId="7543"/>
    <cellStyle name="Currency 2 9 3 2 2 2" xfId="15353"/>
    <cellStyle name="Currency 2 9 3 2 2 2 2" xfId="30764"/>
    <cellStyle name="Currency 2 9 3 2 2 2 2 2" xfId="61588"/>
    <cellStyle name="Currency 2 9 3 2 2 2 3" xfId="46178"/>
    <cellStyle name="Currency 2 9 3 2 2 3" xfId="22955"/>
    <cellStyle name="Currency 2 9 3 2 2 3 2" xfId="53779"/>
    <cellStyle name="Currency 2 9 3 2 2 4" xfId="38369"/>
    <cellStyle name="Currency 2 9 3 2 3" xfId="11550"/>
    <cellStyle name="Currency 2 9 3 2 3 2" xfId="26961"/>
    <cellStyle name="Currency 2 9 3 2 3 2 2" xfId="57785"/>
    <cellStyle name="Currency 2 9 3 2 3 3" xfId="42375"/>
    <cellStyle name="Currency 2 9 3 2 4" xfId="19152"/>
    <cellStyle name="Currency 2 9 3 2 4 2" xfId="49976"/>
    <cellStyle name="Currency 2 9 3 2 5" xfId="34566"/>
    <cellStyle name="Currency 2 9 3 3" xfId="5644"/>
    <cellStyle name="Currency 2 9 3 3 2" xfId="13454"/>
    <cellStyle name="Currency 2 9 3 3 2 2" xfId="28865"/>
    <cellStyle name="Currency 2 9 3 3 2 2 2" xfId="59689"/>
    <cellStyle name="Currency 2 9 3 3 2 3" xfId="44279"/>
    <cellStyle name="Currency 2 9 3 3 3" xfId="21056"/>
    <cellStyle name="Currency 2 9 3 3 3 2" xfId="51880"/>
    <cellStyle name="Currency 2 9 3 3 4" xfId="36470"/>
    <cellStyle name="Currency 2 9 3 4" xfId="9651"/>
    <cellStyle name="Currency 2 9 3 4 2" xfId="25062"/>
    <cellStyle name="Currency 2 9 3 4 2 2" xfId="55886"/>
    <cellStyle name="Currency 2 9 3 4 3" xfId="40476"/>
    <cellStyle name="Currency 2 9 3 5" xfId="17253"/>
    <cellStyle name="Currency 2 9 3 5 2" xfId="48077"/>
    <cellStyle name="Currency 2 9 3 6" xfId="32667"/>
    <cellStyle name="Currency 2 9 4" xfId="2474"/>
    <cellStyle name="Currency 2 9 4 2" xfId="6277"/>
    <cellStyle name="Currency 2 9 4 2 2" xfId="14087"/>
    <cellStyle name="Currency 2 9 4 2 2 2" xfId="29498"/>
    <cellStyle name="Currency 2 9 4 2 2 2 2" xfId="60322"/>
    <cellStyle name="Currency 2 9 4 2 2 3" xfId="44912"/>
    <cellStyle name="Currency 2 9 4 2 3" xfId="21689"/>
    <cellStyle name="Currency 2 9 4 2 3 2" xfId="52513"/>
    <cellStyle name="Currency 2 9 4 2 4" xfId="37103"/>
    <cellStyle name="Currency 2 9 4 3" xfId="10284"/>
    <cellStyle name="Currency 2 9 4 3 2" xfId="25695"/>
    <cellStyle name="Currency 2 9 4 3 2 2" xfId="56519"/>
    <cellStyle name="Currency 2 9 4 3 3" xfId="41109"/>
    <cellStyle name="Currency 2 9 4 4" xfId="17886"/>
    <cellStyle name="Currency 2 9 4 4 2" xfId="48710"/>
    <cellStyle name="Currency 2 9 4 5" xfId="33300"/>
    <cellStyle name="Currency 2 9 5" xfId="4378"/>
    <cellStyle name="Currency 2 9 5 2" xfId="12188"/>
    <cellStyle name="Currency 2 9 5 2 2" xfId="27599"/>
    <cellStyle name="Currency 2 9 5 2 2 2" xfId="58423"/>
    <cellStyle name="Currency 2 9 5 2 3" xfId="43013"/>
    <cellStyle name="Currency 2 9 5 3" xfId="19790"/>
    <cellStyle name="Currency 2 9 5 3 2" xfId="50614"/>
    <cellStyle name="Currency 2 9 5 4" xfId="35204"/>
    <cellStyle name="Currency 2 9 6" xfId="8385"/>
    <cellStyle name="Currency 2 9 6 2" xfId="23796"/>
    <cellStyle name="Currency 2 9 6 2 2" xfId="54620"/>
    <cellStyle name="Currency 2 9 6 3" xfId="39210"/>
    <cellStyle name="Currency 2 9 7" xfId="15987"/>
    <cellStyle name="Currency 2 9 7 2" xfId="46811"/>
    <cellStyle name="Currency 2 9 8" xfId="31401"/>
    <cellStyle name="Currency 20" xfId="61797"/>
    <cellStyle name="Currency 21" xfId="61799"/>
    <cellStyle name="Currency 22" xfId="61803"/>
    <cellStyle name="Currency 23" xfId="61808"/>
    <cellStyle name="Currency 24" xfId="132"/>
    <cellStyle name="Currency 25" xfId="117"/>
    <cellStyle name="Currency 26" xfId="61818"/>
    <cellStyle name="Currency 3" xfId="108"/>
    <cellStyle name="Currency 3 10" xfId="2056"/>
    <cellStyle name="Currency 3 10 2" xfId="5859"/>
    <cellStyle name="Currency 3 10 2 2" xfId="13669"/>
    <cellStyle name="Currency 3 10 2 2 2" xfId="29080"/>
    <cellStyle name="Currency 3 10 2 2 2 2" xfId="59904"/>
    <cellStyle name="Currency 3 10 2 2 3" xfId="44494"/>
    <cellStyle name="Currency 3 10 2 3" xfId="21271"/>
    <cellStyle name="Currency 3 10 2 3 2" xfId="52095"/>
    <cellStyle name="Currency 3 10 2 4" xfId="36685"/>
    <cellStyle name="Currency 3 10 3" xfId="9866"/>
    <cellStyle name="Currency 3 10 3 2" xfId="25277"/>
    <cellStyle name="Currency 3 10 3 2 2" xfId="56101"/>
    <cellStyle name="Currency 3 10 3 3" xfId="40691"/>
    <cellStyle name="Currency 3 10 4" xfId="17468"/>
    <cellStyle name="Currency 3 10 4 2" xfId="48292"/>
    <cellStyle name="Currency 3 10 5" xfId="32882"/>
    <cellStyle name="Currency 3 11" xfId="3950"/>
    <cellStyle name="Currency 3 11 2" xfId="11760"/>
    <cellStyle name="Currency 3 11 2 2" xfId="27171"/>
    <cellStyle name="Currency 3 11 2 2 2" xfId="57995"/>
    <cellStyle name="Currency 3 11 2 3" xfId="42585"/>
    <cellStyle name="Currency 3 11 3" xfId="19362"/>
    <cellStyle name="Currency 3 11 3 2" xfId="50186"/>
    <cellStyle name="Currency 3 11 4" xfId="34776"/>
    <cellStyle name="Currency 3 12" xfId="3960"/>
    <cellStyle name="Currency 3 12 2" xfId="11770"/>
    <cellStyle name="Currency 3 12 2 2" xfId="27181"/>
    <cellStyle name="Currency 3 12 2 2 2" xfId="58005"/>
    <cellStyle name="Currency 3 12 2 3" xfId="42595"/>
    <cellStyle name="Currency 3 12 3" xfId="19372"/>
    <cellStyle name="Currency 3 12 3 2" xfId="50196"/>
    <cellStyle name="Currency 3 12 4" xfId="34786"/>
    <cellStyle name="Currency 3 13" xfId="7967"/>
    <cellStyle name="Currency 3 13 2" xfId="23378"/>
    <cellStyle name="Currency 3 13 2 2" xfId="54202"/>
    <cellStyle name="Currency 3 13 3" xfId="38792"/>
    <cellStyle name="Currency 3 14" xfId="7758"/>
    <cellStyle name="Currency 3 14 2" xfId="23169"/>
    <cellStyle name="Currency 3 14 2 2" xfId="53993"/>
    <cellStyle name="Currency 3 14 3" xfId="38583"/>
    <cellStyle name="Currency 3 15" xfId="15569"/>
    <cellStyle name="Currency 3 15 2" xfId="46393"/>
    <cellStyle name="Currency 3 16" xfId="30983"/>
    <cellStyle name="Currency 3 17" xfId="145"/>
    <cellStyle name="Currency 3 2" xfId="176"/>
    <cellStyle name="Currency 3 2 10" xfId="3980"/>
    <cellStyle name="Currency 3 2 10 2" xfId="11790"/>
    <cellStyle name="Currency 3 2 10 2 2" xfId="27201"/>
    <cellStyle name="Currency 3 2 10 2 2 2" xfId="58025"/>
    <cellStyle name="Currency 3 2 10 2 3" xfId="42615"/>
    <cellStyle name="Currency 3 2 10 3" xfId="19392"/>
    <cellStyle name="Currency 3 2 10 3 2" xfId="50216"/>
    <cellStyle name="Currency 3 2 10 4" xfId="34806"/>
    <cellStyle name="Currency 3 2 11" xfId="7987"/>
    <cellStyle name="Currency 3 2 11 2" xfId="23398"/>
    <cellStyle name="Currency 3 2 11 2 2" xfId="54222"/>
    <cellStyle name="Currency 3 2 11 3" xfId="38812"/>
    <cellStyle name="Currency 3 2 12" xfId="7778"/>
    <cellStyle name="Currency 3 2 12 2" xfId="23189"/>
    <cellStyle name="Currency 3 2 12 2 2" xfId="54013"/>
    <cellStyle name="Currency 3 2 12 3" xfId="38603"/>
    <cellStyle name="Currency 3 2 13" xfId="15589"/>
    <cellStyle name="Currency 3 2 13 2" xfId="46413"/>
    <cellStyle name="Currency 3 2 14" xfId="31003"/>
    <cellStyle name="Currency 3 2 2" xfId="261"/>
    <cellStyle name="Currency 3 2 2 10" xfId="7863"/>
    <cellStyle name="Currency 3 2 2 10 2" xfId="23274"/>
    <cellStyle name="Currency 3 2 2 10 2 2" xfId="54098"/>
    <cellStyle name="Currency 3 2 2 10 3" xfId="38688"/>
    <cellStyle name="Currency 3 2 2 11" xfId="15674"/>
    <cellStyle name="Currency 3 2 2 11 2" xfId="46498"/>
    <cellStyle name="Currency 3 2 2 12" xfId="31088"/>
    <cellStyle name="Currency 3 2 2 2" xfId="343"/>
    <cellStyle name="Currency 3 2 2 2 10" xfId="15756"/>
    <cellStyle name="Currency 3 2 2 2 10 2" xfId="46580"/>
    <cellStyle name="Currency 3 2 2 2 11" xfId="31170"/>
    <cellStyle name="Currency 3 2 2 2 2" xfId="766"/>
    <cellStyle name="Currency 3 2 2 2 2 2" xfId="1399"/>
    <cellStyle name="Currency 3 2 2 2 2 2 2" xfId="3298"/>
    <cellStyle name="Currency 3 2 2 2 2 2 2 2" xfId="7101"/>
    <cellStyle name="Currency 3 2 2 2 2 2 2 2 2" xfId="14911"/>
    <cellStyle name="Currency 3 2 2 2 2 2 2 2 2 2" xfId="30322"/>
    <cellStyle name="Currency 3 2 2 2 2 2 2 2 2 2 2" xfId="61146"/>
    <cellStyle name="Currency 3 2 2 2 2 2 2 2 2 3" xfId="45736"/>
    <cellStyle name="Currency 3 2 2 2 2 2 2 2 3" xfId="22513"/>
    <cellStyle name="Currency 3 2 2 2 2 2 2 2 3 2" xfId="53337"/>
    <cellStyle name="Currency 3 2 2 2 2 2 2 2 4" xfId="37927"/>
    <cellStyle name="Currency 3 2 2 2 2 2 2 3" xfId="11108"/>
    <cellStyle name="Currency 3 2 2 2 2 2 2 3 2" xfId="26519"/>
    <cellStyle name="Currency 3 2 2 2 2 2 2 3 2 2" xfId="57343"/>
    <cellStyle name="Currency 3 2 2 2 2 2 2 3 3" xfId="41933"/>
    <cellStyle name="Currency 3 2 2 2 2 2 2 4" xfId="18710"/>
    <cellStyle name="Currency 3 2 2 2 2 2 2 4 2" xfId="49534"/>
    <cellStyle name="Currency 3 2 2 2 2 2 2 5" xfId="34124"/>
    <cellStyle name="Currency 3 2 2 2 2 2 3" xfId="5202"/>
    <cellStyle name="Currency 3 2 2 2 2 2 3 2" xfId="13012"/>
    <cellStyle name="Currency 3 2 2 2 2 2 3 2 2" xfId="28423"/>
    <cellStyle name="Currency 3 2 2 2 2 2 3 2 2 2" xfId="59247"/>
    <cellStyle name="Currency 3 2 2 2 2 2 3 2 3" xfId="43837"/>
    <cellStyle name="Currency 3 2 2 2 2 2 3 3" xfId="20614"/>
    <cellStyle name="Currency 3 2 2 2 2 2 3 3 2" xfId="51438"/>
    <cellStyle name="Currency 3 2 2 2 2 2 3 4" xfId="36028"/>
    <cellStyle name="Currency 3 2 2 2 2 2 4" xfId="9209"/>
    <cellStyle name="Currency 3 2 2 2 2 2 4 2" xfId="24620"/>
    <cellStyle name="Currency 3 2 2 2 2 2 4 2 2" xfId="55444"/>
    <cellStyle name="Currency 3 2 2 2 2 2 4 3" xfId="40034"/>
    <cellStyle name="Currency 3 2 2 2 2 2 5" xfId="16811"/>
    <cellStyle name="Currency 3 2 2 2 2 2 5 2" xfId="47635"/>
    <cellStyle name="Currency 3 2 2 2 2 2 6" xfId="32225"/>
    <cellStyle name="Currency 3 2 2 2 2 3" xfId="2032"/>
    <cellStyle name="Currency 3 2 2 2 2 3 2" xfId="3931"/>
    <cellStyle name="Currency 3 2 2 2 2 3 2 2" xfId="7734"/>
    <cellStyle name="Currency 3 2 2 2 2 3 2 2 2" xfId="15544"/>
    <cellStyle name="Currency 3 2 2 2 2 3 2 2 2 2" xfId="30955"/>
    <cellStyle name="Currency 3 2 2 2 2 3 2 2 2 2 2" xfId="61779"/>
    <cellStyle name="Currency 3 2 2 2 2 3 2 2 2 3" xfId="46369"/>
    <cellStyle name="Currency 3 2 2 2 2 3 2 2 3" xfId="23146"/>
    <cellStyle name="Currency 3 2 2 2 2 3 2 2 3 2" xfId="53970"/>
    <cellStyle name="Currency 3 2 2 2 2 3 2 2 4" xfId="38560"/>
    <cellStyle name="Currency 3 2 2 2 2 3 2 3" xfId="11741"/>
    <cellStyle name="Currency 3 2 2 2 2 3 2 3 2" xfId="27152"/>
    <cellStyle name="Currency 3 2 2 2 2 3 2 3 2 2" xfId="57976"/>
    <cellStyle name="Currency 3 2 2 2 2 3 2 3 3" xfId="42566"/>
    <cellStyle name="Currency 3 2 2 2 2 3 2 4" xfId="19343"/>
    <cellStyle name="Currency 3 2 2 2 2 3 2 4 2" xfId="50167"/>
    <cellStyle name="Currency 3 2 2 2 2 3 2 5" xfId="34757"/>
    <cellStyle name="Currency 3 2 2 2 2 3 3" xfId="5835"/>
    <cellStyle name="Currency 3 2 2 2 2 3 3 2" xfId="13645"/>
    <cellStyle name="Currency 3 2 2 2 2 3 3 2 2" xfId="29056"/>
    <cellStyle name="Currency 3 2 2 2 2 3 3 2 2 2" xfId="59880"/>
    <cellStyle name="Currency 3 2 2 2 2 3 3 2 3" xfId="44470"/>
    <cellStyle name="Currency 3 2 2 2 2 3 3 3" xfId="21247"/>
    <cellStyle name="Currency 3 2 2 2 2 3 3 3 2" xfId="52071"/>
    <cellStyle name="Currency 3 2 2 2 2 3 3 4" xfId="36661"/>
    <cellStyle name="Currency 3 2 2 2 2 3 4" xfId="9842"/>
    <cellStyle name="Currency 3 2 2 2 2 3 4 2" xfId="25253"/>
    <cellStyle name="Currency 3 2 2 2 2 3 4 2 2" xfId="56077"/>
    <cellStyle name="Currency 3 2 2 2 2 3 4 3" xfId="40667"/>
    <cellStyle name="Currency 3 2 2 2 2 3 5" xfId="17444"/>
    <cellStyle name="Currency 3 2 2 2 2 3 5 2" xfId="48268"/>
    <cellStyle name="Currency 3 2 2 2 2 3 6" xfId="32858"/>
    <cellStyle name="Currency 3 2 2 2 2 4" xfId="2665"/>
    <cellStyle name="Currency 3 2 2 2 2 4 2" xfId="6468"/>
    <cellStyle name="Currency 3 2 2 2 2 4 2 2" xfId="14278"/>
    <cellStyle name="Currency 3 2 2 2 2 4 2 2 2" xfId="29689"/>
    <cellStyle name="Currency 3 2 2 2 2 4 2 2 2 2" xfId="60513"/>
    <cellStyle name="Currency 3 2 2 2 2 4 2 2 3" xfId="45103"/>
    <cellStyle name="Currency 3 2 2 2 2 4 2 3" xfId="21880"/>
    <cellStyle name="Currency 3 2 2 2 2 4 2 3 2" xfId="52704"/>
    <cellStyle name="Currency 3 2 2 2 2 4 2 4" xfId="37294"/>
    <cellStyle name="Currency 3 2 2 2 2 4 3" xfId="10475"/>
    <cellStyle name="Currency 3 2 2 2 2 4 3 2" xfId="25886"/>
    <cellStyle name="Currency 3 2 2 2 2 4 3 2 2" xfId="56710"/>
    <cellStyle name="Currency 3 2 2 2 2 4 3 3" xfId="41300"/>
    <cellStyle name="Currency 3 2 2 2 2 4 4" xfId="18077"/>
    <cellStyle name="Currency 3 2 2 2 2 4 4 2" xfId="48901"/>
    <cellStyle name="Currency 3 2 2 2 2 4 5" xfId="33491"/>
    <cellStyle name="Currency 3 2 2 2 2 5" xfId="4569"/>
    <cellStyle name="Currency 3 2 2 2 2 5 2" xfId="12379"/>
    <cellStyle name="Currency 3 2 2 2 2 5 2 2" xfId="27790"/>
    <cellStyle name="Currency 3 2 2 2 2 5 2 2 2" xfId="58614"/>
    <cellStyle name="Currency 3 2 2 2 2 5 2 3" xfId="43204"/>
    <cellStyle name="Currency 3 2 2 2 2 5 3" xfId="19981"/>
    <cellStyle name="Currency 3 2 2 2 2 5 3 2" xfId="50805"/>
    <cellStyle name="Currency 3 2 2 2 2 5 4" xfId="35395"/>
    <cellStyle name="Currency 3 2 2 2 2 6" xfId="8576"/>
    <cellStyle name="Currency 3 2 2 2 2 6 2" xfId="23987"/>
    <cellStyle name="Currency 3 2 2 2 2 6 2 2" xfId="54811"/>
    <cellStyle name="Currency 3 2 2 2 2 6 3" xfId="39401"/>
    <cellStyle name="Currency 3 2 2 2 2 7" xfId="16178"/>
    <cellStyle name="Currency 3 2 2 2 2 7 2" xfId="47002"/>
    <cellStyle name="Currency 3 2 2 2 2 8" xfId="31592"/>
    <cellStyle name="Currency 3 2 2 2 3" xfId="557"/>
    <cellStyle name="Currency 3 2 2 2 3 2" xfId="1190"/>
    <cellStyle name="Currency 3 2 2 2 3 2 2" xfId="3089"/>
    <cellStyle name="Currency 3 2 2 2 3 2 2 2" xfId="6892"/>
    <cellStyle name="Currency 3 2 2 2 3 2 2 2 2" xfId="14702"/>
    <cellStyle name="Currency 3 2 2 2 3 2 2 2 2 2" xfId="30113"/>
    <cellStyle name="Currency 3 2 2 2 3 2 2 2 2 2 2" xfId="60937"/>
    <cellStyle name="Currency 3 2 2 2 3 2 2 2 2 3" xfId="45527"/>
    <cellStyle name="Currency 3 2 2 2 3 2 2 2 3" xfId="22304"/>
    <cellStyle name="Currency 3 2 2 2 3 2 2 2 3 2" xfId="53128"/>
    <cellStyle name="Currency 3 2 2 2 3 2 2 2 4" xfId="37718"/>
    <cellStyle name="Currency 3 2 2 2 3 2 2 3" xfId="10899"/>
    <cellStyle name="Currency 3 2 2 2 3 2 2 3 2" xfId="26310"/>
    <cellStyle name="Currency 3 2 2 2 3 2 2 3 2 2" xfId="57134"/>
    <cellStyle name="Currency 3 2 2 2 3 2 2 3 3" xfId="41724"/>
    <cellStyle name="Currency 3 2 2 2 3 2 2 4" xfId="18501"/>
    <cellStyle name="Currency 3 2 2 2 3 2 2 4 2" xfId="49325"/>
    <cellStyle name="Currency 3 2 2 2 3 2 2 5" xfId="33915"/>
    <cellStyle name="Currency 3 2 2 2 3 2 3" xfId="4993"/>
    <cellStyle name="Currency 3 2 2 2 3 2 3 2" xfId="12803"/>
    <cellStyle name="Currency 3 2 2 2 3 2 3 2 2" xfId="28214"/>
    <cellStyle name="Currency 3 2 2 2 3 2 3 2 2 2" xfId="59038"/>
    <cellStyle name="Currency 3 2 2 2 3 2 3 2 3" xfId="43628"/>
    <cellStyle name="Currency 3 2 2 2 3 2 3 3" xfId="20405"/>
    <cellStyle name="Currency 3 2 2 2 3 2 3 3 2" xfId="51229"/>
    <cellStyle name="Currency 3 2 2 2 3 2 3 4" xfId="35819"/>
    <cellStyle name="Currency 3 2 2 2 3 2 4" xfId="9000"/>
    <cellStyle name="Currency 3 2 2 2 3 2 4 2" xfId="24411"/>
    <cellStyle name="Currency 3 2 2 2 3 2 4 2 2" xfId="55235"/>
    <cellStyle name="Currency 3 2 2 2 3 2 4 3" xfId="39825"/>
    <cellStyle name="Currency 3 2 2 2 3 2 5" xfId="16602"/>
    <cellStyle name="Currency 3 2 2 2 3 2 5 2" xfId="47426"/>
    <cellStyle name="Currency 3 2 2 2 3 2 6" xfId="32016"/>
    <cellStyle name="Currency 3 2 2 2 3 3" xfId="1823"/>
    <cellStyle name="Currency 3 2 2 2 3 3 2" xfId="3722"/>
    <cellStyle name="Currency 3 2 2 2 3 3 2 2" xfId="7525"/>
    <cellStyle name="Currency 3 2 2 2 3 3 2 2 2" xfId="15335"/>
    <cellStyle name="Currency 3 2 2 2 3 3 2 2 2 2" xfId="30746"/>
    <cellStyle name="Currency 3 2 2 2 3 3 2 2 2 2 2" xfId="61570"/>
    <cellStyle name="Currency 3 2 2 2 3 3 2 2 2 3" xfId="46160"/>
    <cellStyle name="Currency 3 2 2 2 3 3 2 2 3" xfId="22937"/>
    <cellStyle name="Currency 3 2 2 2 3 3 2 2 3 2" xfId="53761"/>
    <cellStyle name="Currency 3 2 2 2 3 3 2 2 4" xfId="38351"/>
    <cellStyle name="Currency 3 2 2 2 3 3 2 3" xfId="11532"/>
    <cellStyle name="Currency 3 2 2 2 3 3 2 3 2" xfId="26943"/>
    <cellStyle name="Currency 3 2 2 2 3 3 2 3 2 2" xfId="57767"/>
    <cellStyle name="Currency 3 2 2 2 3 3 2 3 3" xfId="42357"/>
    <cellStyle name="Currency 3 2 2 2 3 3 2 4" xfId="19134"/>
    <cellStyle name="Currency 3 2 2 2 3 3 2 4 2" xfId="49958"/>
    <cellStyle name="Currency 3 2 2 2 3 3 2 5" xfId="34548"/>
    <cellStyle name="Currency 3 2 2 2 3 3 3" xfId="5626"/>
    <cellStyle name="Currency 3 2 2 2 3 3 3 2" xfId="13436"/>
    <cellStyle name="Currency 3 2 2 2 3 3 3 2 2" xfId="28847"/>
    <cellStyle name="Currency 3 2 2 2 3 3 3 2 2 2" xfId="59671"/>
    <cellStyle name="Currency 3 2 2 2 3 3 3 2 3" xfId="44261"/>
    <cellStyle name="Currency 3 2 2 2 3 3 3 3" xfId="21038"/>
    <cellStyle name="Currency 3 2 2 2 3 3 3 3 2" xfId="51862"/>
    <cellStyle name="Currency 3 2 2 2 3 3 3 4" xfId="36452"/>
    <cellStyle name="Currency 3 2 2 2 3 3 4" xfId="9633"/>
    <cellStyle name="Currency 3 2 2 2 3 3 4 2" xfId="25044"/>
    <cellStyle name="Currency 3 2 2 2 3 3 4 2 2" xfId="55868"/>
    <cellStyle name="Currency 3 2 2 2 3 3 4 3" xfId="40458"/>
    <cellStyle name="Currency 3 2 2 2 3 3 5" xfId="17235"/>
    <cellStyle name="Currency 3 2 2 2 3 3 5 2" xfId="48059"/>
    <cellStyle name="Currency 3 2 2 2 3 3 6" xfId="32649"/>
    <cellStyle name="Currency 3 2 2 2 3 4" xfId="2456"/>
    <cellStyle name="Currency 3 2 2 2 3 4 2" xfId="6259"/>
    <cellStyle name="Currency 3 2 2 2 3 4 2 2" xfId="14069"/>
    <cellStyle name="Currency 3 2 2 2 3 4 2 2 2" xfId="29480"/>
    <cellStyle name="Currency 3 2 2 2 3 4 2 2 2 2" xfId="60304"/>
    <cellStyle name="Currency 3 2 2 2 3 4 2 2 3" xfId="44894"/>
    <cellStyle name="Currency 3 2 2 2 3 4 2 3" xfId="21671"/>
    <cellStyle name="Currency 3 2 2 2 3 4 2 3 2" xfId="52495"/>
    <cellStyle name="Currency 3 2 2 2 3 4 2 4" xfId="37085"/>
    <cellStyle name="Currency 3 2 2 2 3 4 3" xfId="10266"/>
    <cellStyle name="Currency 3 2 2 2 3 4 3 2" xfId="25677"/>
    <cellStyle name="Currency 3 2 2 2 3 4 3 2 2" xfId="56501"/>
    <cellStyle name="Currency 3 2 2 2 3 4 3 3" xfId="41091"/>
    <cellStyle name="Currency 3 2 2 2 3 4 4" xfId="17868"/>
    <cellStyle name="Currency 3 2 2 2 3 4 4 2" xfId="48692"/>
    <cellStyle name="Currency 3 2 2 2 3 4 5" xfId="33282"/>
    <cellStyle name="Currency 3 2 2 2 3 5" xfId="4360"/>
    <cellStyle name="Currency 3 2 2 2 3 5 2" xfId="12170"/>
    <cellStyle name="Currency 3 2 2 2 3 5 2 2" xfId="27581"/>
    <cellStyle name="Currency 3 2 2 2 3 5 2 2 2" xfId="58405"/>
    <cellStyle name="Currency 3 2 2 2 3 5 2 3" xfId="42995"/>
    <cellStyle name="Currency 3 2 2 2 3 5 3" xfId="19772"/>
    <cellStyle name="Currency 3 2 2 2 3 5 3 2" xfId="50596"/>
    <cellStyle name="Currency 3 2 2 2 3 5 4" xfId="35186"/>
    <cellStyle name="Currency 3 2 2 2 3 6" xfId="8367"/>
    <cellStyle name="Currency 3 2 2 2 3 6 2" xfId="23778"/>
    <cellStyle name="Currency 3 2 2 2 3 6 2 2" xfId="54602"/>
    <cellStyle name="Currency 3 2 2 2 3 6 3" xfId="39192"/>
    <cellStyle name="Currency 3 2 2 2 3 7" xfId="15969"/>
    <cellStyle name="Currency 3 2 2 2 3 7 2" xfId="46793"/>
    <cellStyle name="Currency 3 2 2 2 3 8" xfId="31383"/>
    <cellStyle name="Currency 3 2 2 2 4" xfId="977"/>
    <cellStyle name="Currency 3 2 2 2 4 2" xfId="2876"/>
    <cellStyle name="Currency 3 2 2 2 4 2 2" xfId="6679"/>
    <cellStyle name="Currency 3 2 2 2 4 2 2 2" xfId="14489"/>
    <cellStyle name="Currency 3 2 2 2 4 2 2 2 2" xfId="29900"/>
    <cellStyle name="Currency 3 2 2 2 4 2 2 2 2 2" xfId="60724"/>
    <cellStyle name="Currency 3 2 2 2 4 2 2 2 3" xfId="45314"/>
    <cellStyle name="Currency 3 2 2 2 4 2 2 3" xfId="22091"/>
    <cellStyle name="Currency 3 2 2 2 4 2 2 3 2" xfId="52915"/>
    <cellStyle name="Currency 3 2 2 2 4 2 2 4" xfId="37505"/>
    <cellStyle name="Currency 3 2 2 2 4 2 3" xfId="10686"/>
    <cellStyle name="Currency 3 2 2 2 4 2 3 2" xfId="26097"/>
    <cellStyle name="Currency 3 2 2 2 4 2 3 2 2" xfId="56921"/>
    <cellStyle name="Currency 3 2 2 2 4 2 3 3" xfId="41511"/>
    <cellStyle name="Currency 3 2 2 2 4 2 4" xfId="18288"/>
    <cellStyle name="Currency 3 2 2 2 4 2 4 2" xfId="49112"/>
    <cellStyle name="Currency 3 2 2 2 4 2 5" xfId="33702"/>
    <cellStyle name="Currency 3 2 2 2 4 3" xfId="4780"/>
    <cellStyle name="Currency 3 2 2 2 4 3 2" xfId="12590"/>
    <cellStyle name="Currency 3 2 2 2 4 3 2 2" xfId="28001"/>
    <cellStyle name="Currency 3 2 2 2 4 3 2 2 2" xfId="58825"/>
    <cellStyle name="Currency 3 2 2 2 4 3 2 3" xfId="43415"/>
    <cellStyle name="Currency 3 2 2 2 4 3 3" xfId="20192"/>
    <cellStyle name="Currency 3 2 2 2 4 3 3 2" xfId="51016"/>
    <cellStyle name="Currency 3 2 2 2 4 3 4" xfId="35606"/>
    <cellStyle name="Currency 3 2 2 2 4 4" xfId="8787"/>
    <cellStyle name="Currency 3 2 2 2 4 4 2" xfId="24198"/>
    <cellStyle name="Currency 3 2 2 2 4 4 2 2" xfId="55022"/>
    <cellStyle name="Currency 3 2 2 2 4 4 3" xfId="39612"/>
    <cellStyle name="Currency 3 2 2 2 4 5" xfId="16389"/>
    <cellStyle name="Currency 3 2 2 2 4 5 2" xfId="47213"/>
    <cellStyle name="Currency 3 2 2 2 4 6" xfId="31803"/>
    <cellStyle name="Currency 3 2 2 2 5" xfId="1610"/>
    <cellStyle name="Currency 3 2 2 2 5 2" xfId="3509"/>
    <cellStyle name="Currency 3 2 2 2 5 2 2" xfId="7312"/>
    <cellStyle name="Currency 3 2 2 2 5 2 2 2" xfId="15122"/>
    <cellStyle name="Currency 3 2 2 2 5 2 2 2 2" xfId="30533"/>
    <cellStyle name="Currency 3 2 2 2 5 2 2 2 2 2" xfId="61357"/>
    <cellStyle name="Currency 3 2 2 2 5 2 2 2 3" xfId="45947"/>
    <cellStyle name="Currency 3 2 2 2 5 2 2 3" xfId="22724"/>
    <cellStyle name="Currency 3 2 2 2 5 2 2 3 2" xfId="53548"/>
    <cellStyle name="Currency 3 2 2 2 5 2 2 4" xfId="38138"/>
    <cellStyle name="Currency 3 2 2 2 5 2 3" xfId="11319"/>
    <cellStyle name="Currency 3 2 2 2 5 2 3 2" xfId="26730"/>
    <cellStyle name="Currency 3 2 2 2 5 2 3 2 2" xfId="57554"/>
    <cellStyle name="Currency 3 2 2 2 5 2 3 3" xfId="42144"/>
    <cellStyle name="Currency 3 2 2 2 5 2 4" xfId="18921"/>
    <cellStyle name="Currency 3 2 2 2 5 2 4 2" xfId="49745"/>
    <cellStyle name="Currency 3 2 2 2 5 2 5" xfId="34335"/>
    <cellStyle name="Currency 3 2 2 2 5 3" xfId="5413"/>
    <cellStyle name="Currency 3 2 2 2 5 3 2" xfId="13223"/>
    <cellStyle name="Currency 3 2 2 2 5 3 2 2" xfId="28634"/>
    <cellStyle name="Currency 3 2 2 2 5 3 2 2 2" xfId="59458"/>
    <cellStyle name="Currency 3 2 2 2 5 3 2 3" xfId="44048"/>
    <cellStyle name="Currency 3 2 2 2 5 3 3" xfId="20825"/>
    <cellStyle name="Currency 3 2 2 2 5 3 3 2" xfId="51649"/>
    <cellStyle name="Currency 3 2 2 2 5 3 4" xfId="36239"/>
    <cellStyle name="Currency 3 2 2 2 5 4" xfId="9420"/>
    <cellStyle name="Currency 3 2 2 2 5 4 2" xfId="24831"/>
    <cellStyle name="Currency 3 2 2 2 5 4 2 2" xfId="55655"/>
    <cellStyle name="Currency 3 2 2 2 5 4 3" xfId="40245"/>
    <cellStyle name="Currency 3 2 2 2 5 5" xfId="17022"/>
    <cellStyle name="Currency 3 2 2 2 5 5 2" xfId="47846"/>
    <cellStyle name="Currency 3 2 2 2 5 6" xfId="32436"/>
    <cellStyle name="Currency 3 2 2 2 6" xfId="2243"/>
    <cellStyle name="Currency 3 2 2 2 6 2" xfId="6046"/>
    <cellStyle name="Currency 3 2 2 2 6 2 2" xfId="13856"/>
    <cellStyle name="Currency 3 2 2 2 6 2 2 2" xfId="29267"/>
    <cellStyle name="Currency 3 2 2 2 6 2 2 2 2" xfId="60091"/>
    <cellStyle name="Currency 3 2 2 2 6 2 2 3" xfId="44681"/>
    <cellStyle name="Currency 3 2 2 2 6 2 3" xfId="21458"/>
    <cellStyle name="Currency 3 2 2 2 6 2 3 2" xfId="52282"/>
    <cellStyle name="Currency 3 2 2 2 6 2 4" xfId="36872"/>
    <cellStyle name="Currency 3 2 2 2 6 3" xfId="10053"/>
    <cellStyle name="Currency 3 2 2 2 6 3 2" xfId="25464"/>
    <cellStyle name="Currency 3 2 2 2 6 3 2 2" xfId="56288"/>
    <cellStyle name="Currency 3 2 2 2 6 3 3" xfId="40878"/>
    <cellStyle name="Currency 3 2 2 2 6 4" xfId="17655"/>
    <cellStyle name="Currency 3 2 2 2 6 4 2" xfId="48479"/>
    <cellStyle name="Currency 3 2 2 2 6 5" xfId="33069"/>
    <cellStyle name="Currency 3 2 2 2 7" xfId="4147"/>
    <cellStyle name="Currency 3 2 2 2 7 2" xfId="11957"/>
    <cellStyle name="Currency 3 2 2 2 7 2 2" xfId="27368"/>
    <cellStyle name="Currency 3 2 2 2 7 2 2 2" xfId="58192"/>
    <cellStyle name="Currency 3 2 2 2 7 2 3" xfId="42782"/>
    <cellStyle name="Currency 3 2 2 2 7 3" xfId="19559"/>
    <cellStyle name="Currency 3 2 2 2 7 3 2" xfId="50383"/>
    <cellStyle name="Currency 3 2 2 2 7 4" xfId="34973"/>
    <cellStyle name="Currency 3 2 2 2 8" xfId="8154"/>
    <cellStyle name="Currency 3 2 2 2 8 2" xfId="23565"/>
    <cellStyle name="Currency 3 2 2 2 8 2 2" xfId="54389"/>
    <cellStyle name="Currency 3 2 2 2 8 3" xfId="38979"/>
    <cellStyle name="Currency 3 2 2 2 9" xfId="7945"/>
    <cellStyle name="Currency 3 2 2 2 9 2" xfId="23356"/>
    <cellStyle name="Currency 3 2 2 2 9 2 2" xfId="54180"/>
    <cellStyle name="Currency 3 2 2 2 9 3" xfId="38770"/>
    <cellStyle name="Currency 3 2 2 3" xfId="684"/>
    <cellStyle name="Currency 3 2 2 3 2" xfId="1317"/>
    <cellStyle name="Currency 3 2 2 3 2 2" xfId="3216"/>
    <cellStyle name="Currency 3 2 2 3 2 2 2" xfId="7019"/>
    <cellStyle name="Currency 3 2 2 3 2 2 2 2" xfId="14829"/>
    <cellStyle name="Currency 3 2 2 3 2 2 2 2 2" xfId="30240"/>
    <cellStyle name="Currency 3 2 2 3 2 2 2 2 2 2" xfId="61064"/>
    <cellStyle name="Currency 3 2 2 3 2 2 2 2 3" xfId="45654"/>
    <cellStyle name="Currency 3 2 2 3 2 2 2 3" xfId="22431"/>
    <cellStyle name="Currency 3 2 2 3 2 2 2 3 2" xfId="53255"/>
    <cellStyle name="Currency 3 2 2 3 2 2 2 4" xfId="37845"/>
    <cellStyle name="Currency 3 2 2 3 2 2 3" xfId="11026"/>
    <cellStyle name="Currency 3 2 2 3 2 2 3 2" xfId="26437"/>
    <cellStyle name="Currency 3 2 2 3 2 2 3 2 2" xfId="57261"/>
    <cellStyle name="Currency 3 2 2 3 2 2 3 3" xfId="41851"/>
    <cellStyle name="Currency 3 2 2 3 2 2 4" xfId="18628"/>
    <cellStyle name="Currency 3 2 2 3 2 2 4 2" xfId="49452"/>
    <cellStyle name="Currency 3 2 2 3 2 2 5" xfId="34042"/>
    <cellStyle name="Currency 3 2 2 3 2 3" xfId="5120"/>
    <cellStyle name="Currency 3 2 2 3 2 3 2" xfId="12930"/>
    <cellStyle name="Currency 3 2 2 3 2 3 2 2" xfId="28341"/>
    <cellStyle name="Currency 3 2 2 3 2 3 2 2 2" xfId="59165"/>
    <cellStyle name="Currency 3 2 2 3 2 3 2 3" xfId="43755"/>
    <cellStyle name="Currency 3 2 2 3 2 3 3" xfId="20532"/>
    <cellStyle name="Currency 3 2 2 3 2 3 3 2" xfId="51356"/>
    <cellStyle name="Currency 3 2 2 3 2 3 4" xfId="35946"/>
    <cellStyle name="Currency 3 2 2 3 2 4" xfId="9127"/>
    <cellStyle name="Currency 3 2 2 3 2 4 2" xfId="24538"/>
    <cellStyle name="Currency 3 2 2 3 2 4 2 2" xfId="55362"/>
    <cellStyle name="Currency 3 2 2 3 2 4 3" xfId="39952"/>
    <cellStyle name="Currency 3 2 2 3 2 5" xfId="16729"/>
    <cellStyle name="Currency 3 2 2 3 2 5 2" xfId="47553"/>
    <cellStyle name="Currency 3 2 2 3 2 6" xfId="32143"/>
    <cellStyle name="Currency 3 2 2 3 3" xfId="1950"/>
    <cellStyle name="Currency 3 2 2 3 3 2" xfId="3849"/>
    <cellStyle name="Currency 3 2 2 3 3 2 2" xfId="7652"/>
    <cellStyle name="Currency 3 2 2 3 3 2 2 2" xfId="15462"/>
    <cellStyle name="Currency 3 2 2 3 3 2 2 2 2" xfId="30873"/>
    <cellStyle name="Currency 3 2 2 3 3 2 2 2 2 2" xfId="61697"/>
    <cellStyle name="Currency 3 2 2 3 3 2 2 2 3" xfId="46287"/>
    <cellStyle name="Currency 3 2 2 3 3 2 2 3" xfId="23064"/>
    <cellStyle name="Currency 3 2 2 3 3 2 2 3 2" xfId="53888"/>
    <cellStyle name="Currency 3 2 2 3 3 2 2 4" xfId="38478"/>
    <cellStyle name="Currency 3 2 2 3 3 2 3" xfId="11659"/>
    <cellStyle name="Currency 3 2 2 3 3 2 3 2" xfId="27070"/>
    <cellStyle name="Currency 3 2 2 3 3 2 3 2 2" xfId="57894"/>
    <cellStyle name="Currency 3 2 2 3 3 2 3 3" xfId="42484"/>
    <cellStyle name="Currency 3 2 2 3 3 2 4" xfId="19261"/>
    <cellStyle name="Currency 3 2 2 3 3 2 4 2" xfId="50085"/>
    <cellStyle name="Currency 3 2 2 3 3 2 5" xfId="34675"/>
    <cellStyle name="Currency 3 2 2 3 3 3" xfId="5753"/>
    <cellStyle name="Currency 3 2 2 3 3 3 2" xfId="13563"/>
    <cellStyle name="Currency 3 2 2 3 3 3 2 2" xfId="28974"/>
    <cellStyle name="Currency 3 2 2 3 3 3 2 2 2" xfId="59798"/>
    <cellStyle name="Currency 3 2 2 3 3 3 2 3" xfId="44388"/>
    <cellStyle name="Currency 3 2 2 3 3 3 3" xfId="21165"/>
    <cellStyle name="Currency 3 2 2 3 3 3 3 2" xfId="51989"/>
    <cellStyle name="Currency 3 2 2 3 3 3 4" xfId="36579"/>
    <cellStyle name="Currency 3 2 2 3 3 4" xfId="9760"/>
    <cellStyle name="Currency 3 2 2 3 3 4 2" xfId="25171"/>
    <cellStyle name="Currency 3 2 2 3 3 4 2 2" xfId="55995"/>
    <cellStyle name="Currency 3 2 2 3 3 4 3" xfId="40585"/>
    <cellStyle name="Currency 3 2 2 3 3 5" xfId="17362"/>
    <cellStyle name="Currency 3 2 2 3 3 5 2" xfId="48186"/>
    <cellStyle name="Currency 3 2 2 3 3 6" xfId="32776"/>
    <cellStyle name="Currency 3 2 2 3 4" xfId="2583"/>
    <cellStyle name="Currency 3 2 2 3 4 2" xfId="6386"/>
    <cellStyle name="Currency 3 2 2 3 4 2 2" xfId="14196"/>
    <cellStyle name="Currency 3 2 2 3 4 2 2 2" xfId="29607"/>
    <cellStyle name="Currency 3 2 2 3 4 2 2 2 2" xfId="60431"/>
    <cellStyle name="Currency 3 2 2 3 4 2 2 3" xfId="45021"/>
    <cellStyle name="Currency 3 2 2 3 4 2 3" xfId="21798"/>
    <cellStyle name="Currency 3 2 2 3 4 2 3 2" xfId="52622"/>
    <cellStyle name="Currency 3 2 2 3 4 2 4" xfId="37212"/>
    <cellStyle name="Currency 3 2 2 3 4 3" xfId="10393"/>
    <cellStyle name="Currency 3 2 2 3 4 3 2" xfId="25804"/>
    <cellStyle name="Currency 3 2 2 3 4 3 2 2" xfId="56628"/>
    <cellStyle name="Currency 3 2 2 3 4 3 3" xfId="41218"/>
    <cellStyle name="Currency 3 2 2 3 4 4" xfId="17995"/>
    <cellStyle name="Currency 3 2 2 3 4 4 2" xfId="48819"/>
    <cellStyle name="Currency 3 2 2 3 4 5" xfId="33409"/>
    <cellStyle name="Currency 3 2 2 3 5" xfId="4487"/>
    <cellStyle name="Currency 3 2 2 3 5 2" xfId="12297"/>
    <cellStyle name="Currency 3 2 2 3 5 2 2" xfId="27708"/>
    <cellStyle name="Currency 3 2 2 3 5 2 2 2" xfId="58532"/>
    <cellStyle name="Currency 3 2 2 3 5 2 3" xfId="43122"/>
    <cellStyle name="Currency 3 2 2 3 5 3" xfId="19899"/>
    <cellStyle name="Currency 3 2 2 3 5 3 2" xfId="50723"/>
    <cellStyle name="Currency 3 2 2 3 5 4" xfId="35313"/>
    <cellStyle name="Currency 3 2 2 3 6" xfId="8494"/>
    <cellStyle name="Currency 3 2 2 3 6 2" xfId="23905"/>
    <cellStyle name="Currency 3 2 2 3 6 2 2" xfId="54729"/>
    <cellStyle name="Currency 3 2 2 3 6 3" xfId="39319"/>
    <cellStyle name="Currency 3 2 2 3 7" xfId="16096"/>
    <cellStyle name="Currency 3 2 2 3 7 2" xfId="46920"/>
    <cellStyle name="Currency 3 2 2 3 8" xfId="31510"/>
    <cellStyle name="Currency 3 2 2 4" xfId="475"/>
    <cellStyle name="Currency 3 2 2 4 2" xfId="1108"/>
    <cellStyle name="Currency 3 2 2 4 2 2" xfId="3007"/>
    <cellStyle name="Currency 3 2 2 4 2 2 2" xfId="6810"/>
    <cellStyle name="Currency 3 2 2 4 2 2 2 2" xfId="14620"/>
    <cellStyle name="Currency 3 2 2 4 2 2 2 2 2" xfId="30031"/>
    <cellStyle name="Currency 3 2 2 4 2 2 2 2 2 2" xfId="60855"/>
    <cellStyle name="Currency 3 2 2 4 2 2 2 2 3" xfId="45445"/>
    <cellStyle name="Currency 3 2 2 4 2 2 2 3" xfId="22222"/>
    <cellStyle name="Currency 3 2 2 4 2 2 2 3 2" xfId="53046"/>
    <cellStyle name="Currency 3 2 2 4 2 2 2 4" xfId="37636"/>
    <cellStyle name="Currency 3 2 2 4 2 2 3" xfId="10817"/>
    <cellStyle name="Currency 3 2 2 4 2 2 3 2" xfId="26228"/>
    <cellStyle name="Currency 3 2 2 4 2 2 3 2 2" xfId="57052"/>
    <cellStyle name="Currency 3 2 2 4 2 2 3 3" xfId="41642"/>
    <cellStyle name="Currency 3 2 2 4 2 2 4" xfId="18419"/>
    <cellStyle name="Currency 3 2 2 4 2 2 4 2" xfId="49243"/>
    <cellStyle name="Currency 3 2 2 4 2 2 5" xfId="33833"/>
    <cellStyle name="Currency 3 2 2 4 2 3" xfId="4911"/>
    <cellStyle name="Currency 3 2 2 4 2 3 2" xfId="12721"/>
    <cellStyle name="Currency 3 2 2 4 2 3 2 2" xfId="28132"/>
    <cellStyle name="Currency 3 2 2 4 2 3 2 2 2" xfId="58956"/>
    <cellStyle name="Currency 3 2 2 4 2 3 2 3" xfId="43546"/>
    <cellStyle name="Currency 3 2 2 4 2 3 3" xfId="20323"/>
    <cellStyle name="Currency 3 2 2 4 2 3 3 2" xfId="51147"/>
    <cellStyle name="Currency 3 2 2 4 2 3 4" xfId="35737"/>
    <cellStyle name="Currency 3 2 2 4 2 4" xfId="8918"/>
    <cellStyle name="Currency 3 2 2 4 2 4 2" xfId="24329"/>
    <cellStyle name="Currency 3 2 2 4 2 4 2 2" xfId="55153"/>
    <cellStyle name="Currency 3 2 2 4 2 4 3" xfId="39743"/>
    <cellStyle name="Currency 3 2 2 4 2 5" xfId="16520"/>
    <cellStyle name="Currency 3 2 2 4 2 5 2" xfId="47344"/>
    <cellStyle name="Currency 3 2 2 4 2 6" xfId="31934"/>
    <cellStyle name="Currency 3 2 2 4 3" xfId="1741"/>
    <cellStyle name="Currency 3 2 2 4 3 2" xfId="3640"/>
    <cellStyle name="Currency 3 2 2 4 3 2 2" xfId="7443"/>
    <cellStyle name="Currency 3 2 2 4 3 2 2 2" xfId="15253"/>
    <cellStyle name="Currency 3 2 2 4 3 2 2 2 2" xfId="30664"/>
    <cellStyle name="Currency 3 2 2 4 3 2 2 2 2 2" xfId="61488"/>
    <cellStyle name="Currency 3 2 2 4 3 2 2 2 3" xfId="46078"/>
    <cellStyle name="Currency 3 2 2 4 3 2 2 3" xfId="22855"/>
    <cellStyle name="Currency 3 2 2 4 3 2 2 3 2" xfId="53679"/>
    <cellStyle name="Currency 3 2 2 4 3 2 2 4" xfId="38269"/>
    <cellStyle name="Currency 3 2 2 4 3 2 3" xfId="11450"/>
    <cellStyle name="Currency 3 2 2 4 3 2 3 2" xfId="26861"/>
    <cellStyle name="Currency 3 2 2 4 3 2 3 2 2" xfId="57685"/>
    <cellStyle name="Currency 3 2 2 4 3 2 3 3" xfId="42275"/>
    <cellStyle name="Currency 3 2 2 4 3 2 4" xfId="19052"/>
    <cellStyle name="Currency 3 2 2 4 3 2 4 2" xfId="49876"/>
    <cellStyle name="Currency 3 2 2 4 3 2 5" xfId="34466"/>
    <cellStyle name="Currency 3 2 2 4 3 3" xfId="5544"/>
    <cellStyle name="Currency 3 2 2 4 3 3 2" xfId="13354"/>
    <cellStyle name="Currency 3 2 2 4 3 3 2 2" xfId="28765"/>
    <cellStyle name="Currency 3 2 2 4 3 3 2 2 2" xfId="59589"/>
    <cellStyle name="Currency 3 2 2 4 3 3 2 3" xfId="44179"/>
    <cellStyle name="Currency 3 2 2 4 3 3 3" xfId="20956"/>
    <cellStyle name="Currency 3 2 2 4 3 3 3 2" xfId="51780"/>
    <cellStyle name="Currency 3 2 2 4 3 3 4" xfId="36370"/>
    <cellStyle name="Currency 3 2 2 4 3 4" xfId="9551"/>
    <cellStyle name="Currency 3 2 2 4 3 4 2" xfId="24962"/>
    <cellStyle name="Currency 3 2 2 4 3 4 2 2" xfId="55786"/>
    <cellStyle name="Currency 3 2 2 4 3 4 3" xfId="40376"/>
    <cellStyle name="Currency 3 2 2 4 3 5" xfId="17153"/>
    <cellStyle name="Currency 3 2 2 4 3 5 2" xfId="47977"/>
    <cellStyle name="Currency 3 2 2 4 3 6" xfId="32567"/>
    <cellStyle name="Currency 3 2 2 4 4" xfId="2374"/>
    <cellStyle name="Currency 3 2 2 4 4 2" xfId="6177"/>
    <cellStyle name="Currency 3 2 2 4 4 2 2" xfId="13987"/>
    <cellStyle name="Currency 3 2 2 4 4 2 2 2" xfId="29398"/>
    <cellStyle name="Currency 3 2 2 4 4 2 2 2 2" xfId="60222"/>
    <cellStyle name="Currency 3 2 2 4 4 2 2 3" xfId="44812"/>
    <cellStyle name="Currency 3 2 2 4 4 2 3" xfId="21589"/>
    <cellStyle name="Currency 3 2 2 4 4 2 3 2" xfId="52413"/>
    <cellStyle name="Currency 3 2 2 4 4 2 4" xfId="37003"/>
    <cellStyle name="Currency 3 2 2 4 4 3" xfId="10184"/>
    <cellStyle name="Currency 3 2 2 4 4 3 2" xfId="25595"/>
    <cellStyle name="Currency 3 2 2 4 4 3 2 2" xfId="56419"/>
    <cellStyle name="Currency 3 2 2 4 4 3 3" xfId="41009"/>
    <cellStyle name="Currency 3 2 2 4 4 4" xfId="17786"/>
    <cellStyle name="Currency 3 2 2 4 4 4 2" xfId="48610"/>
    <cellStyle name="Currency 3 2 2 4 4 5" xfId="33200"/>
    <cellStyle name="Currency 3 2 2 4 5" xfId="4278"/>
    <cellStyle name="Currency 3 2 2 4 5 2" xfId="12088"/>
    <cellStyle name="Currency 3 2 2 4 5 2 2" xfId="27499"/>
    <cellStyle name="Currency 3 2 2 4 5 2 2 2" xfId="58323"/>
    <cellStyle name="Currency 3 2 2 4 5 2 3" xfId="42913"/>
    <cellStyle name="Currency 3 2 2 4 5 3" xfId="19690"/>
    <cellStyle name="Currency 3 2 2 4 5 3 2" xfId="50514"/>
    <cellStyle name="Currency 3 2 2 4 5 4" xfId="35104"/>
    <cellStyle name="Currency 3 2 2 4 6" xfId="8285"/>
    <cellStyle name="Currency 3 2 2 4 6 2" xfId="23696"/>
    <cellStyle name="Currency 3 2 2 4 6 2 2" xfId="54520"/>
    <cellStyle name="Currency 3 2 2 4 6 3" xfId="39110"/>
    <cellStyle name="Currency 3 2 2 4 7" xfId="15887"/>
    <cellStyle name="Currency 3 2 2 4 7 2" xfId="46711"/>
    <cellStyle name="Currency 3 2 2 4 8" xfId="31301"/>
    <cellStyle name="Currency 3 2 2 5" xfId="895"/>
    <cellStyle name="Currency 3 2 2 5 2" xfId="2794"/>
    <cellStyle name="Currency 3 2 2 5 2 2" xfId="6597"/>
    <cellStyle name="Currency 3 2 2 5 2 2 2" xfId="14407"/>
    <cellStyle name="Currency 3 2 2 5 2 2 2 2" xfId="29818"/>
    <cellStyle name="Currency 3 2 2 5 2 2 2 2 2" xfId="60642"/>
    <cellStyle name="Currency 3 2 2 5 2 2 2 3" xfId="45232"/>
    <cellStyle name="Currency 3 2 2 5 2 2 3" xfId="22009"/>
    <cellStyle name="Currency 3 2 2 5 2 2 3 2" xfId="52833"/>
    <cellStyle name="Currency 3 2 2 5 2 2 4" xfId="37423"/>
    <cellStyle name="Currency 3 2 2 5 2 3" xfId="10604"/>
    <cellStyle name="Currency 3 2 2 5 2 3 2" xfId="26015"/>
    <cellStyle name="Currency 3 2 2 5 2 3 2 2" xfId="56839"/>
    <cellStyle name="Currency 3 2 2 5 2 3 3" xfId="41429"/>
    <cellStyle name="Currency 3 2 2 5 2 4" xfId="18206"/>
    <cellStyle name="Currency 3 2 2 5 2 4 2" xfId="49030"/>
    <cellStyle name="Currency 3 2 2 5 2 5" xfId="33620"/>
    <cellStyle name="Currency 3 2 2 5 3" xfId="4698"/>
    <cellStyle name="Currency 3 2 2 5 3 2" xfId="12508"/>
    <cellStyle name="Currency 3 2 2 5 3 2 2" xfId="27919"/>
    <cellStyle name="Currency 3 2 2 5 3 2 2 2" xfId="58743"/>
    <cellStyle name="Currency 3 2 2 5 3 2 3" xfId="43333"/>
    <cellStyle name="Currency 3 2 2 5 3 3" xfId="20110"/>
    <cellStyle name="Currency 3 2 2 5 3 3 2" xfId="50934"/>
    <cellStyle name="Currency 3 2 2 5 3 4" xfId="35524"/>
    <cellStyle name="Currency 3 2 2 5 4" xfId="8705"/>
    <cellStyle name="Currency 3 2 2 5 4 2" xfId="24116"/>
    <cellStyle name="Currency 3 2 2 5 4 2 2" xfId="54940"/>
    <cellStyle name="Currency 3 2 2 5 4 3" xfId="39530"/>
    <cellStyle name="Currency 3 2 2 5 5" xfId="16307"/>
    <cellStyle name="Currency 3 2 2 5 5 2" xfId="47131"/>
    <cellStyle name="Currency 3 2 2 5 6" xfId="31721"/>
    <cellStyle name="Currency 3 2 2 6" xfId="1528"/>
    <cellStyle name="Currency 3 2 2 6 2" xfId="3427"/>
    <cellStyle name="Currency 3 2 2 6 2 2" xfId="7230"/>
    <cellStyle name="Currency 3 2 2 6 2 2 2" xfId="15040"/>
    <cellStyle name="Currency 3 2 2 6 2 2 2 2" xfId="30451"/>
    <cellStyle name="Currency 3 2 2 6 2 2 2 2 2" xfId="61275"/>
    <cellStyle name="Currency 3 2 2 6 2 2 2 3" xfId="45865"/>
    <cellStyle name="Currency 3 2 2 6 2 2 3" xfId="22642"/>
    <cellStyle name="Currency 3 2 2 6 2 2 3 2" xfId="53466"/>
    <cellStyle name="Currency 3 2 2 6 2 2 4" xfId="38056"/>
    <cellStyle name="Currency 3 2 2 6 2 3" xfId="11237"/>
    <cellStyle name="Currency 3 2 2 6 2 3 2" xfId="26648"/>
    <cellStyle name="Currency 3 2 2 6 2 3 2 2" xfId="57472"/>
    <cellStyle name="Currency 3 2 2 6 2 3 3" xfId="42062"/>
    <cellStyle name="Currency 3 2 2 6 2 4" xfId="18839"/>
    <cellStyle name="Currency 3 2 2 6 2 4 2" xfId="49663"/>
    <cellStyle name="Currency 3 2 2 6 2 5" xfId="34253"/>
    <cellStyle name="Currency 3 2 2 6 3" xfId="5331"/>
    <cellStyle name="Currency 3 2 2 6 3 2" xfId="13141"/>
    <cellStyle name="Currency 3 2 2 6 3 2 2" xfId="28552"/>
    <cellStyle name="Currency 3 2 2 6 3 2 2 2" xfId="59376"/>
    <cellStyle name="Currency 3 2 2 6 3 2 3" xfId="43966"/>
    <cellStyle name="Currency 3 2 2 6 3 3" xfId="20743"/>
    <cellStyle name="Currency 3 2 2 6 3 3 2" xfId="51567"/>
    <cellStyle name="Currency 3 2 2 6 3 4" xfId="36157"/>
    <cellStyle name="Currency 3 2 2 6 4" xfId="9338"/>
    <cellStyle name="Currency 3 2 2 6 4 2" xfId="24749"/>
    <cellStyle name="Currency 3 2 2 6 4 2 2" xfId="55573"/>
    <cellStyle name="Currency 3 2 2 6 4 3" xfId="40163"/>
    <cellStyle name="Currency 3 2 2 6 5" xfId="16940"/>
    <cellStyle name="Currency 3 2 2 6 5 2" xfId="47764"/>
    <cellStyle name="Currency 3 2 2 6 6" xfId="32354"/>
    <cellStyle name="Currency 3 2 2 7" xfId="2161"/>
    <cellStyle name="Currency 3 2 2 7 2" xfId="5964"/>
    <cellStyle name="Currency 3 2 2 7 2 2" xfId="13774"/>
    <cellStyle name="Currency 3 2 2 7 2 2 2" xfId="29185"/>
    <cellStyle name="Currency 3 2 2 7 2 2 2 2" xfId="60009"/>
    <cellStyle name="Currency 3 2 2 7 2 2 3" xfId="44599"/>
    <cellStyle name="Currency 3 2 2 7 2 3" xfId="21376"/>
    <cellStyle name="Currency 3 2 2 7 2 3 2" xfId="52200"/>
    <cellStyle name="Currency 3 2 2 7 2 4" xfId="36790"/>
    <cellStyle name="Currency 3 2 2 7 3" xfId="9971"/>
    <cellStyle name="Currency 3 2 2 7 3 2" xfId="25382"/>
    <cellStyle name="Currency 3 2 2 7 3 2 2" xfId="56206"/>
    <cellStyle name="Currency 3 2 2 7 3 3" xfId="40796"/>
    <cellStyle name="Currency 3 2 2 7 4" xfId="17573"/>
    <cellStyle name="Currency 3 2 2 7 4 2" xfId="48397"/>
    <cellStyle name="Currency 3 2 2 7 5" xfId="32987"/>
    <cellStyle name="Currency 3 2 2 8" xfId="4065"/>
    <cellStyle name="Currency 3 2 2 8 2" xfId="11875"/>
    <cellStyle name="Currency 3 2 2 8 2 2" xfId="27286"/>
    <cellStyle name="Currency 3 2 2 8 2 2 2" xfId="58110"/>
    <cellStyle name="Currency 3 2 2 8 2 3" xfId="42700"/>
    <cellStyle name="Currency 3 2 2 8 3" xfId="19477"/>
    <cellStyle name="Currency 3 2 2 8 3 2" xfId="50301"/>
    <cellStyle name="Currency 3 2 2 8 4" xfId="34891"/>
    <cellStyle name="Currency 3 2 2 9" xfId="8072"/>
    <cellStyle name="Currency 3 2 2 9 2" xfId="23483"/>
    <cellStyle name="Currency 3 2 2 9 2 2" xfId="54307"/>
    <cellStyle name="Currency 3 2 2 9 3" xfId="38897"/>
    <cellStyle name="Currency 3 2 3" xfId="301"/>
    <cellStyle name="Currency 3 2 3 10" xfId="15714"/>
    <cellStyle name="Currency 3 2 3 10 2" xfId="46538"/>
    <cellStyle name="Currency 3 2 3 11" xfId="31128"/>
    <cellStyle name="Currency 3 2 3 2" xfId="724"/>
    <cellStyle name="Currency 3 2 3 2 2" xfId="1357"/>
    <cellStyle name="Currency 3 2 3 2 2 2" xfId="3256"/>
    <cellStyle name="Currency 3 2 3 2 2 2 2" xfId="7059"/>
    <cellStyle name="Currency 3 2 3 2 2 2 2 2" xfId="14869"/>
    <cellStyle name="Currency 3 2 3 2 2 2 2 2 2" xfId="30280"/>
    <cellStyle name="Currency 3 2 3 2 2 2 2 2 2 2" xfId="61104"/>
    <cellStyle name="Currency 3 2 3 2 2 2 2 2 3" xfId="45694"/>
    <cellStyle name="Currency 3 2 3 2 2 2 2 3" xfId="22471"/>
    <cellStyle name="Currency 3 2 3 2 2 2 2 3 2" xfId="53295"/>
    <cellStyle name="Currency 3 2 3 2 2 2 2 4" xfId="37885"/>
    <cellStyle name="Currency 3 2 3 2 2 2 3" xfId="11066"/>
    <cellStyle name="Currency 3 2 3 2 2 2 3 2" xfId="26477"/>
    <cellStyle name="Currency 3 2 3 2 2 2 3 2 2" xfId="57301"/>
    <cellStyle name="Currency 3 2 3 2 2 2 3 3" xfId="41891"/>
    <cellStyle name="Currency 3 2 3 2 2 2 4" xfId="18668"/>
    <cellStyle name="Currency 3 2 3 2 2 2 4 2" xfId="49492"/>
    <cellStyle name="Currency 3 2 3 2 2 2 5" xfId="34082"/>
    <cellStyle name="Currency 3 2 3 2 2 3" xfId="5160"/>
    <cellStyle name="Currency 3 2 3 2 2 3 2" xfId="12970"/>
    <cellStyle name="Currency 3 2 3 2 2 3 2 2" xfId="28381"/>
    <cellStyle name="Currency 3 2 3 2 2 3 2 2 2" xfId="59205"/>
    <cellStyle name="Currency 3 2 3 2 2 3 2 3" xfId="43795"/>
    <cellStyle name="Currency 3 2 3 2 2 3 3" xfId="20572"/>
    <cellStyle name="Currency 3 2 3 2 2 3 3 2" xfId="51396"/>
    <cellStyle name="Currency 3 2 3 2 2 3 4" xfId="35986"/>
    <cellStyle name="Currency 3 2 3 2 2 4" xfId="9167"/>
    <cellStyle name="Currency 3 2 3 2 2 4 2" xfId="24578"/>
    <cellStyle name="Currency 3 2 3 2 2 4 2 2" xfId="55402"/>
    <cellStyle name="Currency 3 2 3 2 2 4 3" xfId="39992"/>
    <cellStyle name="Currency 3 2 3 2 2 5" xfId="16769"/>
    <cellStyle name="Currency 3 2 3 2 2 5 2" xfId="47593"/>
    <cellStyle name="Currency 3 2 3 2 2 6" xfId="32183"/>
    <cellStyle name="Currency 3 2 3 2 3" xfId="1990"/>
    <cellStyle name="Currency 3 2 3 2 3 2" xfId="3889"/>
    <cellStyle name="Currency 3 2 3 2 3 2 2" xfId="7692"/>
    <cellStyle name="Currency 3 2 3 2 3 2 2 2" xfId="15502"/>
    <cellStyle name="Currency 3 2 3 2 3 2 2 2 2" xfId="30913"/>
    <cellStyle name="Currency 3 2 3 2 3 2 2 2 2 2" xfId="61737"/>
    <cellStyle name="Currency 3 2 3 2 3 2 2 2 3" xfId="46327"/>
    <cellStyle name="Currency 3 2 3 2 3 2 2 3" xfId="23104"/>
    <cellStyle name="Currency 3 2 3 2 3 2 2 3 2" xfId="53928"/>
    <cellStyle name="Currency 3 2 3 2 3 2 2 4" xfId="38518"/>
    <cellStyle name="Currency 3 2 3 2 3 2 3" xfId="11699"/>
    <cellStyle name="Currency 3 2 3 2 3 2 3 2" xfId="27110"/>
    <cellStyle name="Currency 3 2 3 2 3 2 3 2 2" xfId="57934"/>
    <cellStyle name="Currency 3 2 3 2 3 2 3 3" xfId="42524"/>
    <cellStyle name="Currency 3 2 3 2 3 2 4" xfId="19301"/>
    <cellStyle name="Currency 3 2 3 2 3 2 4 2" xfId="50125"/>
    <cellStyle name="Currency 3 2 3 2 3 2 5" xfId="34715"/>
    <cellStyle name="Currency 3 2 3 2 3 3" xfId="5793"/>
    <cellStyle name="Currency 3 2 3 2 3 3 2" xfId="13603"/>
    <cellStyle name="Currency 3 2 3 2 3 3 2 2" xfId="29014"/>
    <cellStyle name="Currency 3 2 3 2 3 3 2 2 2" xfId="59838"/>
    <cellStyle name="Currency 3 2 3 2 3 3 2 3" xfId="44428"/>
    <cellStyle name="Currency 3 2 3 2 3 3 3" xfId="21205"/>
    <cellStyle name="Currency 3 2 3 2 3 3 3 2" xfId="52029"/>
    <cellStyle name="Currency 3 2 3 2 3 3 4" xfId="36619"/>
    <cellStyle name="Currency 3 2 3 2 3 4" xfId="9800"/>
    <cellStyle name="Currency 3 2 3 2 3 4 2" xfId="25211"/>
    <cellStyle name="Currency 3 2 3 2 3 4 2 2" xfId="56035"/>
    <cellStyle name="Currency 3 2 3 2 3 4 3" xfId="40625"/>
    <cellStyle name="Currency 3 2 3 2 3 5" xfId="17402"/>
    <cellStyle name="Currency 3 2 3 2 3 5 2" xfId="48226"/>
    <cellStyle name="Currency 3 2 3 2 3 6" xfId="32816"/>
    <cellStyle name="Currency 3 2 3 2 4" xfId="2623"/>
    <cellStyle name="Currency 3 2 3 2 4 2" xfId="6426"/>
    <cellStyle name="Currency 3 2 3 2 4 2 2" xfId="14236"/>
    <cellStyle name="Currency 3 2 3 2 4 2 2 2" xfId="29647"/>
    <cellStyle name="Currency 3 2 3 2 4 2 2 2 2" xfId="60471"/>
    <cellStyle name="Currency 3 2 3 2 4 2 2 3" xfId="45061"/>
    <cellStyle name="Currency 3 2 3 2 4 2 3" xfId="21838"/>
    <cellStyle name="Currency 3 2 3 2 4 2 3 2" xfId="52662"/>
    <cellStyle name="Currency 3 2 3 2 4 2 4" xfId="37252"/>
    <cellStyle name="Currency 3 2 3 2 4 3" xfId="10433"/>
    <cellStyle name="Currency 3 2 3 2 4 3 2" xfId="25844"/>
    <cellStyle name="Currency 3 2 3 2 4 3 2 2" xfId="56668"/>
    <cellStyle name="Currency 3 2 3 2 4 3 3" xfId="41258"/>
    <cellStyle name="Currency 3 2 3 2 4 4" xfId="18035"/>
    <cellStyle name="Currency 3 2 3 2 4 4 2" xfId="48859"/>
    <cellStyle name="Currency 3 2 3 2 4 5" xfId="33449"/>
    <cellStyle name="Currency 3 2 3 2 5" xfId="4527"/>
    <cellStyle name="Currency 3 2 3 2 5 2" xfId="12337"/>
    <cellStyle name="Currency 3 2 3 2 5 2 2" xfId="27748"/>
    <cellStyle name="Currency 3 2 3 2 5 2 2 2" xfId="58572"/>
    <cellStyle name="Currency 3 2 3 2 5 2 3" xfId="43162"/>
    <cellStyle name="Currency 3 2 3 2 5 3" xfId="19939"/>
    <cellStyle name="Currency 3 2 3 2 5 3 2" xfId="50763"/>
    <cellStyle name="Currency 3 2 3 2 5 4" xfId="35353"/>
    <cellStyle name="Currency 3 2 3 2 6" xfId="8534"/>
    <cellStyle name="Currency 3 2 3 2 6 2" xfId="23945"/>
    <cellStyle name="Currency 3 2 3 2 6 2 2" xfId="54769"/>
    <cellStyle name="Currency 3 2 3 2 6 3" xfId="39359"/>
    <cellStyle name="Currency 3 2 3 2 7" xfId="16136"/>
    <cellStyle name="Currency 3 2 3 2 7 2" xfId="46960"/>
    <cellStyle name="Currency 3 2 3 2 8" xfId="31550"/>
    <cellStyle name="Currency 3 2 3 3" xfId="515"/>
    <cellStyle name="Currency 3 2 3 3 2" xfId="1148"/>
    <cellStyle name="Currency 3 2 3 3 2 2" xfId="3047"/>
    <cellStyle name="Currency 3 2 3 3 2 2 2" xfId="6850"/>
    <cellStyle name="Currency 3 2 3 3 2 2 2 2" xfId="14660"/>
    <cellStyle name="Currency 3 2 3 3 2 2 2 2 2" xfId="30071"/>
    <cellStyle name="Currency 3 2 3 3 2 2 2 2 2 2" xfId="60895"/>
    <cellStyle name="Currency 3 2 3 3 2 2 2 2 3" xfId="45485"/>
    <cellStyle name="Currency 3 2 3 3 2 2 2 3" xfId="22262"/>
    <cellStyle name="Currency 3 2 3 3 2 2 2 3 2" xfId="53086"/>
    <cellStyle name="Currency 3 2 3 3 2 2 2 4" xfId="37676"/>
    <cellStyle name="Currency 3 2 3 3 2 2 3" xfId="10857"/>
    <cellStyle name="Currency 3 2 3 3 2 2 3 2" xfId="26268"/>
    <cellStyle name="Currency 3 2 3 3 2 2 3 2 2" xfId="57092"/>
    <cellStyle name="Currency 3 2 3 3 2 2 3 3" xfId="41682"/>
    <cellStyle name="Currency 3 2 3 3 2 2 4" xfId="18459"/>
    <cellStyle name="Currency 3 2 3 3 2 2 4 2" xfId="49283"/>
    <cellStyle name="Currency 3 2 3 3 2 2 5" xfId="33873"/>
    <cellStyle name="Currency 3 2 3 3 2 3" xfId="4951"/>
    <cellStyle name="Currency 3 2 3 3 2 3 2" xfId="12761"/>
    <cellStyle name="Currency 3 2 3 3 2 3 2 2" xfId="28172"/>
    <cellStyle name="Currency 3 2 3 3 2 3 2 2 2" xfId="58996"/>
    <cellStyle name="Currency 3 2 3 3 2 3 2 3" xfId="43586"/>
    <cellStyle name="Currency 3 2 3 3 2 3 3" xfId="20363"/>
    <cellStyle name="Currency 3 2 3 3 2 3 3 2" xfId="51187"/>
    <cellStyle name="Currency 3 2 3 3 2 3 4" xfId="35777"/>
    <cellStyle name="Currency 3 2 3 3 2 4" xfId="8958"/>
    <cellStyle name="Currency 3 2 3 3 2 4 2" xfId="24369"/>
    <cellStyle name="Currency 3 2 3 3 2 4 2 2" xfId="55193"/>
    <cellStyle name="Currency 3 2 3 3 2 4 3" xfId="39783"/>
    <cellStyle name="Currency 3 2 3 3 2 5" xfId="16560"/>
    <cellStyle name="Currency 3 2 3 3 2 5 2" xfId="47384"/>
    <cellStyle name="Currency 3 2 3 3 2 6" xfId="31974"/>
    <cellStyle name="Currency 3 2 3 3 3" xfId="1781"/>
    <cellStyle name="Currency 3 2 3 3 3 2" xfId="3680"/>
    <cellStyle name="Currency 3 2 3 3 3 2 2" xfId="7483"/>
    <cellStyle name="Currency 3 2 3 3 3 2 2 2" xfId="15293"/>
    <cellStyle name="Currency 3 2 3 3 3 2 2 2 2" xfId="30704"/>
    <cellStyle name="Currency 3 2 3 3 3 2 2 2 2 2" xfId="61528"/>
    <cellStyle name="Currency 3 2 3 3 3 2 2 2 3" xfId="46118"/>
    <cellStyle name="Currency 3 2 3 3 3 2 2 3" xfId="22895"/>
    <cellStyle name="Currency 3 2 3 3 3 2 2 3 2" xfId="53719"/>
    <cellStyle name="Currency 3 2 3 3 3 2 2 4" xfId="38309"/>
    <cellStyle name="Currency 3 2 3 3 3 2 3" xfId="11490"/>
    <cellStyle name="Currency 3 2 3 3 3 2 3 2" xfId="26901"/>
    <cellStyle name="Currency 3 2 3 3 3 2 3 2 2" xfId="57725"/>
    <cellStyle name="Currency 3 2 3 3 3 2 3 3" xfId="42315"/>
    <cellStyle name="Currency 3 2 3 3 3 2 4" xfId="19092"/>
    <cellStyle name="Currency 3 2 3 3 3 2 4 2" xfId="49916"/>
    <cellStyle name="Currency 3 2 3 3 3 2 5" xfId="34506"/>
    <cellStyle name="Currency 3 2 3 3 3 3" xfId="5584"/>
    <cellStyle name="Currency 3 2 3 3 3 3 2" xfId="13394"/>
    <cellStyle name="Currency 3 2 3 3 3 3 2 2" xfId="28805"/>
    <cellStyle name="Currency 3 2 3 3 3 3 2 2 2" xfId="59629"/>
    <cellStyle name="Currency 3 2 3 3 3 3 2 3" xfId="44219"/>
    <cellStyle name="Currency 3 2 3 3 3 3 3" xfId="20996"/>
    <cellStyle name="Currency 3 2 3 3 3 3 3 2" xfId="51820"/>
    <cellStyle name="Currency 3 2 3 3 3 3 4" xfId="36410"/>
    <cellStyle name="Currency 3 2 3 3 3 4" xfId="9591"/>
    <cellStyle name="Currency 3 2 3 3 3 4 2" xfId="25002"/>
    <cellStyle name="Currency 3 2 3 3 3 4 2 2" xfId="55826"/>
    <cellStyle name="Currency 3 2 3 3 3 4 3" xfId="40416"/>
    <cellStyle name="Currency 3 2 3 3 3 5" xfId="17193"/>
    <cellStyle name="Currency 3 2 3 3 3 5 2" xfId="48017"/>
    <cellStyle name="Currency 3 2 3 3 3 6" xfId="32607"/>
    <cellStyle name="Currency 3 2 3 3 4" xfId="2414"/>
    <cellStyle name="Currency 3 2 3 3 4 2" xfId="6217"/>
    <cellStyle name="Currency 3 2 3 3 4 2 2" xfId="14027"/>
    <cellStyle name="Currency 3 2 3 3 4 2 2 2" xfId="29438"/>
    <cellStyle name="Currency 3 2 3 3 4 2 2 2 2" xfId="60262"/>
    <cellStyle name="Currency 3 2 3 3 4 2 2 3" xfId="44852"/>
    <cellStyle name="Currency 3 2 3 3 4 2 3" xfId="21629"/>
    <cellStyle name="Currency 3 2 3 3 4 2 3 2" xfId="52453"/>
    <cellStyle name="Currency 3 2 3 3 4 2 4" xfId="37043"/>
    <cellStyle name="Currency 3 2 3 3 4 3" xfId="10224"/>
    <cellStyle name="Currency 3 2 3 3 4 3 2" xfId="25635"/>
    <cellStyle name="Currency 3 2 3 3 4 3 2 2" xfId="56459"/>
    <cellStyle name="Currency 3 2 3 3 4 3 3" xfId="41049"/>
    <cellStyle name="Currency 3 2 3 3 4 4" xfId="17826"/>
    <cellStyle name="Currency 3 2 3 3 4 4 2" xfId="48650"/>
    <cellStyle name="Currency 3 2 3 3 4 5" xfId="33240"/>
    <cellStyle name="Currency 3 2 3 3 5" xfId="4318"/>
    <cellStyle name="Currency 3 2 3 3 5 2" xfId="12128"/>
    <cellStyle name="Currency 3 2 3 3 5 2 2" xfId="27539"/>
    <cellStyle name="Currency 3 2 3 3 5 2 2 2" xfId="58363"/>
    <cellStyle name="Currency 3 2 3 3 5 2 3" xfId="42953"/>
    <cellStyle name="Currency 3 2 3 3 5 3" xfId="19730"/>
    <cellStyle name="Currency 3 2 3 3 5 3 2" xfId="50554"/>
    <cellStyle name="Currency 3 2 3 3 5 4" xfId="35144"/>
    <cellStyle name="Currency 3 2 3 3 6" xfId="8325"/>
    <cellStyle name="Currency 3 2 3 3 6 2" xfId="23736"/>
    <cellStyle name="Currency 3 2 3 3 6 2 2" xfId="54560"/>
    <cellStyle name="Currency 3 2 3 3 6 3" xfId="39150"/>
    <cellStyle name="Currency 3 2 3 3 7" xfId="15927"/>
    <cellStyle name="Currency 3 2 3 3 7 2" xfId="46751"/>
    <cellStyle name="Currency 3 2 3 3 8" xfId="31341"/>
    <cellStyle name="Currency 3 2 3 4" xfId="935"/>
    <cellStyle name="Currency 3 2 3 4 2" xfId="2834"/>
    <cellStyle name="Currency 3 2 3 4 2 2" xfId="6637"/>
    <cellStyle name="Currency 3 2 3 4 2 2 2" xfId="14447"/>
    <cellStyle name="Currency 3 2 3 4 2 2 2 2" xfId="29858"/>
    <cellStyle name="Currency 3 2 3 4 2 2 2 2 2" xfId="60682"/>
    <cellStyle name="Currency 3 2 3 4 2 2 2 3" xfId="45272"/>
    <cellStyle name="Currency 3 2 3 4 2 2 3" xfId="22049"/>
    <cellStyle name="Currency 3 2 3 4 2 2 3 2" xfId="52873"/>
    <cellStyle name="Currency 3 2 3 4 2 2 4" xfId="37463"/>
    <cellStyle name="Currency 3 2 3 4 2 3" xfId="10644"/>
    <cellStyle name="Currency 3 2 3 4 2 3 2" xfId="26055"/>
    <cellStyle name="Currency 3 2 3 4 2 3 2 2" xfId="56879"/>
    <cellStyle name="Currency 3 2 3 4 2 3 3" xfId="41469"/>
    <cellStyle name="Currency 3 2 3 4 2 4" xfId="18246"/>
    <cellStyle name="Currency 3 2 3 4 2 4 2" xfId="49070"/>
    <cellStyle name="Currency 3 2 3 4 2 5" xfId="33660"/>
    <cellStyle name="Currency 3 2 3 4 3" xfId="4738"/>
    <cellStyle name="Currency 3 2 3 4 3 2" xfId="12548"/>
    <cellStyle name="Currency 3 2 3 4 3 2 2" xfId="27959"/>
    <cellStyle name="Currency 3 2 3 4 3 2 2 2" xfId="58783"/>
    <cellStyle name="Currency 3 2 3 4 3 2 3" xfId="43373"/>
    <cellStyle name="Currency 3 2 3 4 3 3" xfId="20150"/>
    <cellStyle name="Currency 3 2 3 4 3 3 2" xfId="50974"/>
    <cellStyle name="Currency 3 2 3 4 3 4" xfId="35564"/>
    <cellStyle name="Currency 3 2 3 4 4" xfId="8745"/>
    <cellStyle name="Currency 3 2 3 4 4 2" xfId="24156"/>
    <cellStyle name="Currency 3 2 3 4 4 2 2" xfId="54980"/>
    <cellStyle name="Currency 3 2 3 4 4 3" xfId="39570"/>
    <cellStyle name="Currency 3 2 3 4 5" xfId="16347"/>
    <cellStyle name="Currency 3 2 3 4 5 2" xfId="47171"/>
    <cellStyle name="Currency 3 2 3 4 6" xfId="31761"/>
    <cellStyle name="Currency 3 2 3 5" xfId="1568"/>
    <cellStyle name="Currency 3 2 3 5 2" xfId="3467"/>
    <cellStyle name="Currency 3 2 3 5 2 2" xfId="7270"/>
    <cellStyle name="Currency 3 2 3 5 2 2 2" xfId="15080"/>
    <cellStyle name="Currency 3 2 3 5 2 2 2 2" xfId="30491"/>
    <cellStyle name="Currency 3 2 3 5 2 2 2 2 2" xfId="61315"/>
    <cellStyle name="Currency 3 2 3 5 2 2 2 3" xfId="45905"/>
    <cellStyle name="Currency 3 2 3 5 2 2 3" xfId="22682"/>
    <cellStyle name="Currency 3 2 3 5 2 2 3 2" xfId="53506"/>
    <cellStyle name="Currency 3 2 3 5 2 2 4" xfId="38096"/>
    <cellStyle name="Currency 3 2 3 5 2 3" xfId="11277"/>
    <cellStyle name="Currency 3 2 3 5 2 3 2" xfId="26688"/>
    <cellStyle name="Currency 3 2 3 5 2 3 2 2" xfId="57512"/>
    <cellStyle name="Currency 3 2 3 5 2 3 3" xfId="42102"/>
    <cellStyle name="Currency 3 2 3 5 2 4" xfId="18879"/>
    <cellStyle name="Currency 3 2 3 5 2 4 2" xfId="49703"/>
    <cellStyle name="Currency 3 2 3 5 2 5" xfId="34293"/>
    <cellStyle name="Currency 3 2 3 5 3" xfId="5371"/>
    <cellStyle name="Currency 3 2 3 5 3 2" xfId="13181"/>
    <cellStyle name="Currency 3 2 3 5 3 2 2" xfId="28592"/>
    <cellStyle name="Currency 3 2 3 5 3 2 2 2" xfId="59416"/>
    <cellStyle name="Currency 3 2 3 5 3 2 3" xfId="44006"/>
    <cellStyle name="Currency 3 2 3 5 3 3" xfId="20783"/>
    <cellStyle name="Currency 3 2 3 5 3 3 2" xfId="51607"/>
    <cellStyle name="Currency 3 2 3 5 3 4" xfId="36197"/>
    <cellStyle name="Currency 3 2 3 5 4" xfId="9378"/>
    <cellStyle name="Currency 3 2 3 5 4 2" xfId="24789"/>
    <cellStyle name="Currency 3 2 3 5 4 2 2" xfId="55613"/>
    <cellStyle name="Currency 3 2 3 5 4 3" xfId="40203"/>
    <cellStyle name="Currency 3 2 3 5 5" xfId="16980"/>
    <cellStyle name="Currency 3 2 3 5 5 2" xfId="47804"/>
    <cellStyle name="Currency 3 2 3 5 6" xfId="32394"/>
    <cellStyle name="Currency 3 2 3 6" xfId="2201"/>
    <cellStyle name="Currency 3 2 3 6 2" xfId="6004"/>
    <cellStyle name="Currency 3 2 3 6 2 2" xfId="13814"/>
    <cellStyle name="Currency 3 2 3 6 2 2 2" xfId="29225"/>
    <cellStyle name="Currency 3 2 3 6 2 2 2 2" xfId="60049"/>
    <cellStyle name="Currency 3 2 3 6 2 2 3" xfId="44639"/>
    <cellStyle name="Currency 3 2 3 6 2 3" xfId="21416"/>
    <cellStyle name="Currency 3 2 3 6 2 3 2" xfId="52240"/>
    <cellStyle name="Currency 3 2 3 6 2 4" xfId="36830"/>
    <cellStyle name="Currency 3 2 3 6 3" xfId="10011"/>
    <cellStyle name="Currency 3 2 3 6 3 2" xfId="25422"/>
    <cellStyle name="Currency 3 2 3 6 3 2 2" xfId="56246"/>
    <cellStyle name="Currency 3 2 3 6 3 3" xfId="40836"/>
    <cellStyle name="Currency 3 2 3 6 4" xfId="17613"/>
    <cellStyle name="Currency 3 2 3 6 4 2" xfId="48437"/>
    <cellStyle name="Currency 3 2 3 6 5" xfId="33027"/>
    <cellStyle name="Currency 3 2 3 7" xfId="4105"/>
    <cellStyle name="Currency 3 2 3 7 2" xfId="11915"/>
    <cellStyle name="Currency 3 2 3 7 2 2" xfId="27326"/>
    <cellStyle name="Currency 3 2 3 7 2 2 2" xfId="58150"/>
    <cellStyle name="Currency 3 2 3 7 2 3" xfId="42740"/>
    <cellStyle name="Currency 3 2 3 7 3" xfId="19517"/>
    <cellStyle name="Currency 3 2 3 7 3 2" xfId="50341"/>
    <cellStyle name="Currency 3 2 3 7 4" xfId="34931"/>
    <cellStyle name="Currency 3 2 3 8" xfId="8112"/>
    <cellStyle name="Currency 3 2 3 8 2" xfId="23523"/>
    <cellStyle name="Currency 3 2 3 8 2 2" xfId="54347"/>
    <cellStyle name="Currency 3 2 3 8 3" xfId="38937"/>
    <cellStyle name="Currency 3 2 3 9" xfId="7903"/>
    <cellStyle name="Currency 3 2 3 9 2" xfId="23314"/>
    <cellStyle name="Currency 3 2 3 9 2 2" xfId="54138"/>
    <cellStyle name="Currency 3 2 3 9 3" xfId="38728"/>
    <cellStyle name="Currency 3 2 4" xfId="221"/>
    <cellStyle name="Currency 3 2 4 10" xfId="15634"/>
    <cellStyle name="Currency 3 2 4 10 2" xfId="46458"/>
    <cellStyle name="Currency 3 2 4 11" xfId="31048"/>
    <cellStyle name="Currency 3 2 4 2" xfId="644"/>
    <cellStyle name="Currency 3 2 4 2 2" xfId="1277"/>
    <cellStyle name="Currency 3 2 4 2 2 2" xfId="3176"/>
    <cellStyle name="Currency 3 2 4 2 2 2 2" xfId="6979"/>
    <cellStyle name="Currency 3 2 4 2 2 2 2 2" xfId="14789"/>
    <cellStyle name="Currency 3 2 4 2 2 2 2 2 2" xfId="30200"/>
    <cellStyle name="Currency 3 2 4 2 2 2 2 2 2 2" xfId="61024"/>
    <cellStyle name="Currency 3 2 4 2 2 2 2 2 3" xfId="45614"/>
    <cellStyle name="Currency 3 2 4 2 2 2 2 3" xfId="22391"/>
    <cellStyle name="Currency 3 2 4 2 2 2 2 3 2" xfId="53215"/>
    <cellStyle name="Currency 3 2 4 2 2 2 2 4" xfId="37805"/>
    <cellStyle name="Currency 3 2 4 2 2 2 3" xfId="10986"/>
    <cellStyle name="Currency 3 2 4 2 2 2 3 2" xfId="26397"/>
    <cellStyle name="Currency 3 2 4 2 2 2 3 2 2" xfId="57221"/>
    <cellStyle name="Currency 3 2 4 2 2 2 3 3" xfId="41811"/>
    <cellStyle name="Currency 3 2 4 2 2 2 4" xfId="18588"/>
    <cellStyle name="Currency 3 2 4 2 2 2 4 2" xfId="49412"/>
    <cellStyle name="Currency 3 2 4 2 2 2 5" xfId="34002"/>
    <cellStyle name="Currency 3 2 4 2 2 3" xfId="5080"/>
    <cellStyle name="Currency 3 2 4 2 2 3 2" xfId="12890"/>
    <cellStyle name="Currency 3 2 4 2 2 3 2 2" xfId="28301"/>
    <cellStyle name="Currency 3 2 4 2 2 3 2 2 2" xfId="59125"/>
    <cellStyle name="Currency 3 2 4 2 2 3 2 3" xfId="43715"/>
    <cellStyle name="Currency 3 2 4 2 2 3 3" xfId="20492"/>
    <cellStyle name="Currency 3 2 4 2 2 3 3 2" xfId="51316"/>
    <cellStyle name="Currency 3 2 4 2 2 3 4" xfId="35906"/>
    <cellStyle name="Currency 3 2 4 2 2 4" xfId="9087"/>
    <cellStyle name="Currency 3 2 4 2 2 4 2" xfId="24498"/>
    <cellStyle name="Currency 3 2 4 2 2 4 2 2" xfId="55322"/>
    <cellStyle name="Currency 3 2 4 2 2 4 3" xfId="39912"/>
    <cellStyle name="Currency 3 2 4 2 2 5" xfId="16689"/>
    <cellStyle name="Currency 3 2 4 2 2 5 2" xfId="47513"/>
    <cellStyle name="Currency 3 2 4 2 2 6" xfId="32103"/>
    <cellStyle name="Currency 3 2 4 2 3" xfId="1910"/>
    <cellStyle name="Currency 3 2 4 2 3 2" xfId="3809"/>
    <cellStyle name="Currency 3 2 4 2 3 2 2" xfId="7612"/>
    <cellStyle name="Currency 3 2 4 2 3 2 2 2" xfId="15422"/>
    <cellStyle name="Currency 3 2 4 2 3 2 2 2 2" xfId="30833"/>
    <cellStyle name="Currency 3 2 4 2 3 2 2 2 2 2" xfId="61657"/>
    <cellStyle name="Currency 3 2 4 2 3 2 2 2 3" xfId="46247"/>
    <cellStyle name="Currency 3 2 4 2 3 2 2 3" xfId="23024"/>
    <cellStyle name="Currency 3 2 4 2 3 2 2 3 2" xfId="53848"/>
    <cellStyle name="Currency 3 2 4 2 3 2 2 4" xfId="38438"/>
    <cellStyle name="Currency 3 2 4 2 3 2 3" xfId="11619"/>
    <cellStyle name="Currency 3 2 4 2 3 2 3 2" xfId="27030"/>
    <cellStyle name="Currency 3 2 4 2 3 2 3 2 2" xfId="57854"/>
    <cellStyle name="Currency 3 2 4 2 3 2 3 3" xfId="42444"/>
    <cellStyle name="Currency 3 2 4 2 3 2 4" xfId="19221"/>
    <cellStyle name="Currency 3 2 4 2 3 2 4 2" xfId="50045"/>
    <cellStyle name="Currency 3 2 4 2 3 2 5" xfId="34635"/>
    <cellStyle name="Currency 3 2 4 2 3 3" xfId="5713"/>
    <cellStyle name="Currency 3 2 4 2 3 3 2" xfId="13523"/>
    <cellStyle name="Currency 3 2 4 2 3 3 2 2" xfId="28934"/>
    <cellStyle name="Currency 3 2 4 2 3 3 2 2 2" xfId="59758"/>
    <cellStyle name="Currency 3 2 4 2 3 3 2 3" xfId="44348"/>
    <cellStyle name="Currency 3 2 4 2 3 3 3" xfId="21125"/>
    <cellStyle name="Currency 3 2 4 2 3 3 3 2" xfId="51949"/>
    <cellStyle name="Currency 3 2 4 2 3 3 4" xfId="36539"/>
    <cellStyle name="Currency 3 2 4 2 3 4" xfId="9720"/>
    <cellStyle name="Currency 3 2 4 2 3 4 2" xfId="25131"/>
    <cellStyle name="Currency 3 2 4 2 3 4 2 2" xfId="55955"/>
    <cellStyle name="Currency 3 2 4 2 3 4 3" xfId="40545"/>
    <cellStyle name="Currency 3 2 4 2 3 5" xfId="17322"/>
    <cellStyle name="Currency 3 2 4 2 3 5 2" xfId="48146"/>
    <cellStyle name="Currency 3 2 4 2 3 6" xfId="32736"/>
    <cellStyle name="Currency 3 2 4 2 4" xfId="2543"/>
    <cellStyle name="Currency 3 2 4 2 4 2" xfId="6346"/>
    <cellStyle name="Currency 3 2 4 2 4 2 2" xfId="14156"/>
    <cellStyle name="Currency 3 2 4 2 4 2 2 2" xfId="29567"/>
    <cellStyle name="Currency 3 2 4 2 4 2 2 2 2" xfId="60391"/>
    <cellStyle name="Currency 3 2 4 2 4 2 2 3" xfId="44981"/>
    <cellStyle name="Currency 3 2 4 2 4 2 3" xfId="21758"/>
    <cellStyle name="Currency 3 2 4 2 4 2 3 2" xfId="52582"/>
    <cellStyle name="Currency 3 2 4 2 4 2 4" xfId="37172"/>
    <cellStyle name="Currency 3 2 4 2 4 3" xfId="10353"/>
    <cellStyle name="Currency 3 2 4 2 4 3 2" xfId="25764"/>
    <cellStyle name="Currency 3 2 4 2 4 3 2 2" xfId="56588"/>
    <cellStyle name="Currency 3 2 4 2 4 3 3" xfId="41178"/>
    <cellStyle name="Currency 3 2 4 2 4 4" xfId="17955"/>
    <cellStyle name="Currency 3 2 4 2 4 4 2" xfId="48779"/>
    <cellStyle name="Currency 3 2 4 2 4 5" xfId="33369"/>
    <cellStyle name="Currency 3 2 4 2 5" xfId="4447"/>
    <cellStyle name="Currency 3 2 4 2 5 2" xfId="12257"/>
    <cellStyle name="Currency 3 2 4 2 5 2 2" xfId="27668"/>
    <cellStyle name="Currency 3 2 4 2 5 2 2 2" xfId="58492"/>
    <cellStyle name="Currency 3 2 4 2 5 2 3" xfId="43082"/>
    <cellStyle name="Currency 3 2 4 2 5 3" xfId="19859"/>
    <cellStyle name="Currency 3 2 4 2 5 3 2" xfId="50683"/>
    <cellStyle name="Currency 3 2 4 2 5 4" xfId="35273"/>
    <cellStyle name="Currency 3 2 4 2 6" xfId="8454"/>
    <cellStyle name="Currency 3 2 4 2 6 2" xfId="23865"/>
    <cellStyle name="Currency 3 2 4 2 6 2 2" xfId="54689"/>
    <cellStyle name="Currency 3 2 4 2 6 3" xfId="39279"/>
    <cellStyle name="Currency 3 2 4 2 7" xfId="16056"/>
    <cellStyle name="Currency 3 2 4 2 7 2" xfId="46880"/>
    <cellStyle name="Currency 3 2 4 2 8" xfId="31470"/>
    <cellStyle name="Currency 3 2 4 3" xfId="435"/>
    <cellStyle name="Currency 3 2 4 3 2" xfId="1068"/>
    <cellStyle name="Currency 3 2 4 3 2 2" xfId="2967"/>
    <cellStyle name="Currency 3 2 4 3 2 2 2" xfId="6770"/>
    <cellStyle name="Currency 3 2 4 3 2 2 2 2" xfId="14580"/>
    <cellStyle name="Currency 3 2 4 3 2 2 2 2 2" xfId="29991"/>
    <cellStyle name="Currency 3 2 4 3 2 2 2 2 2 2" xfId="60815"/>
    <cellStyle name="Currency 3 2 4 3 2 2 2 2 3" xfId="45405"/>
    <cellStyle name="Currency 3 2 4 3 2 2 2 3" xfId="22182"/>
    <cellStyle name="Currency 3 2 4 3 2 2 2 3 2" xfId="53006"/>
    <cellStyle name="Currency 3 2 4 3 2 2 2 4" xfId="37596"/>
    <cellStyle name="Currency 3 2 4 3 2 2 3" xfId="10777"/>
    <cellStyle name="Currency 3 2 4 3 2 2 3 2" xfId="26188"/>
    <cellStyle name="Currency 3 2 4 3 2 2 3 2 2" xfId="57012"/>
    <cellStyle name="Currency 3 2 4 3 2 2 3 3" xfId="41602"/>
    <cellStyle name="Currency 3 2 4 3 2 2 4" xfId="18379"/>
    <cellStyle name="Currency 3 2 4 3 2 2 4 2" xfId="49203"/>
    <cellStyle name="Currency 3 2 4 3 2 2 5" xfId="33793"/>
    <cellStyle name="Currency 3 2 4 3 2 3" xfId="4871"/>
    <cellStyle name="Currency 3 2 4 3 2 3 2" xfId="12681"/>
    <cellStyle name="Currency 3 2 4 3 2 3 2 2" xfId="28092"/>
    <cellStyle name="Currency 3 2 4 3 2 3 2 2 2" xfId="58916"/>
    <cellStyle name="Currency 3 2 4 3 2 3 2 3" xfId="43506"/>
    <cellStyle name="Currency 3 2 4 3 2 3 3" xfId="20283"/>
    <cellStyle name="Currency 3 2 4 3 2 3 3 2" xfId="51107"/>
    <cellStyle name="Currency 3 2 4 3 2 3 4" xfId="35697"/>
    <cellStyle name="Currency 3 2 4 3 2 4" xfId="8878"/>
    <cellStyle name="Currency 3 2 4 3 2 4 2" xfId="24289"/>
    <cellStyle name="Currency 3 2 4 3 2 4 2 2" xfId="55113"/>
    <cellStyle name="Currency 3 2 4 3 2 4 3" xfId="39703"/>
    <cellStyle name="Currency 3 2 4 3 2 5" xfId="16480"/>
    <cellStyle name="Currency 3 2 4 3 2 5 2" xfId="47304"/>
    <cellStyle name="Currency 3 2 4 3 2 6" xfId="31894"/>
    <cellStyle name="Currency 3 2 4 3 3" xfId="1701"/>
    <cellStyle name="Currency 3 2 4 3 3 2" xfId="3600"/>
    <cellStyle name="Currency 3 2 4 3 3 2 2" xfId="7403"/>
    <cellStyle name="Currency 3 2 4 3 3 2 2 2" xfId="15213"/>
    <cellStyle name="Currency 3 2 4 3 3 2 2 2 2" xfId="30624"/>
    <cellStyle name="Currency 3 2 4 3 3 2 2 2 2 2" xfId="61448"/>
    <cellStyle name="Currency 3 2 4 3 3 2 2 2 3" xfId="46038"/>
    <cellStyle name="Currency 3 2 4 3 3 2 2 3" xfId="22815"/>
    <cellStyle name="Currency 3 2 4 3 3 2 2 3 2" xfId="53639"/>
    <cellStyle name="Currency 3 2 4 3 3 2 2 4" xfId="38229"/>
    <cellStyle name="Currency 3 2 4 3 3 2 3" xfId="11410"/>
    <cellStyle name="Currency 3 2 4 3 3 2 3 2" xfId="26821"/>
    <cellStyle name="Currency 3 2 4 3 3 2 3 2 2" xfId="57645"/>
    <cellStyle name="Currency 3 2 4 3 3 2 3 3" xfId="42235"/>
    <cellStyle name="Currency 3 2 4 3 3 2 4" xfId="19012"/>
    <cellStyle name="Currency 3 2 4 3 3 2 4 2" xfId="49836"/>
    <cellStyle name="Currency 3 2 4 3 3 2 5" xfId="34426"/>
    <cellStyle name="Currency 3 2 4 3 3 3" xfId="5504"/>
    <cellStyle name="Currency 3 2 4 3 3 3 2" xfId="13314"/>
    <cellStyle name="Currency 3 2 4 3 3 3 2 2" xfId="28725"/>
    <cellStyle name="Currency 3 2 4 3 3 3 2 2 2" xfId="59549"/>
    <cellStyle name="Currency 3 2 4 3 3 3 2 3" xfId="44139"/>
    <cellStyle name="Currency 3 2 4 3 3 3 3" xfId="20916"/>
    <cellStyle name="Currency 3 2 4 3 3 3 3 2" xfId="51740"/>
    <cellStyle name="Currency 3 2 4 3 3 3 4" xfId="36330"/>
    <cellStyle name="Currency 3 2 4 3 3 4" xfId="9511"/>
    <cellStyle name="Currency 3 2 4 3 3 4 2" xfId="24922"/>
    <cellStyle name="Currency 3 2 4 3 3 4 2 2" xfId="55746"/>
    <cellStyle name="Currency 3 2 4 3 3 4 3" xfId="40336"/>
    <cellStyle name="Currency 3 2 4 3 3 5" xfId="17113"/>
    <cellStyle name="Currency 3 2 4 3 3 5 2" xfId="47937"/>
    <cellStyle name="Currency 3 2 4 3 3 6" xfId="32527"/>
    <cellStyle name="Currency 3 2 4 3 4" xfId="2334"/>
    <cellStyle name="Currency 3 2 4 3 4 2" xfId="6137"/>
    <cellStyle name="Currency 3 2 4 3 4 2 2" xfId="13947"/>
    <cellStyle name="Currency 3 2 4 3 4 2 2 2" xfId="29358"/>
    <cellStyle name="Currency 3 2 4 3 4 2 2 2 2" xfId="60182"/>
    <cellStyle name="Currency 3 2 4 3 4 2 2 3" xfId="44772"/>
    <cellStyle name="Currency 3 2 4 3 4 2 3" xfId="21549"/>
    <cellStyle name="Currency 3 2 4 3 4 2 3 2" xfId="52373"/>
    <cellStyle name="Currency 3 2 4 3 4 2 4" xfId="36963"/>
    <cellStyle name="Currency 3 2 4 3 4 3" xfId="10144"/>
    <cellStyle name="Currency 3 2 4 3 4 3 2" xfId="25555"/>
    <cellStyle name="Currency 3 2 4 3 4 3 2 2" xfId="56379"/>
    <cellStyle name="Currency 3 2 4 3 4 3 3" xfId="40969"/>
    <cellStyle name="Currency 3 2 4 3 4 4" xfId="17746"/>
    <cellStyle name="Currency 3 2 4 3 4 4 2" xfId="48570"/>
    <cellStyle name="Currency 3 2 4 3 4 5" xfId="33160"/>
    <cellStyle name="Currency 3 2 4 3 5" xfId="4238"/>
    <cellStyle name="Currency 3 2 4 3 5 2" xfId="12048"/>
    <cellStyle name="Currency 3 2 4 3 5 2 2" xfId="27459"/>
    <cellStyle name="Currency 3 2 4 3 5 2 2 2" xfId="58283"/>
    <cellStyle name="Currency 3 2 4 3 5 2 3" xfId="42873"/>
    <cellStyle name="Currency 3 2 4 3 5 3" xfId="19650"/>
    <cellStyle name="Currency 3 2 4 3 5 3 2" xfId="50474"/>
    <cellStyle name="Currency 3 2 4 3 5 4" xfId="35064"/>
    <cellStyle name="Currency 3 2 4 3 6" xfId="8245"/>
    <cellStyle name="Currency 3 2 4 3 6 2" xfId="23656"/>
    <cellStyle name="Currency 3 2 4 3 6 2 2" xfId="54480"/>
    <cellStyle name="Currency 3 2 4 3 6 3" xfId="39070"/>
    <cellStyle name="Currency 3 2 4 3 7" xfId="15847"/>
    <cellStyle name="Currency 3 2 4 3 7 2" xfId="46671"/>
    <cellStyle name="Currency 3 2 4 3 8" xfId="31261"/>
    <cellStyle name="Currency 3 2 4 4" xfId="855"/>
    <cellStyle name="Currency 3 2 4 4 2" xfId="2754"/>
    <cellStyle name="Currency 3 2 4 4 2 2" xfId="6557"/>
    <cellStyle name="Currency 3 2 4 4 2 2 2" xfId="14367"/>
    <cellStyle name="Currency 3 2 4 4 2 2 2 2" xfId="29778"/>
    <cellStyle name="Currency 3 2 4 4 2 2 2 2 2" xfId="60602"/>
    <cellStyle name="Currency 3 2 4 4 2 2 2 3" xfId="45192"/>
    <cellStyle name="Currency 3 2 4 4 2 2 3" xfId="21969"/>
    <cellStyle name="Currency 3 2 4 4 2 2 3 2" xfId="52793"/>
    <cellStyle name="Currency 3 2 4 4 2 2 4" xfId="37383"/>
    <cellStyle name="Currency 3 2 4 4 2 3" xfId="10564"/>
    <cellStyle name="Currency 3 2 4 4 2 3 2" xfId="25975"/>
    <cellStyle name="Currency 3 2 4 4 2 3 2 2" xfId="56799"/>
    <cellStyle name="Currency 3 2 4 4 2 3 3" xfId="41389"/>
    <cellStyle name="Currency 3 2 4 4 2 4" xfId="18166"/>
    <cellStyle name="Currency 3 2 4 4 2 4 2" xfId="48990"/>
    <cellStyle name="Currency 3 2 4 4 2 5" xfId="33580"/>
    <cellStyle name="Currency 3 2 4 4 3" xfId="4658"/>
    <cellStyle name="Currency 3 2 4 4 3 2" xfId="12468"/>
    <cellStyle name="Currency 3 2 4 4 3 2 2" xfId="27879"/>
    <cellStyle name="Currency 3 2 4 4 3 2 2 2" xfId="58703"/>
    <cellStyle name="Currency 3 2 4 4 3 2 3" xfId="43293"/>
    <cellStyle name="Currency 3 2 4 4 3 3" xfId="20070"/>
    <cellStyle name="Currency 3 2 4 4 3 3 2" xfId="50894"/>
    <cellStyle name="Currency 3 2 4 4 3 4" xfId="35484"/>
    <cellStyle name="Currency 3 2 4 4 4" xfId="8665"/>
    <cellStyle name="Currency 3 2 4 4 4 2" xfId="24076"/>
    <cellStyle name="Currency 3 2 4 4 4 2 2" xfId="54900"/>
    <cellStyle name="Currency 3 2 4 4 4 3" xfId="39490"/>
    <cellStyle name="Currency 3 2 4 4 5" xfId="16267"/>
    <cellStyle name="Currency 3 2 4 4 5 2" xfId="47091"/>
    <cellStyle name="Currency 3 2 4 4 6" xfId="31681"/>
    <cellStyle name="Currency 3 2 4 5" xfId="1488"/>
    <cellStyle name="Currency 3 2 4 5 2" xfId="3387"/>
    <cellStyle name="Currency 3 2 4 5 2 2" xfId="7190"/>
    <cellStyle name="Currency 3 2 4 5 2 2 2" xfId="15000"/>
    <cellStyle name="Currency 3 2 4 5 2 2 2 2" xfId="30411"/>
    <cellStyle name="Currency 3 2 4 5 2 2 2 2 2" xfId="61235"/>
    <cellStyle name="Currency 3 2 4 5 2 2 2 3" xfId="45825"/>
    <cellStyle name="Currency 3 2 4 5 2 2 3" xfId="22602"/>
    <cellStyle name="Currency 3 2 4 5 2 2 3 2" xfId="53426"/>
    <cellStyle name="Currency 3 2 4 5 2 2 4" xfId="38016"/>
    <cellStyle name="Currency 3 2 4 5 2 3" xfId="11197"/>
    <cellStyle name="Currency 3 2 4 5 2 3 2" xfId="26608"/>
    <cellStyle name="Currency 3 2 4 5 2 3 2 2" xfId="57432"/>
    <cellStyle name="Currency 3 2 4 5 2 3 3" xfId="42022"/>
    <cellStyle name="Currency 3 2 4 5 2 4" xfId="18799"/>
    <cellStyle name="Currency 3 2 4 5 2 4 2" xfId="49623"/>
    <cellStyle name="Currency 3 2 4 5 2 5" xfId="34213"/>
    <cellStyle name="Currency 3 2 4 5 3" xfId="5291"/>
    <cellStyle name="Currency 3 2 4 5 3 2" xfId="13101"/>
    <cellStyle name="Currency 3 2 4 5 3 2 2" xfId="28512"/>
    <cellStyle name="Currency 3 2 4 5 3 2 2 2" xfId="59336"/>
    <cellStyle name="Currency 3 2 4 5 3 2 3" xfId="43926"/>
    <cellStyle name="Currency 3 2 4 5 3 3" xfId="20703"/>
    <cellStyle name="Currency 3 2 4 5 3 3 2" xfId="51527"/>
    <cellStyle name="Currency 3 2 4 5 3 4" xfId="36117"/>
    <cellStyle name="Currency 3 2 4 5 4" xfId="9298"/>
    <cellStyle name="Currency 3 2 4 5 4 2" xfId="24709"/>
    <cellStyle name="Currency 3 2 4 5 4 2 2" xfId="55533"/>
    <cellStyle name="Currency 3 2 4 5 4 3" xfId="40123"/>
    <cellStyle name="Currency 3 2 4 5 5" xfId="16900"/>
    <cellStyle name="Currency 3 2 4 5 5 2" xfId="47724"/>
    <cellStyle name="Currency 3 2 4 5 6" xfId="32314"/>
    <cellStyle name="Currency 3 2 4 6" xfId="2121"/>
    <cellStyle name="Currency 3 2 4 6 2" xfId="5924"/>
    <cellStyle name="Currency 3 2 4 6 2 2" xfId="13734"/>
    <cellStyle name="Currency 3 2 4 6 2 2 2" xfId="29145"/>
    <cellStyle name="Currency 3 2 4 6 2 2 2 2" xfId="59969"/>
    <cellStyle name="Currency 3 2 4 6 2 2 3" xfId="44559"/>
    <cellStyle name="Currency 3 2 4 6 2 3" xfId="21336"/>
    <cellStyle name="Currency 3 2 4 6 2 3 2" xfId="52160"/>
    <cellStyle name="Currency 3 2 4 6 2 4" xfId="36750"/>
    <cellStyle name="Currency 3 2 4 6 3" xfId="9931"/>
    <cellStyle name="Currency 3 2 4 6 3 2" xfId="25342"/>
    <cellStyle name="Currency 3 2 4 6 3 2 2" xfId="56166"/>
    <cellStyle name="Currency 3 2 4 6 3 3" xfId="40756"/>
    <cellStyle name="Currency 3 2 4 6 4" xfId="17533"/>
    <cellStyle name="Currency 3 2 4 6 4 2" xfId="48357"/>
    <cellStyle name="Currency 3 2 4 6 5" xfId="32947"/>
    <cellStyle name="Currency 3 2 4 7" xfId="4025"/>
    <cellStyle name="Currency 3 2 4 7 2" xfId="11835"/>
    <cellStyle name="Currency 3 2 4 7 2 2" xfId="27246"/>
    <cellStyle name="Currency 3 2 4 7 2 2 2" xfId="58070"/>
    <cellStyle name="Currency 3 2 4 7 2 3" xfId="42660"/>
    <cellStyle name="Currency 3 2 4 7 3" xfId="19437"/>
    <cellStyle name="Currency 3 2 4 7 3 2" xfId="50261"/>
    <cellStyle name="Currency 3 2 4 7 4" xfId="34851"/>
    <cellStyle name="Currency 3 2 4 8" xfId="8032"/>
    <cellStyle name="Currency 3 2 4 8 2" xfId="23443"/>
    <cellStyle name="Currency 3 2 4 8 2 2" xfId="54267"/>
    <cellStyle name="Currency 3 2 4 8 3" xfId="38857"/>
    <cellStyle name="Currency 3 2 4 9" xfId="7823"/>
    <cellStyle name="Currency 3 2 4 9 2" xfId="23234"/>
    <cellStyle name="Currency 3 2 4 9 2 2" xfId="54058"/>
    <cellStyle name="Currency 3 2 4 9 3" xfId="38648"/>
    <cellStyle name="Currency 3 2 5" xfId="599"/>
    <cellStyle name="Currency 3 2 5 2" xfId="1232"/>
    <cellStyle name="Currency 3 2 5 2 2" xfId="3131"/>
    <cellStyle name="Currency 3 2 5 2 2 2" xfId="6934"/>
    <cellStyle name="Currency 3 2 5 2 2 2 2" xfId="14744"/>
    <cellStyle name="Currency 3 2 5 2 2 2 2 2" xfId="30155"/>
    <cellStyle name="Currency 3 2 5 2 2 2 2 2 2" xfId="60979"/>
    <cellStyle name="Currency 3 2 5 2 2 2 2 3" xfId="45569"/>
    <cellStyle name="Currency 3 2 5 2 2 2 3" xfId="22346"/>
    <cellStyle name="Currency 3 2 5 2 2 2 3 2" xfId="53170"/>
    <cellStyle name="Currency 3 2 5 2 2 2 4" xfId="37760"/>
    <cellStyle name="Currency 3 2 5 2 2 3" xfId="10941"/>
    <cellStyle name="Currency 3 2 5 2 2 3 2" xfId="26352"/>
    <cellStyle name="Currency 3 2 5 2 2 3 2 2" xfId="57176"/>
    <cellStyle name="Currency 3 2 5 2 2 3 3" xfId="41766"/>
    <cellStyle name="Currency 3 2 5 2 2 4" xfId="18543"/>
    <cellStyle name="Currency 3 2 5 2 2 4 2" xfId="49367"/>
    <cellStyle name="Currency 3 2 5 2 2 5" xfId="33957"/>
    <cellStyle name="Currency 3 2 5 2 3" xfId="5035"/>
    <cellStyle name="Currency 3 2 5 2 3 2" xfId="12845"/>
    <cellStyle name="Currency 3 2 5 2 3 2 2" xfId="28256"/>
    <cellStyle name="Currency 3 2 5 2 3 2 2 2" xfId="59080"/>
    <cellStyle name="Currency 3 2 5 2 3 2 3" xfId="43670"/>
    <cellStyle name="Currency 3 2 5 2 3 3" xfId="20447"/>
    <cellStyle name="Currency 3 2 5 2 3 3 2" xfId="51271"/>
    <cellStyle name="Currency 3 2 5 2 3 4" xfId="35861"/>
    <cellStyle name="Currency 3 2 5 2 4" xfId="9042"/>
    <cellStyle name="Currency 3 2 5 2 4 2" xfId="24453"/>
    <cellStyle name="Currency 3 2 5 2 4 2 2" xfId="55277"/>
    <cellStyle name="Currency 3 2 5 2 4 3" xfId="39867"/>
    <cellStyle name="Currency 3 2 5 2 5" xfId="16644"/>
    <cellStyle name="Currency 3 2 5 2 5 2" xfId="47468"/>
    <cellStyle name="Currency 3 2 5 2 6" xfId="32058"/>
    <cellStyle name="Currency 3 2 5 3" xfId="1865"/>
    <cellStyle name="Currency 3 2 5 3 2" xfId="3764"/>
    <cellStyle name="Currency 3 2 5 3 2 2" xfId="7567"/>
    <cellStyle name="Currency 3 2 5 3 2 2 2" xfId="15377"/>
    <cellStyle name="Currency 3 2 5 3 2 2 2 2" xfId="30788"/>
    <cellStyle name="Currency 3 2 5 3 2 2 2 2 2" xfId="61612"/>
    <cellStyle name="Currency 3 2 5 3 2 2 2 3" xfId="46202"/>
    <cellStyle name="Currency 3 2 5 3 2 2 3" xfId="22979"/>
    <cellStyle name="Currency 3 2 5 3 2 2 3 2" xfId="53803"/>
    <cellStyle name="Currency 3 2 5 3 2 2 4" xfId="38393"/>
    <cellStyle name="Currency 3 2 5 3 2 3" xfId="11574"/>
    <cellStyle name="Currency 3 2 5 3 2 3 2" xfId="26985"/>
    <cellStyle name="Currency 3 2 5 3 2 3 2 2" xfId="57809"/>
    <cellStyle name="Currency 3 2 5 3 2 3 3" xfId="42399"/>
    <cellStyle name="Currency 3 2 5 3 2 4" xfId="19176"/>
    <cellStyle name="Currency 3 2 5 3 2 4 2" xfId="50000"/>
    <cellStyle name="Currency 3 2 5 3 2 5" xfId="34590"/>
    <cellStyle name="Currency 3 2 5 3 3" xfId="5668"/>
    <cellStyle name="Currency 3 2 5 3 3 2" xfId="13478"/>
    <cellStyle name="Currency 3 2 5 3 3 2 2" xfId="28889"/>
    <cellStyle name="Currency 3 2 5 3 3 2 2 2" xfId="59713"/>
    <cellStyle name="Currency 3 2 5 3 3 2 3" xfId="44303"/>
    <cellStyle name="Currency 3 2 5 3 3 3" xfId="21080"/>
    <cellStyle name="Currency 3 2 5 3 3 3 2" xfId="51904"/>
    <cellStyle name="Currency 3 2 5 3 3 4" xfId="36494"/>
    <cellStyle name="Currency 3 2 5 3 4" xfId="9675"/>
    <cellStyle name="Currency 3 2 5 3 4 2" xfId="25086"/>
    <cellStyle name="Currency 3 2 5 3 4 2 2" xfId="55910"/>
    <cellStyle name="Currency 3 2 5 3 4 3" xfId="40500"/>
    <cellStyle name="Currency 3 2 5 3 5" xfId="17277"/>
    <cellStyle name="Currency 3 2 5 3 5 2" xfId="48101"/>
    <cellStyle name="Currency 3 2 5 3 6" xfId="32691"/>
    <cellStyle name="Currency 3 2 5 4" xfId="2498"/>
    <cellStyle name="Currency 3 2 5 4 2" xfId="6301"/>
    <cellStyle name="Currency 3 2 5 4 2 2" xfId="14111"/>
    <cellStyle name="Currency 3 2 5 4 2 2 2" xfId="29522"/>
    <cellStyle name="Currency 3 2 5 4 2 2 2 2" xfId="60346"/>
    <cellStyle name="Currency 3 2 5 4 2 2 3" xfId="44936"/>
    <cellStyle name="Currency 3 2 5 4 2 3" xfId="21713"/>
    <cellStyle name="Currency 3 2 5 4 2 3 2" xfId="52537"/>
    <cellStyle name="Currency 3 2 5 4 2 4" xfId="37127"/>
    <cellStyle name="Currency 3 2 5 4 3" xfId="10308"/>
    <cellStyle name="Currency 3 2 5 4 3 2" xfId="25719"/>
    <cellStyle name="Currency 3 2 5 4 3 2 2" xfId="56543"/>
    <cellStyle name="Currency 3 2 5 4 3 3" xfId="41133"/>
    <cellStyle name="Currency 3 2 5 4 4" xfId="17910"/>
    <cellStyle name="Currency 3 2 5 4 4 2" xfId="48734"/>
    <cellStyle name="Currency 3 2 5 4 5" xfId="33324"/>
    <cellStyle name="Currency 3 2 5 5" xfId="4402"/>
    <cellStyle name="Currency 3 2 5 5 2" xfId="12212"/>
    <cellStyle name="Currency 3 2 5 5 2 2" xfId="27623"/>
    <cellStyle name="Currency 3 2 5 5 2 2 2" xfId="58447"/>
    <cellStyle name="Currency 3 2 5 5 2 3" xfId="43037"/>
    <cellStyle name="Currency 3 2 5 5 3" xfId="19814"/>
    <cellStyle name="Currency 3 2 5 5 3 2" xfId="50638"/>
    <cellStyle name="Currency 3 2 5 5 4" xfId="35228"/>
    <cellStyle name="Currency 3 2 5 6" xfId="8409"/>
    <cellStyle name="Currency 3 2 5 6 2" xfId="23820"/>
    <cellStyle name="Currency 3 2 5 6 2 2" xfId="54644"/>
    <cellStyle name="Currency 3 2 5 6 3" xfId="39234"/>
    <cellStyle name="Currency 3 2 5 7" xfId="16011"/>
    <cellStyle name="Currency 3 2 5 7 2" xfId="46835"/>
    <cellStyle name="Currency 3 2 5 8" xfId="31425"/>
    <cellStyle name="Currency 3 2 6" xfId="390"/>
    <cellStyle name="Currency 3 2 6 2" xfId="1023"/>
    <cellStyle name="Currency 3 2 6 2 2" xfId="2922"/>
    <cellStyle name="Currency 3 2 6 2 2 2" xfId="6725"/>
    <cellStyle name="Currency 3 2 6 2 2 2 2" xfId="14535"/>
    <cellStyle name="Currency 3 2 6 2 2 2 2 2" xfId="29946"/>
    <cellStyle name="Currency 3 2 6 2 2 2 2 2 2" xfId="60770"/>
    <cellStyle name="Currency 3 2 6 2 2 2 2 3" xfId="45360"/>
    <cellStyle name="Currency 3 2 6 2 2 2 3" xfId="22137"/>
    <cellStyle name="Currency 3 2 6 2 2 2 3 2" xfId="52961"/>
    <cellStyle name="Currency 3 2 6 2 2 2 4" xfId="37551"/>
    <cellStyle name="Currency 3 2 6 2 2 3" xfId="10732"/>
    <cellStyle name="Currency 3 2 6 2 2 3 2" xfId="26143"/>
    <cellStyle name="Currency 3 2 6 2 2 3 2 2" xfId="56967"/>
    <cellStyle name="Currency 3 2 6 2 2 3 3" xfId="41557"/>
    <cellStyle name="Currency 3 2 6 2 2 4" xfId="18334"/>
    <cellStyle name="Currency 3 2 6 2 2 4 2" xfId="49158"/>
    <cellStyle name="Currency 3 2 6 2 2 5" xfId="33748"/>
    <cellStyle name="Currency 3 2 6 2 3" xfId="4826"/>
    <cellStyle name="Currency 3 2 6 2 3 2" xfId="12636"/>
    <cellStyle name="Currency 3 2 6 2 3 2 2" xfId="28047"/>
    <cellStyle name="Currency 3 2 6 2 3 2 2 2" xfId="58871"/>
    <cellStyle name="Currency 3 2 6 2 3 2 3" xfId="43461"/>
    <cellStyle name="Currency 3 2 6 2 3 3" xfId="20238"/>
    <cellStyle name="Currency 3 2 6 2 3 3 2" xfId="51062"/>
    <cellStyle name="Currency 3 2 6 2 3 4" xfId="35652"/>
    <cellStyle name="Currency 3 2 6 2 4" xfId="8833"/>
    <cellStyle name="Currency 3 2 6 2 4 2" xfId="24244"/>
    <cellStyle name="Currency 3 2 6 2 4 2 2" xfId="55068"/>
    <cellStyle name="Currency 3 2 6 2 4 3" xfId="39658"/>
    <cellStyle name="Currency 3 2 6 2 5" xfId="16435"/>
    <cellStyle name="Currency 3 2 6 2 5 2" xfId="47259"/>
    <cellStyle name="Currency 3 2 6 2 6" xfId="31849"/>
    <cellStyle name="Currency 3 2 6 3" xfId="1656"/>
    <cellStyle name="Currency 3 2 6 3 2" xfId="3555"/>
    <cellStyle name="Currency 3 2 6 3 2 2" xfId="7358"/>
    <cellStyle name="Currency 3 2 6 3 2 2 2" xfId="15168"/>
    <cellStyle name="Currency 3 2 6 3 2 2 2 2" xfId="30579"/>
    <cellStyle name="Currency 3 2 6 3 2 2 2 2 2" xfId="61403"/>
    <cellStyle name="Currency 3 2 6 3 2 2 2 3" xfId="45993"/>
    <cellStyle name="Currency 3 2 6 3 2 2 3" xfId="22770"/>
    <cellStyle name="Currency 3 2 6 3 2 2 3 2" xfId="53594"/>
    <cellStyle name="Currency 3 2 6 3 2 2 4" xfId="38184"/>
    <cellStyle name="Currency 3 2 6 3 2 3" xfId="11365"/>
    <cellStyle name="Currency 3 2 6 3 2 3 2" xfId="26776"/>
    <cellStyle name="Currency 3 2 6 3 2 3 2 2" xfId="57600"/>
    <cellStyle name="Currency 3 2 6 3 2 3 3" xfId="42190"/>
    <cellStyle name="Currency 3 2 6 3 2 4" xfId="18967"/>
    <cellStyle name="Currency 3 2 6 3 2 4 2" xfId="49791"/>
    <cellStyle name="Currency 3 2 6 3 2 5" xfId="34381"/>
    <cellStyle name="Currency 3 2 6 3 3" xfId="5459"/>
    <cellStyle name="Currency 3 2 6 3 3 2" xfId="13269"/>
    <cellStyle name="Currency 3 2 6 3 3 2 2" xfId="28680"/>
    <cellStyle name="Currency 3 2 6 3 3 2 2 2" xfId="59504"/>
    <cellStyle name="Currency 3 2 6 3 3 2 3" xfId="44094"/>
    <cellStyle name="Currency 3 2 6 3 3 3" xfId="20871"/>
    <cellStyle name="Currency 3 2 6 3 3 3 2" xfId="51695"/>
    <cellStyle name="Currency 3 2 6 3 3 4" xfId="36285"/>
    <cellStyle name="Currency 3 2 6 3 4" xfId="9466"/>
    <cellStyle name="Currency 3 2 6 3 4 2" xfId="24877"/>
    <cellStyle name="Currency 3 2 6 3 4 2 2" xfId="55701"/>
    <cellStyle name="Currency 3 2 6 3 4 3" xfId="40291"/>
    <cellStyle name="Currency 3 2 6 3 5" xfId="17068"/>
    <cellStyle name="Currency 3 2 6 3 5 2" xfId="47892"/>
    <cellStyle name="Currency 3 2 6 3 6" xfId="32482"/>
    <cellStyle name="Currency 3 2 6 4" xfId="2289"/>
    <cellStyle name="Currency 3 2 6 4 2" xfId="6092"/>
    <cellStyle name="Currency 3 2 6 4 2 2" xfId="13902"/>
    <cellStyle name="Currency 3 2 6 4 2 2 2" xfId="29313"/>
    <cellStyle name="Currency 3 2 6 4 2 2 2 2" xfId="60137"/>
    <cellStyle name="Currency 3 2 6 4 2 2 3" xfId="44727"/>
    <cellStyle name="Currency 3 2 6 4 2 3" xfId="21504"/>
    <cellStyle name="Currency 3 2 6 4 2 3 2" xfId="52328"/>
    <cellStyle name="Currency 3 2 6 4 2 4" xfId="36918"/>
    <cellStyle name="Currency 3 2 6 4 3" xfId="10099"/>
    <cellStyle name="Currency 3 2 6 4 3 2" xfId="25510"/>
    <cellStyle name="Currency 3 2 6 4 3 2 2" xfId="56334"/>
    <cellStyle name="Currency 3 2 6 4 3 3" xfId="40924"/>
    <cellStyle name="Currency 3 2 6 4 4" xfId="17701"/>
    <cellStyle name="Currency 3 2 6 4 4 2" xfId="48525"/>
    <cellStyle name="Currency 3 2 6 4 5" xfId="33115"/>
    <cellStyle name="Currency 3 2 6 5" xfId="4193"/>
    <cellStyle name="Currency 3 2 6 5 2" xfId="12003"/>
    <cellStyle name="Currency 3 2 6 5 2 2" xfId="27414"/>
    <cellStyle name="Currency 3 2 6 5 2 2 2" xfId="58238"/>
    <cellStyle name="Currency 3 2 6 5 2 3" xfId="42828"/>
    <cellStyle name="Currency 3 2 6 5 3" xfId="19605"/>
    <cellStyle name="Currency 3 2 6 5 3 2" xfId="50429"/>
    <cellStyle name="Currency 3 2 6 5 4" xfId="35019"/>
    <cellStyle name="Currency 3 2 6 6" xfId="8200"/>
    <cellStyle name="Currency 3 2 6 6 2" xfId="23611"/>
    <cellStyle name="Currency 3 2 6 6 2 2" xfId="54435"/>
    <cellStyle name="Currency 3 2 6 6 3" xfId="39025"/>
    <cellStyle name="Currency 3 2 6 7" xfId="15802"/>
    <cellStyle name="Currency 3 2 6 7 2" xfId="46626"/>
    <cellStyle name="Currency 3 2 6 8" xfId="31216"/>
    <cellStyle name="Currency 3 2 7" xfId="810"/>
    <cellStyle name="Currency 3 2 7 2" xfId="2709"/>
    <cellStyle name="Currency 3 2 7 2 2" xfId="6512"/>
    <cellStyle name="Currency 3 2 7 2 2 2" xfId="14322"/>
    <cellStyle name="Currency 3 2 7 2 2 2 2" xfId="29733"/>
    <cellStyle name="Currency 3 2 7 2 2 2 2 2" xfId="60557"/>
    <cellStyle name="Currency 3 2 7 2 2 2 3" xfId="45147"/>
    <cellStyle name="Currency 3 2 7 2 2 3" xfId="21924"/>
    <cellStyle name="Currency 3 2 7 2 2 3 2" xfId="52748"/>
    <cellStyle name="Currency 3 2 7 2 2 4" xfId="37338"/>
    <cellStyle name="Currency 3 2 7 2 3" xfId="10519"/>
    <cellStyle name="Currency 3 2 7 2 3 2" xfId="25930"/>
    <cellStyle name="Currency 3 2 7 2 3 2 2" xfId="56754"/>
    <cellStyle name="Currency 3 2 7 2 3 3" xfId="41344"/>
    <cellStyle name="Currency 3 2 7 2 4" xfId="18121"/>
    <cellStyle name="Currency 3 2 7 2 4 2" xfId="48945"/>
    <cellStyle name="Currency 3 2 7 2 5" xfId="33535"/>
    <cellStyle name="Currency 3 2 7 3" xfId="4613"/>
    <cellStyle name="Currency 3 2 7 3 2" xfId="12423"/>
    <cellStyle name="Currency 3 2 7 3 2 2" xfId="27834"/>
    <cellStyle name="Currency 3 2 7 3 2 2 2" xfId="58658"/>
    <cellStyle name="Currency 3 2 7 3 2 3" xfId="43248"/>
    <cellStyle name="Currency 3 2 7 3 3" xfId="20025"/>
    <cellStyle name="Currency 3 2 7 3 3 2" xfId="50849"/>
    <cellStyle name="Currency 3 2 7 3 4" xfId="35439"/>
    <cellStyle name="Currency 3 2 7 4" xfId="8620"/>
    <cellStyle name="Currency 3 2 7 4 2" xfId="24031"/>
    <cellStyle name="Currency 3 2 7 4 2 2" xfId="54855"/>
    <cellStyle name="Currency 3 2 7 4 3" xfId="39445"/>
    <cellStyle name="Currency 3 2 7 5" xfId="16222"/>
    <cellStyle name="Currency 3 2 7 5 2" xfId="47046"/>
    <cellStyle name="Currency 3 2 7 6" xfId="31636"/>
    <cellStyle name="Currency 3 2 8" xfId="1443"/>
    <cellStyle name="Currency 3 2 8 2" xfId="3342"/>
    <cellStyle name="Currency 3 2 8 2 2" xfId="7145"/>
    <cellStyle name="Currency 3 2 8 2 2 2" xfId="14955"/>
    <cellStyle name="Currency 3 2 8 2 2 2 2" xfId="30366"/>
    <cellStyle name="Currency 3 2 8 2 2 2 2 2" xfId="61190"/>
    <cellStyle name="Currency 3 2 8 2 2 2 3" xfId="45780"/>
    <cellStyle name="Currency 3 2 8 2 2 3" xfId="22557"/>
    <cellStyle name="Currency 3 2 8 2 2 3 2" xfId="53381"/>
    <cellStyle name="Currency 3 2 8 2 2 4" xfId="37971"/>
    <cellStyle name="Currency 3 2 8 2 3" xfId="11152"/>
    <cellStyle name="Currency 3 2 8 2 3 2" xfId="26563"/>
    <cellStyle name="Currency 3 2 8 2 3 2 2" xfId="57387"/>
    <cellStyle name="Currency 3 2 8 2 3 3" xfId="41977"/>
    <cellStyle name="Currency 3 2 8 2 4" xfId="18754"/>
    <cellStyle name="Currency 3 2 8 2 4 2" xfId="49578"/>
    <cellStyle name="Currency 3 2 8 2 5" xfId="34168"/>
    <cellStyle name="Currency 3 2 8 3" xfId="5246"/>
    <cellStyle name="Currency 3 2 8 3 2" xfId="13056"/>
    <cellStyle name="Currency 3 2 8 3 2 2" xfId="28467"/>
    <cellStyle name="Currency 3 2 8 3 2 2 2" xfId="59291"/>
    <cellStyle name="Currency 3 2 8 3 2 3" xfId="43881"/>
    <cellStyle name="Currency 3 2 8 3 3" xfId="20658"/>
    <cellStyle name="Currency 3 2 8 3 3 2" xfId="51482"/>
    <cellStyle name="Currency 3 2 8 3 4" xfId="36072"/>
    <cellStyle name="Currency 3 2 8 4" xfId="9253"/>
    <cellStyle name="Currency 3 2 8 4 2" xfId="24664"/>
    <cellStyle name="Currency 3 2 8 4 2 2" xfId="55488"/>
    <cellStyle name="Currency 3 2 8 4 3" xfId="40078"/>
    <cellStyle name="Currency 3 2 8 5" xfId="16855"/>
    <cellStyle name="Currency 3 2 8 5 2" xfId="47679"/>
    <cellStyle name="Currency 3 2 8 6" xfId="32269"/>
    <cellStyle name="Currency 3 2 9" xfId="2076"/>
    <cellStyle name="Currency 3 2 9 2" xfId="5879"/>
    <cellStyle name="Currency 3 2 9 2 2" xfId="13689"/>
    <cellStyle name="Currency 3 2 9 2 2 2" xfId="29100"/>
    <cellStyle name="Currency 3 2 9 2 2 2 2" xfId="59924"/>
    <cellStyle name="Currency 3 2 9 2 2 3" xfId="44514"/>
    <cellStyle name="Currency 3 2 9 2 3" xfId="21291"/>
    <cellStyle name="Currency 3 2 9 2 3 2" xfId="52115"/>
    <cellStyle name="Currency 3 2 9 2 4" xfId="36705"/>
    <cellStyle name="Currency 3 2 9 3" xfId="9886"/>
    <cellStyle name="Currency 3 2 9 3 2" xfId="25297"/>
    <cellStyle name="Currency 3 2 9 3 2 2" xfId="56121"/>
    <cellStyle name="Currency 3 2 9 3 3" xfId="40711"/>
    <cellStyle name="Currency 3 2 9 4" xfId="17488"/>
    <cellStyle name="Currency 3 2 9 4 2" xfId="48312"/>
    <cellStyle name="Currency 3 2 9 5" xfId="32902"/>
    <cellStyle name="Currency 3 3" xfId="241"/>
    <cellStyle name="Currency 3 3 10" xfId="7843"/>
    <cellStyle name="Currency 3 3 10 2" xfId="23254"/>
    <cellStyle name="Currency 3 3 10 2 2" xfId="54078"/>
    <cellStyle name="Currency 3 3 10 3" xfId="38668"/>
    <cellStyle name="Currency 3 3 11" xfId="15654"/>
    <cellStyle name="Currency 3 3 11 2" xfId="46478"/>
    <cellStyle name="Currency 3 3 12" xfId="31068"/>
    <cellStyle name="Currency 3 3 2" xfId="323"/>
    <cellStyle name="Currency 3 3 2 10" xfId="15736"/>
    <cellStyle name="Currency 3 3 2 10 2" xfId="46560"/>
    <cellStyle name="Currency 3 3 2 11" xfId="31150"/>
    <cellStyle name="Currency 3 3 2 2" xfId="746"/>
    <cellStyle name="Currency 3 3 2 2 2" xfId="1379"/>
    <cellStyle name="Currency 3 3 2 2 2 2" xfId="3278"/>
    <cellStyle name="Currency 3 3 2 2 2 2 2" xfId="7081"/>
    <cellStyle name="Currency 3 3 2 2 2 2 2 2" xfId="14891"/>
    <cellStyle name="Currency 3 3 2 2 2 2 2 2 2" xfId="30302"/>
    <cellStyle name="Currency 3 3 2 2 2 2 2 2 2 2" xfId="61126"/>
    <cellStyle name="Currency 3 3 2 2 2 2 2 2 3" xfId="45716"/>
    <cellStyle name="Currency 3 3 2 2 2 2 2 3" xfId="22493"/>
    <cellStyle name="Currency 3 3 2 2 2 2 2 3 2" xfId="53317"/>
    <cellStyle name="Currency 3 3 2 2 2 2 2 4" xfId="37907"/>
    <cellStyle name="Currency 3 3 2 2 2 2 3" xfId="11088"/>
    <cellStyle name="Currency 3 3 2 2 2 2 3 2" xfId="26499"/>
    <cellStyle name="Currency 3 3 2 2 2 2 3 2 2" xfId="57323"/>
    <cellStyle name="Currency 3 3 2 2 2 2 3 3" xfId="41913"/>
    <cellStyle name="Currency 3 3 2 2 2 2 4" xfId="18690"/>
    <cellStyle name="Currency 3 3 2 2 2 2 4 2" xfId="49514"/>
    <cellStyle name="Currency 3 3 2 2 2 2 5" xfId="34104"/>
    <cellStyle name="Currency 3 3 2 2 2 3" xfId="5182"/>
    <cellStyle name="Currency 3 3 2 2 2 3 2" xfId="12992"/>
    <cellStyle name="Currency 3 3 2 2 2 3 2 2" xfId="28403"/>
    <cellStyle name="Currency 3 3 2 2 2 3 2 2 2" xfId="59227"/>
    <cellStyle name="Currency 3 3 2 2 2 3 2 3" xfId="43817"/>
    <cellStyle name="Currency 3 3 2 2 2 3 3" xfId="20594"/>
    <cellStyle name="Currency 3 3 2 2 2 3 3 2" xfId="51418"/>
    <cellStyle name="Currency 3 3 2 2 2 3 4" xfId="36008"/>
    <cellStyle name="Currency 3 3 2 2 2 4" xfId="9189"/>
    <cellStyle name="Currency 3 3 2 2 2 4 2" xfId="24600"/>
    <cellStyle name="Currency 3 3 2 2 2 4 2 2" xfId="55424"/>
    <cellStyle name="Currency 3 3 2 2 2 4 3" xfId="40014"/>
    <cellStyle name="Currency 3 3 2 2 2 5" xfId="16791"/>
    <cellStyle name="Currency 3 3 2 2 2 5 2" xfId="47615"/>
    <cellStyle name="Currency 3 3 2 2 2 6" xfId="32205"/>
    <cellStyle name="Currency 3 3 2 2 3" xfId="2012"/>
    <cellStyle name="Currency 3 3 2 2 3 2" xfId="3911"/>
    <cellStyle name="Currency 3 3 2 2 3 2 2" xfId="7714"/>
    <cellStyle name="Currency 3 3 2 2 3 2 2 2" xfId="15524"/>
    <cellStyle name="Currency 3 3 2 2 3 2 2 2 2" xfId="30935"/>
    <cellStyle name="Currency 3 3 2 2 3 2 2 2 2 2" xfId="61759"/>
    <cellStyle name="Currency 3 3 2 2 3 2 2 2 3" xfId="46349"/>
    <cellStyle name="Currency 3 3 2 2 3 2 2 3" xfId="23126"/>
    <cellStyle name="Currency 3 3 2 2 3 2 2 3 2" xfId="53950"/>
    <cellStyle name="Currency 3 3 2 2 3 2 2 4" xfId="38540"/>
    <cellStyle name="Currency 3 3 2 2 3 2 3" xfId="11721"/>
    <cellStyle name="Currency 3 3 2 2 3 2 3 2" xfId="27132"/>
    <cellStyle name="Currency 3 3 2 2 3 2 3 2 2" xfId="57956"/>
    <cellStyle name="Currency 3 3 2 2 3 2 3 3" xfId="42546"/>
    <cellStyle name="Currency 3 3 2 2 3 2 4" xfId="19323"/>
    <cellStyle name="Currency 3 3 2 2 3 2 4 2" xfId="50147"/>
    <cellStyle name="Currency 3 3 2 2 3 2 5" xfId="34737"/>
    <cellStyle name="Currency 3 3 2 2 3 3" xfId="5815"/>
    <cellStyle name="Currency 3 3 2 2 3 3 2" xfId="13625"/>
    <cellStyle name="Currency 3 3 2 2 3 3 2 2" xfId="29036"/>
    <cellStyle name="Currency 3 3 2 2 3 3 2 2 2" xfId="59860"/>
    <cellStyle name="Currency 3 3 2 2 3 3 2 3" xfId="44450"/>
    <cellStyle name="Currency 3 3 2 2 3 3 3" xfId="21227"/>
    <cellStyle name="Currency 3 3 2 2 3 3 3 2" xfId="52051"/>
    <cellStyle name="Currency 3 3 2 2 3 3 4" xfId="36641"/>
    <cellStyle name="Currency 3 3 2 2 3 4" xfId="9822"/>
    <cellStyle name="Currency 3 3 2 2 3 4 2" xfId="25233"/>
    <cellStyle name="Currency 3 3 2 2 3 4 2 2" xfId="56057"/>
    <cellStyle name="Currency 3 3 2 2 3 4 3" xfId="40647"/>
    <cellStyle name="Currency 3 3 2 2 3 5" xfId="17424"/>
    <cellStyle name="Currency 3 3 2 2 3 5 2" xfId="48248"/>
    <cellStyle name="Currency 3 3 2 2 3 6" xfId="32838"/>
    <cellStyle name="Currency 3 3 2 2 4" xfId="2645"/>
    <cellStyle name="Currency 3 3 2 2 4 2" xfId="6448"/>
    <cellStyle name="Currency 3 3 2 2 4 2 2" xfId="14258"/>
    <cellStyle name="Currency 3 3 2 2 4 2 2 2" xfId="29669"/>
    <cellStyle name="Currency 3 3 2 2 4 2 2 2 2" xfId="60493"/>
    <cellStyle name="Currency 3 3 2 2 4 2 2 3" xfId="45083"/>
    <cellStyle name="Currency 3 3 2 2 4 2 3" xfId="21860"/>
    <cellStyle name="Currency 3 3 2 2 4 2 3 2" xfId="52684"/>
    <cellStyle name="Currency 3 3 2 2 4 2 4" xfId="37274"/>
    <cellStyle name="Currency 3 3 2 2 4 3" xfId="10455"/>
    <cellStyle name="Currency 3 3 2 2 4 3 2" xfId="25866"/>
    <cellStyle name="Currency 3 3 2 2 4 3 2 2" xfId="56690"/>
    <cellStyle name="Currency 3 3 2 2 4 3 3" xfId="41280"/>
    <cellStyle name="Currency 3 3 2 2 4 4" xfId="18057"/>
    <cellStyle name="Currency 3 3 2 2 4 4 2" xfId="48881"/>
    <cellStyle name="Currency 3 3 2 2 4 5" xfId="33471"/>
    <cellStyle name="Currency 3 3 2 2 5" xfId="4549"/>
    <cellStyle name="Currency 3 3 2 2 5 2" xfId="12359"/>
    <cellStyle name="Currency 3 3 2 2 5 2 2" xfId="27770"/>
    <cellStyle name="Currency 3 3 2 2 5 2 2 2" xfId="58594"/>
    <cellStyle name="Currency 3 3 2 2 5 2 3" xfId="43184"/>
    <cellStyle name="Currency 3 3 2 2 5 3" xfId="19961"/>
    <cellStyle name="Currency 3 3 2 2 5 3 2" xfId="50785"/>
    <cellStyle name="Currency 3 3 2 2 5 4" xfId="35375"/>
    <cellStyle name="Currency 3 3 2 2 6" xfId="8556"/>
    <cellStyle name="Currency 3 3 2 2 6 2" xfId="23967"/>
    <cellStyle name="Currency 3 3 2 2 6 2 2" xfId="54791"/>
    <cellStyle name="Currency 3 3 2 2 6 3" xfId="39381"/>
    <cellStyle name="Currency 3 3 2 2 7" xfId="16158"/>
    <cellStyle name="Currency 3 3 2 2 7 2" xfId="46982"/>
    <cellStyle name="Currency 3 3 2 2 8" xfId="31572"/>
    <cellStyle name="Currency 3 3 2 3" xfId="537"/>
    <cellStyle name="Currency 3 3 2 3 2" xfId="1170"/>
    <cellStyle name="Currency 3 3 2 3 2 2" xfId="3069"/>
    <cellStyle name="Currency 3 3 2 3 2 2 2" xfId="6872"/>
    <cellStyle name="Currency 3 3 2 3 2 2 2 2" xfId="14682"/>
    <cellStyle name="Currency 3 3 2 3 2 2 2 2 2" xfId="30093"/>
    <cellStyle name="Currency 3 3 2 3 2 2 2 2 2 2" xfId="60917"/>
    <cellStyle name="Currency 3 3 2 3 2 2 2 2 3" xfId="45507"/>
    <cellStyle name="Currency 3 3 2 3 2 2 2 3" xfId="22284"/>
    <cellStyle name="Currency 3 3 2 3 2 2 2 3 2" xfId="53108"/>
    <cellStyle name="Currency 3 3 2 3 2 2 2 4" xfId="37698"/>
    <cellStyle name="Currency 3 3 2 3 2 2 3" xfId="10879"/>
    <cellStyle name="Currency 3 3 2 3 2 2 3 2" xfId="26290"/>
    <cellStyle name="Currency 3 3 2 3 2 2 3 2 2" xfId="57114"/>
    <cellStyle name="Currency 3 3 2 3 2 2 3 3" xfId="41704"/>
    <cellStyle name="Currency 3 3 2 3 2 2 4" xfId="18481"/>
    <cellStyle name="Currency 3 3 2 3 2 2 4 2" xfId="49305"/>
    <cellStyle name="Currency 3 3 2 3 2 2 5" xfId="33895"/>
    <cellStyle name="Currency 3 3 2 3 2 3" xfId="4973"/>
    <cellStyle name="Currency 3 3 2 3 2 3 2" xfId="12783"/>
    <cellStyle name="Currency 3 3 2 3 2 3 2 2" xfId="28194"/>
    <cellStyle name="Currency 3 3 2 3 2 3 2 2 2" xfId="59018"/>
    <cellStyle name="Currency 3 3 2 3 2 3 2 3" xfId="43608"/>
    <cellStyle name="Currency 3 3 2 3 2 3 3" xfId="20385"/>
    <cellStyle name="Currency 3 3 2 3 2 3 3 2" xfId="51209"/>
    <cellStyle name="Currency 3 3 2 3 2 3 4" xfId="35799"/>
    <cellStyle name="Currency 3 3 2 3 2 4" xfId="8980"/>
    <cellStyle name="Currency 3 3 2 3 2 4 2" xfId="24391"/>
    <cellStyle name="Currency 3 3 2 3 2 4 2 2" xfId="55215"/>
    <cellStyle name="Currency 3 3 2 3 2 4 3" xfId="39805"/>
    <cellStyle name="Currency 3 3 2 3 2 5" xfId="16582"/>
    <cellStyle name="Currency 3 3 2 3 2 5 2" xfId="47406"/>
    <cellStyle name="Currency 3 3 2 3 2 6" xfId="31996"/>
    <cellStyle name="Currency 3 3 2 3 3" xfId="1803"/>
    <cellStyle name="Currency 3 3 2 3 3 2" xfId="3702"/>
    <cellStyle name="Currency 3 3 2 3 3 2 2" xfId="7505"/>
    <cellStyle name="Currency 3 3 2 3 3 2 2 2" xfId="15315"/>
    <cellStyle name="Currency 3 3 2 3 3 2 2 2 2" xfId="30726"/>
    <cellStyle name="Currency 3 3 2 3 3 2 2 2 2 2" xfId="61550"/>
    <cellStyle name="Currency 3 3 2 3 3 2 2 2 3" xfId="46140"/>
    <cellStyle name="Currency 3 3 2 3 3 2 2 3" xfId="22917"/>
    <cellStyle name="Currency 3 3 2 3 3 2 2 3 2" xfId="53741"/>
    <cellStyle name="Currency 3 3 2 3 3 2 2 4" xfId="38331"/>
    <cellStyle name="Currency 3 3 2 3 3 2 3" xfId="11512"/>
    <cellStyle name="Currency 3 3 2 3 3 2 3 2" xfId="26923"/>
    <cellStyle name="Currency 3 3 2 3 3 2 3 2 2" xfId="57747"/>
    <cellStyle name="Currency 3 3 2 3 3 2 3 3" xfId="42337"/>
    <cellStyle name="Currency 3 3 2 3 3 2 4" xfId="19114"/>
    <cellStyle name="Currency 3 3 2 3 3 2 4 2" xfId="49938"/>
    <cellStyle name="Currency 3 3 2 3 3 2 5" xfId="34528"/>
    <cellStyle name="Currency 3 3 2 3 3 3" xfId="5606"/>
    <cellStyle name="Currency 3 3 2 3 3 3 2" xfId="13416"/>
    <cellStyle name="Currency 3 3 2 3 3 3 2 2" xfId="28827"/>
    <cellStyle name="Currency 3 3 2 3 3 3 2 2 2" xfId="59651"/>
    <cellStyle name="Currency 3 3 2 3 3 3 2 3" xfId="44241"/>
    <cellStyle name="Currency 3 3 2 3 3 3 3" xfId="21018"/>
    <cellStyle name="Currency 3 3 2 3 3 3 3 2" xfId="51842"/>
    <cellStyle name="Currency 3 3 2 3 3 3 4" xfId="36432"/>
    <cellStyle name="Currency 3 3 2 3 3 4" xfId="9613"/>
    <cellStyle name="Currency 3 3 2 3 3 4 2" xfId="25024"/>
    <cellStyle name="Currency 3 3 2 3 3 4 2 2" xfId="55848"/>
    <cellStyle name="Currency 3 3 2 3 3 4 3" xfId="40438"/>
    <cellStyle name="Currency 3 3 2 3 3 5" xfId="17215"/>
    <cellStyle name="Currency 3 3 2 3 3 5 2" xfId="48039"/>
    <cellStyle name="Currency 3 3 2 3 3 6" xfId="32629"/>
    <cellStyle name="Currency 3 3 2 3 4" xfId="2436"/>
    <cellStyle name="Currency 3 3 2 3 4 2" xfId="6239"/>
    <cellStyle name="Currency 3 3 2 3 4 2 2" xfId="14049"/>
    <cellStyle name="Currency 3 3 2 3 4 2 2 2" xfId="29460"/>
    <cellStyle name="Currency 3 3 2 3 4 2 2 2 2" xfId="60284"/>
    <cellStyle name="Currency 3 3 2 3 4 2 2 3" xfId="44874"/>
    <cellStyle name="Currency 3 3 2 3 4 2 3" xfId="21651"/>
    <cellStyle name="Currency 3 3 2 3 4 2 3 2" xfId="52475"/>
    <cellStyle name="Currency 3 3 2 3 4 2 4" xfId="37065"/>
    <cellStyle name="Currency 3 3 2 3 4 3" xfId="10246"/>
    <cellStyle name="Currency 3 3 2 3 4 3 2" xfId="25657"/>
    <cellStyle name="Currency 3 3 2 3 4 3 2 2" xfId="56481"/>
    <cellStyle name="Currency 3 3 2 3 4 3 3" xfId="41071"/>
    <cellStyle name="Currency 3 3 2 3 4 4" xfId="17848"/>
    <cellStyle name="Currency 3 3 2 3 4 4 2" xfId="48672"/>
    <cellStyle name="Currency 3 3 2 3 4 5" xfId="33262"/>
    <cellStyle name="Currency 3 3 2 3 5" xfId="4340"/>
    <cellStyle name="Currency 3 3 2 3 5 2" xfId="12150"/>
    <cellStyle name="Currency 3 3 2 3 5 2 2" xfId="27561"/>
    <cellStyle name="Currency 3 3 2 3 5 2 2 2" xfId="58385"/>
    <cellStyle name="Currency 3 3 2 3 5 2 3" xfId="42975"/>
    <cellStyle name="Currency 3 3 2 3 5 3" xfId="19752"/>
    <cellStyle name="Currency 3 3 2 3 5 3 2" xfId="50576"/>
    <cellStyle name="Currency 3 3 2 3 5 4" xfId="35166"/>
    <cellStyle name="Currency 3 3 2 3 6" xfId="8347"/>
    <cellStyle name="Currency 3 3 2 3 6 2" xfId="23758"/>
    <cellStyle name="Currency 3 3 2 3 6 2 2" xfId="54582"/>
    <cellStyle name="Currency 3 3 2 3 6 3" xfId="39172"/>
    <cellStyle name="Currency 3 3 2 3 7" xfId="15949"/>
    <cellStyle name="Currency 3 3 2 3 7 2" xfId="46773"/>
    <cellStyle name="Currency 3 3 2 3 8" xfId="31363"/>
    <cellStyle name="Currency 3 3 2 4" xfId="957"/>
    <cellStyle name="Currency 3 3 2 4 2" xfId="2856"/>
    <cellStyle name="Currency 3 3 2 4 2 2" xfId="6659"/>
    <cellStyle name="Currency 3 3 2 4 2 2 2" xfId="14469"/>
    <cellStyle name="Currency 3 3 2 4 2 2 2 2" xfId="29880"/>
    <cellStyle name="Currency 3 3 2 4 2 2 2 2 2" xfId="60704"/>
    <cellStyle name="Currency 3 3 2 4 2 2 2 3" xfId="45294"/>
    <cellStyle name="Currency 3 3 2 4 2 2 3" xfId="22071"/>
    <cellStyle name="Currency 3 3 2 4 2 2 3 2" xfId="52895"/>
    <cellStyle name="Currency 3 3 2 4 2 2 4" xfId="37485"/>
    <cellStyle name="Currency 3 3 2 4 2 3" xfId="10666"/>
    <cellStyle name="Currency 3 3 2 4 2 3 2" xfId="26077"/>
    <cellStyle name="Currency 3 3 2 4 2 3 2 2" xfId="56901"/>
    <cellStyle name="Currency 3 3 2 4 2 3 3" xfId="41491"/>
    <cellStyle name="Currency 3 3 2 4 2 4" xfId="18268"/>
    <cellStyle name="Currency 3 3 2 4 2 4 2" xfId="49092"/>
    <cellStyle name="Currency 3 3 2 4 2 5" xfId="33682"/>
    <cellStyle name="Currency 3 3 2 4 3" xfId="4760"/>
    <cellStyle name="Currency 3 3 2 4 3 2" xfId="12570"/>
    <cellStyle name="Currency 3 3 2 4 3 2 2" xfId="27981"/>
    <cellStyle name="Currency 3 3 2 4 3 2 2 2" xfId="58805"/>
    <cellStyle name="Currency 3 3 2 4 3 2 3" xfId="43395"/>
    <cellStyle name="Currency 3 3 2 4 3 3" xfId="20172"/>
    <cellStyle name="Currency 3 3 2 4 3 3 2" xfId="50996"/>
    <cellStyle name="Currency 3 3 2 4 3 4" xfId="35586"/>
    <cellStyle name="Currency 3 3 2 4 4" xfId="8767"/>
    <cellStyle name="Currency 3 3 2 4 4 2" xfId="24178"/>
    <cellStyle name="Currency 3 3 2 4 4 2 2" xfId="55002"/>
    <cellStyle name="Currency 3 3 2 4 4 3" xfId="39592"/>
    <cellStyle name="Currency 3 3 2 4 5" xfId="16369"/>
    <cellStyle name="Currency 3 3 2 4 5 2" xfId="47193"/>
    <cellStyle name="Currency 3 3 2 4 6" xfId="31783"/>
    <cellStyle name="Currency 3 3 2 5" xfId="1590"/>
    <cellStyle name="Currency 3 3 2 5 2" xfId="3489"/>
    <cellStyle name="Currency 3 3 2 5 2 2" xfId="7292"/>
    <cellStyle name="Currency 3 3 2 5 2 2 2" xfId="15102"/>
    <cellStyle name="Currency 3 3 2 5 2 2 2 2" xfId="30513"/>
    <cellStyle name="Currency 3 3 2 5 2 2 2 2 2" xfId="61337"/>
    <cellStyle name="Currency 3 3 2 5 2 2 2 3" xfId="45927"/>
    <cellStyle name="Currency 3 3 2 5 2 2 3" xfId="22704"/>
    <cellStyle name="Currency 3 3 2 5 2 2 3 2" xfId="53528"/>
    <cellStyle name="Currency 3 3 2 5 2 2 4" xfId="38118"/>
    <cellStyle name="Currency 3 3 2 5 2 3" xfId="11299"/>
    <cellStyle name="Currency 3 3 2 5 2 3 2" xfId="26710"/>
    <cellStyle name="Currency 3 3 2 5 2 3 2 2" xfId="57534"/>
    <cellStyle name="Currency 3 3 2 5 2 3 3" xfId="42124"/>
    <cellStyle name="Currency 3 3 2 5 2 4" xfId="18901"/>
    <cellStyle name="Currency 3 3 2 5 2 4 2" xfId="49725"/>
    <cellStyle name="Currency 3 3 2 5 2 5" xfId="34315"/>
    <cellStyle name="Currency 3 3 2 5 3" xfId="5393"/>
    <cellStyle name="Currency 3 3 2 5 3 2" xfId="13203"/>
    <cellStyle name="Currency 3 3 2 5 3 2 2" xfId="28614"/>
    <cellStyle name="Currency 3 3 2 5 3 2 2 2" xfId="59438"/>
    <cellStyle name="Currency 3 3 2 5 3 2 3" xfId="44028"/>
    <cellStyle name="Currency 3 3 2 5 3 3" xfId="20805"/>
    <cellStyle name="Currency 3 3 2 5 3 3 2" xfId="51629"/>
    <cellStyle name="Currency 3 3 2 5 3 4" xfId="36219"/>
    <cellStyle name="Currency 3 3 2 5 4" xfId="9400"/>
    <cellStyle name="Currency 3 3 2 5 4 2" xfId="24811"/>
    <cellStyle name="Currency 3 3 2 5 4 2 2" xfId="55635"/>
    <cellStyle name="Currency 3 3 2 5 4 3" xfId="40225"/>
    <cellStyle name="Currency 3 3 2 5 5" xfId="17002"/>
    <cellStyle name="Currency 3 3 2 5 5 2" xfId="47826"/>
    <cellStyle name="Currency 3 3 2 5 6" xfId="32416"/>
    <cellStyle name="Currency 3 3 2 6" xfId="2223"/>
    <cellStyle name="Currency 3 3 2 6 2" xfId="6026"/>
    <cellStyle name="Currency 3 3 2 6 2 2" xfId="13836"/>
    <cellStyle name="Currency 3 3 2 6 2 2 2" xfId="29247"/>
    <cellStyle name="Currency 3 3 2 6 2 2 2 2" xfId="60071"/>
    <cellStyle name="Currency 3 3 2 6 2 2 3" xfId="44661"/>
    <cellStyle name="Currency 3 3 2 6 2 3" xfId="21438"/>
    <cellStyle name="Currency 3 3 2 6 2 3 2" xfId="52262"/>
    <cellStyle name="Currency 3 3 2 6 2 4" xfId="36852"/>
    <cellStyle name="Currency 3 3 2 6 3" xfId="10033"/>
    <cellStyle name="Currency 3 3 2 6 3 2" xfId="25444"/>
    <cellStyle name="Currency 3 3 2 6 3 2 2" xfId="56268"/>
    <cellStyle name="Currency 3 3 2 6 3 3" xfId="40858"/>
    <cellStyle name="Currency 3 3 2 6 4" xfId="17635"/>
    <cellStyle name="Currency 3 3 2 6 4 2" xfId="48459"/>
    <cellStyle name="Currency 3 3 2 6 5" xfId="33049"/>
    <cellStyle name="Currency 3 3 2 7" xfId="4127"/>
    <cellStyle name="Currency 3 3 2 7 2" xfId="11937"/>
    <cellStyle name="Currency 3 3 2 7 2 2" xfId="27348"/>
    <cellStyle name="Currency 3 3 2 7 2 2 2" xfId="58172"/>
    <cellStyle name="Currency 3 3 2 7 2 3" xfId="42762"/>
    <cellStyle name="Currency 3 3 2 7 3" xfId="19539"/>
    <cellStyle name="Currency 3 3 2 7 3 2" xfId="50363"/>
    <cellStyle name="Currency 3 3 2 7 4" xfId="34953"/>
    <cellStyle name="Currency 3 3 2 8" xfId="8134"/>
    <cellStyle name="Currency 3 3 2 8 2" xfId="23545"/>
    <cellStyle name="Currency 3 3 2 8 2 2" xfId="54369"/>
    <cellStyle name="Currency 3 3 2 8 3" xfId="38959"/>
    <cellStyle name="Currency 3 3 2 9" xfId="7925"/>
    <cellStyle name="Currency 3 3 2 9 2" xfId="23336"/>
    <cellStyle name="Currency 3 3 2 9 2 2" xfId="54160"/>
    <cellStyle name="Currency 3 3 2 9 3" xfId="38750"/>
    <cellStyle name="Currency 3 3 3" xfId="664"/>
    <cellStyle name="Currency 3 3 3 2" xfId="1297"/>
    <cellStyle name="Currency 3 3 3 2 2" xfId="3196"/>
    <cellStyle name="Currency 3 3 3 2 2 2" xfId="6999"/>
    <cellStyle name="Currency 3 3 3 2 2 2 2" xfId="14809"/>
    <cellStyle name="Currency 3 3 3 2 2 2 2 2" xfId="30220"/>
    <cellStyle name="Currency 3 3 3 2 2 2 2 2 2" xfId="61044"/>
    <cellStyle name="Currency 3 3 3 2 2 2 2 3" xfId="45634"/>
    <cellStyle name="Currency 3 3 3 2 2 2 3" xfId="22411"/>
    <cellStyle name="Currency 3 3 3 2 2 2 3 2" xfId="53235"/>
    <cellStyle name="Currency 3 3 3 2 2 2 4" xfId="37825"/>
    <cellStyle name="Currency 3 3 3 2 2 3" xfId="11006"/>
    <cellStyle name="Currency 3 3 3 2 2 3 2" xfId="26417"/>
    <cellStyle name="Currency 3 3 3 2 2 3 2 2" xfId="57241"/>
    <cellStyle name="Currency 3 3 3 2 2 3 3" xfId="41831"/>
    <cellStyle name="Currency 3 3 3 2 2 4" xfId="18608"/>
    <cellStyle name="Currency 3 3 3 2 2 4 2" xfId="49432"/>
    <cellStyle name="Currency 3 3 3 2 2 5" xfId="34022"/>
    <cellStyle name="Currency 3 3 3 2 3" xfId="5100"/>
    <cellStyle name="Currency 3 3 3 2 3 2" xfId="12910"/>
    <cellStyle name="Currency 3 3 3 2 3 2 2" xfId="28321"/>
    <cellStyle name="Currency 3 3 3 2 3 2 2 2" xfId="59145"/>
    <cellStyle name="Currency 3 3 3 2 3 2 3" xfId="43735"/>
    <cellStyle name="Currency 3 3 3 2 3 3" xfId="20512"/>
    <cellStyle name="Currency 3 3 3 2 3 3 2" xfId="51336"/>
    <cellStyle name="Currency 3 3 3 2 3 4" xfId="35926"/>
    <cellStyle name="Currency 3 3 3 2 4" xfId="9107"/>
    <cellStyle name="Currency 3 3 3 2 4 2" xfId="24518"/>
    <cellStyle name="Currency 3 3 3 2 4 2 2" xfId="55342"/>
    <cellStyle name="Currency 3 3 3 2 4 3" xfId="39932"/>
    <cellStyle name="Currency 3 3 3 2 5" xfId="16709"/>
    <cellStyle name="Currency 3 3 3 2 5 2" xfId="47533"/>
    <cellStyle name="Currency 3 3 3 2 6" xfId="32123"/>
    <cellStyle name="Currency 3 3 3 3" xfId="1930"/>
    <cellStyle name="Currency 3 3 3 3 2" xfId="3829"/>
    <cellStyle name="Currency 3 3 3 3 2 2" xfId="7632"/>
    <cellStyle name="Currency 3 3 3 3 2 2 2" xfId="15442"/>
    <cellStyle name="Currency 3 3 3 3 2 2 2 2" xfId="30853"/>
    <cellStyle name="Currency 3 3 3 3 2 2 2 2 2" xfId="61677"/>
    <cellStyle name="Currency 3 3 3 3 2 2 2 3" xfId="46267"/>
    <cellStyle name="Currency 3 3 3 3 2 2 3" xfId="23044"/>
    <cellStyle name="Currency 3 3 3 3 2 2 3 2" xfId="53868"/>
    <cellStyle name="Currency 3 3 3 3 2 2 4" xfId="38458"/>
    <cellStyle name="Currency 3 3 3 3 2 3" xfId="11639"/>
    <cellStyle name="Currency 3 3 3 3 2 3 2" xfId="27050"/>
    <cellStyle name="Currency 3 3 3 3 2 3 2 2" xfId="57874"/>
    <cellStyle name="Currency 3 3 3 3 2 3 3" xfId="42464"/>
    <cellStyle name="Currency 3 3 3 3 2 4" xfId="19241"/>
    <cellStyle name="Currency 3 3 3 3 2 4 2" xfId="50065"/>
    <cellStyle name="Currency 3 3 3 3 2 5" xfId="34655"/>
    <cellStyle name="Currency 3 3 3 3 3" xfId="5733"/>
    <cellStyle name="Currency 3 3 3 3 3 2" xfId="13543"/>
    <cellStyle name="Currency 3 3 3 3 3 2 2" xfId="28954"/>
    <cellStyle name="Currency 3 3 3 3 3 2 2 2" xfId="59778"/>
    <cellStyle name="Currency 3 3 3 3 3 2 3" xfId="44368"/>
    <cellStyle name="Currency 3 3 3 3 3 3" xfId="21145"/>
    <cellStyle name="Currency 3 3 3 3 3 3 2" xfId="51969"/>
    <cellStyle name="Currency 3 3 3 3 3 4" xfId="36559"/>
    <cellStyle name="Currency 3 3 3 3 4" xfId="9740"/>
    <cellStyle name="Currency 3 3 3 3 4 2" xfId="25151"/>
    <cellStyle name="Currency 3 3 3 3 4 2 2" xfId="55975"/>
    <cellStyle name="Currency 3 3 3 3 4 3" xfId="40565"/>
    <cellStyle name="Currency 3 3 3 3 5" xfId="17342"/>
    <cellStyle name="Currency 3 3 3 3 5 2" xfId="48166"/>
    <cellStyle name="Currency 3 3 3 3 6" xfId="32756"/>
    <cellStyle name="Currency 3 3 3 4" xfId="2563"/>
    <cellStyle name="Currency 3 3 3 4 2" xfId="6366"/>
    <cellStyle name="Currency 3 3 3 4 2 2" xfId="14176"/>
    <cellStyle name="Currency 3 3 3 4 2 2 2" xfId="29587"/>
    <cellStyle name="Currency 3 3 3 4 2 2 2 2" xfId="60411"/>
    <cellStyle name="Currency 3 3 3 4 2 2 3" xfId="45001"/>
    <cellStyle name="Currency 3 3 3 4 2 3" xfId="21778"/>
    <cellStyle name="Currency 3 3 3 4 2 3 2" xfId="52602"/>
    <cellStyle name="Currency 3 3 3 4 2 4" xfId="37192"/>
    <cellStyle name="Currency 3 3 3 4 3" xfId="10373"/>
    <cellStyle name="Currency 3 3 3 4 3 2" xfId="25784"/>
    <cellStyle name="Currency 3 3 3 4 3 2 2" xfId="56608"/>
    <cellStyle name="Currency 3 3 3 4 3 3" xfId="41198"/>
    <cellStyle name="Currency 3 3 3 4 4" xfId="17975"/>
    <cellStyle name="Currency 3 3 3 4 4 2" xfId="48799"/>
    <cellStyle name="Currency 3 3 3 4 5" xfId="33389"/>
    <cellStyle name="Currency 3 3 3 5" xfId="4467"/>
    <cellStyle name="Currency 3 3 3 5 2" xfId="12277"/>
    <cellStyle name="Currency 3 3 3 5 2 2" xfId="27688"/>
    <cellStyle name="Currency 3 3 3 5 2 2 2" xfId="58512"/>
    <cellStyle name="Currency 3 3 3 5 2 3" xfId="43102"/>
    <cellStyle name="Currency 3 3 3 5 3" xfId="19879"/>
    <cellStyle name="Currency 3 3 3 5 3 2" xfId="50703"/>
    <cellStyle name="Currency 3 3 3 5 4" xfId="35293"/>
    <cellStyle name="Currency 3 3 3 6" xfId="8474"/>
    <cellStyle name="Currency 3 3 3 6 2" xfId="23885"/>
    <cellStyle name="Currency 3 3 3 6 2 2" xfId="54709"/>
    <cellStyle name="Currency 3 3 3 6 3" xfId="39299"/>
    <cellStyle name="Currency 3 3 3 7" xfId="16076"/>
    <cellStyle name="Currency 3 3 3 7 2" xfId="46900"/>
    <cellStyle name="Currency 3 3 3 8" xfId="31490"/>
    <cellStyle name="Currency 3 3 4" xfId="455"/>
    <cellStyle name="Currency 3 3 4 2" xfId="1088"/>
    <cellStyle name="Currency 3 3 4 2 2" xfId="2987"/>
    <cellStyle name="Currency 3 3 4 2 2 2" xfId="6790"/>
    <cellStyle name="Currency 3 3 4 2 2 2 2" xfId="14600"/>
    <cellStyle name="Currency 3 3 4 2 2 2 2 2" xfId="30011"/>
    <cellStyle name="Currency 3 3 4 2 2 2 2 2 2" xfId="60835"/>
    <cellStyle name="Currency 3 3 4 2 2 2 2 3" xfId="45425"/>
    <cellStyle name="Currency 3 3 4 2 2 2 3" xfId="22202"/>
    <cellStyle name="Currency 3 3 4 2 2 2 3 2" xfId="53026"/>
    <cellStyle name="Currency 3 3 4 2 2 2 4" xfId="37616"/>
    <cellStyle name="Currency 3 3 4 2 2 3" xfId="10797"/>
    <cellStyle name="Currency 3 3 4 2 2 3 2" xfId="26208"/>
    <cellStyle name="Currency 3 3 4 2 2 3 2 2" xfId="57032"/>
    <cellStyle name="Currency 3 3 4 2 2 3 3" xfId="41622"/>
    <cellStyle name="Currency 3 3 4 2 2 4" xfId="18399"/>
    <cellStyle name="Currency 3 3 4 2 2 4 2" xfId="49223"/>
    <cellStyle name="Currency 3 3 4 2 2 5" xfId="33813"/>
    <cellStyle name="Currency 3 3 4 2 3" xfId="4891"/>
    <cellStyle name="Currency 3 3 4 2 3 2" xfId="12701"/>
    <cellStyle name="Currency 3 3 4 2 3 2 2" xfId="28112"/>
    <cellStyle name="Currency 3 3 4 2 3 2 2 2" xfId="58936"/>
    <cellStyle name="Currency 3 3 4 2 3 2 3" xfId="43526"/>
    <cellStyle name="Currency 3 3 4 2 3 3" xfId="20303"/>
    <cellStyle name="Currency 3 3 4 2 3 3 2" xfId="51127"/>
    <cellStyle name="Currency 3 3 4 2 3 4" xfId="35717"/>
    <cellStyle name="Currency 3 3 4 2 4" xfId="8898"/>
    <cellStyle name="Currency 3 3 4 2 4 2" xfId="24309"/>
    <cellStyle name="Currency 3 3 4 2 4 2 2" xfId="55133"/>
    <cellStyle name="Currency 3 3 4 2 4 3" xfId="39723"/>
    <cellStyle name="Currency 3 3 4 2 5" xfId="16500"/>
    <cellStyle name="Currency 3 3 4 2 5 2" xfId="47324"/>
    <cellStyle name="Currency 3 3 4 2 6" xfId="31914"/>
    <cellStyle name="Currency 3 3 4 3" xfId="1721"/>
    <cellStyle name="Currency 3 3 4 3 2" xfId="3620"/>
    <cellStyle name="Currency 3 3 4 3 2 2" xfId="7423"/>
    <cellStyle name="Currency 3 3 4 3 2 2 2" xfId="15233"/>
    <cellStyle name="Currency 3 3 4 3 2 2 2 2" xfId="30644"/>
    <cellStyle name="Currency 3 3 4 3 2 2 2 2 2" xfId="61468"/>
    <cellStyle name="Currency 3 3 4 3 2 2 2 3" xfId="46058"/>
    <cellStyle name="Currency 3 3 4 3 2 2 3" xfId="22835"/>
    <cellStyle name="Currency 3 3 4 3 2 2 3 2" xfId="53659"/>
    <cellStyle name="Currency 3 3 4 3 2 2 4" xfId="38249"/>
    <cellStyle name="Currency 3 3 4 3 2 3" xfId="11430"/>
    <cellStyle name="Currency 3 3 4 3 2 3 2" xfId="26841"/>
    <cellStyle name="Currency 3 3 4 3 2 3 2 2" xfId="57665"/>
    <cellStyle name="Currency 3 3 4 3 2 3 3" xfId="42255"/>
    <cellStyle name="Currency 3 3 4 3 2 4" xfId="19032"/>
    <cellStyle name="Currency 3 3 4 3 2 4 2" xfId="49856"/>
    <cellStyle name="Currency 3 3 4 3 2 5" xfId="34446"/>
    <cellStyle name="Currency 3 3 4 3 3" xfId="5524"/>
    <cellStyle name="Currency 3 3 4 3 3 2" xfId="13334"/>
    <cellStyle name="Currency 3 3 4 3 3 2 2" xfId="28745"/>
    <cellStyle name="Currency 3 3 4 3 3 2 2 2" xfId="59569"/>
    <cellStyle name="Currency 3 3 4 3 3 2 3" xfId="44159"/>
    <cellStyle name="Currency 3 3 4 3 3 3" xfId="20936"/>
    <cellStyle name="Currency 3 3 4 3 3 3 2" xfId="51760"/>
    <cellStyle name="Currency 3 3 4 3 3 4" xfId="36350"/>
    <cellStyle name="Currency 3 3 4 3 4" xfId="9531"/>
    <cellStyle name="Currency 3 3 4 3 4 2" xfId="24942"/>
    <cellStyle name="Currency 3 3 4 3 4 2 2" xfId="55766"/>
    <cellStyle name="Currency 3 3 4 3 4 3" xfId="40356"/>
    <cellStyle name="Currency 3 3 4 3 5" xfId="17133"/>
    <cellStyle name="Currency 3 3 4 3 5 2" xfId="47957"/>
    <cellStyle name="Currency 3 3 4 3 6" xfId="32547"/>
    <cellStyle name="Currency 3 3 4 4" xfId="2354"/>
    <cellStyle name="Currency 3 3 4 4 2" xfId="6157"/>
    <cellStyle name="Currency 3 3 4 4 2 2" xfId="13967"/>
    <cellStyle name="Currency 3 3 4 4 2 2 2" xfId="29378"/>
    <cellStyle name="Currency 3 3 4 4 2 2 2 2" xfId="60202"/>
    <cellStyle name="Currency 3 3 4 4 2 2 3" xfId="44792"/>
    <cellStyle name="Currency 3 3 4 4 2 3" xfId="21569"/>
    <cellStyle name="Currency 3 3 4 4 2 3 2" xfId="52393"/>
    <cellStyle name="Currency 3 3 4 4 2 4" xfId="36983"/>
    <cellStyle name="Currency 3 3 4 4 3" xfId="10164"/>
    <cellStyle name="Currency 3 3 4 4 3 2" xfId="25575"/>
    <cellStyle name="Currency 3 3 4 4 3 2 2" xfId="56399"/>
    <cellStyle name="Currency 3 3 4 4 3 3" xfId="40989"/>
    <cellStyle name="Currency 3 3 4 4 4" xfId="17766"/>
    <cellStyle name="Currency 3 3 4 4 4 2" xfId="48590"/>
    <cellStyle name="Currency 3 3 4 4 5" xfId="33180"/>
    <cellStyle name="Currency 3 3 4 5" xfId="4258"/>
    <cellStyle name="Currency 3 3 4 5 2" xfId="12068"/>
    <cellStyle name="Currency 3 3 4 5 2 2" xfId="27479"/>
    <cellStyle name="Currency 3 3 4 5 2 2 2" xfId="58303"/>
    <cellStyle name="Currency 3 3 4 5 2 3" xfId="42893"/>
    <cellStyle name="Currency 3 3 4 5 3" xfId="19670"/>
    <cellStyle name="Currency 3 3 4 5 3 2" xfId="50494"/>
    <cellStyle name="Currency 3 3 4 5 4" xfId="35084"/>
    <cellStyle name="Currency 3 3 4 6" xfId="8265"/>
    <cellStyle name="Currency 3 3 4 6 2" xfId="23676"/>
    <cellStyle name="Currency 3 3 4 6 2 2" xfId="54500"/>
    <cellStyle name="Currency 3 3 4 6 3" xfId="39090"/>
    <cellStyle name="Currency 3 3 4 7" xfId="15867"/>
    <cellStyle name="Currency 3 3 4 7 2" xfId="46691"/>
    <cellStyle name="Currency 3 3 4 8" xfId="31281"/>
    <cellStyle name="Currency 3 3 5" xfId="875"/>
    <cellStyle name="Currency 3 3 5 2" xfId="2774"/>
    <cellStyle name="Currency 3 3 5 2 2" xfId="6577"/>
    <cellStyle name="Currency 3 3 5 2 2 2" xfId="14387"/>
    <cellStyle name="Currency 3 3 5 2 2 2 2" xfId="29798"/>
    <cellStyle name="Currency 3 3 5 2 2 2 2 2" xfId="60622"/>
    <cellStyle name="Currency 3 3 5 2 2 2 3" xfId="45212"/>
    <cellStyle name="Currency 3 3 5 2 2 3" xfId="21989"/>
    <cellStyle name="Currency 3 3 5 2 2 3 2" xfId="52813"/>
    <cellStyle name="Currency 3 3 5 2 2 4" xfId="37403"/>
    <cellStyle name="Currency 3 3 5 2 3" xfId="10584"/>
    <cellStyle name="Currency 3 3 5 2 3 2" xfId="25995"/>
    <cellStyle name="Currency 3 3 5 2 3 2 2" xfId="56819"/>
    <cellStyle name="Currency 3 3 5 2 3 3" xfId="41409"/>
    <cellStyle name="Currency 3 3 5 2 4" xfId="18186"/>
    <cellStyle name="Currency 3 3 5 2 4 2" xfId="49010"/>
    <cellStyle name="Currency 3 3 5 2 5" xfId="33600"/>
    <cellStyle name="Currency 3 3 5 3" xfId="4678"/>
    <cellStyle name="Currency 3 3 5 3 2" xfId="12488"/>
    <cellStyle name="Currency 3 3 5 3 2 2" xfId="27899"/>
    <cellStyle name="Currency 3 3 5 3 2 2 2" xfId="58723"/>
    <cellStyle name="Currency 3 3 5 3 2 3" xfId="43313"/>
    <cellStyle name="Currency 3 3 5 3 3" xfId="20090"/>
    <cellStyle name="Currency 3 3 5 3 3 2" xfId="50914"/>
    <cellStyle name="Currency 3 3 5 3 4" xfId="35504"/>
    <cellStyle name="Currency 3 3 5 4" xfId="8685"/>
    <cellStyle name="Currency 3 3 5 4 2" xfId="24096"/>
    <cellStyle name="Currency 3 3 5 4 2 2" xfId="54920"/>
    <cellStyle name="Currency 3 3 5 4 3" xfId="39510"/>
    <cellStyle name="Currency 3 3 5 5" xfId="16287"/>
    <cellStyle name="Currency 3 3 5 5 2" xfId="47111"/>
    <cellStyle name="Currency 3 3 5 6" xfId="31701"/>
    <cellStyle name="Currency 3 3 6" xfId="1508"/>
    <cellStyle name="Currency 3 3 6 2" xfId="3407"/>
    <cellStyle name="Currency 3 3 6 2 2" xfId="7210"/>
    <cellStyle name="Currency 3 3 6 2 2 2" xfId="15020"/>
    <cellStyle name="Currency 3 3 6 2 2 2 2" xfId="30431"/>
    <cellStyle name="Currency 3 3 6 2 2 2 2 2" xfId="61255"/>
    <cellStyle name="Currency 3 3 6 2 2 2 3" xfId="45845"/>
    <cellStyle name="Currency 3 3 6 2 2 3" xfId="22622"/>
    <cellStyle name="Currency 3 3 6 2 2 3 2" xfId="53446"/>
    <cellStyle name="Currency 3 3 6 2 2 4" xfId="38036"/>
    <cellStyle name="Currency 3 3 6 2 3" xfId="11217"/>
    <cellStyle name="Currency 3 3 6 2 3 2" xfId="26628"/>
    <cellStyle name="Currency 3 3 6 2 3 2 2" xfId="57452"/>
    <cellStyle name="Currency 3 3 6 2 3 3" xfId="42042"/>
    <cellStyle name="Currency 3 3 6 2 4" xfId="18819"/>
    <cellStyle name="Currency 3 3 6 2 4 2" xfId="49643"/>
    <cellStyle name="Currency 3 3 6 2 5" xfId="34233"/>
    <cellStyle name="Currency 3 3 6 3" xfId="5311"/>
    <cellStyle name="Currency 3 3 6 3 2" xfId="13121"/>
    <cellStyle name="Currency 3 3 6 3 2 2" xfId="28532"/>
    <cellStyle name="Currency 3 3 6 3 2 2 2" xfId="59356"/>
    <cellStyle name="Currency 3 3 6 3 2 3" xfId="43946"/>
    <cellStyle name="Currency 3 3 6 3 3" xfId="20723"/>
    <cellStyle name="Currency 3 3 6 3 3 2" xfId="51547"/>
    <cellStyle name="Currency 3 3 6 3 4" xfId="36137"/>
    <cellStyle name="Currency 3 3 6 4" xfId="9318"/>
    <cellStyle name="Currency 3 3 6 4 2" xfId="24729"/>
    <cellStyle name="Currency 3 3 6 4 2 2" xfId="55553"/>
    <cellStyle name="Currency 3 3 6 4 3" xfId="40143"/>
    <cellStyle name="Currency 3 3 6 5" xfId="16920"/>
    <cellStyle name="Currency 3 3 6 5 2" xfId="47744"/>
    <cellStyle name="Currency 3 3 6 6" xfId="32334"/>
    <cellStyle name="Currency 3 3 7" xfId="2141"/>
    <cellStyle name="Currency 3 3 7 2" xfId="5944"/>
    <cellStyle name="Currency 3 3 7 2 2" xfId="13754"/>
    <cellStyle name="Currency 3 3 7 2 2 2" xfId="29165"/>
    <cellStyle name="Currency 3 3 7 2 2 2 2" xfId="59989"/>
    <cellStyle name="Currency 3 3 7 2 2 3" xfId="44579"/>
    <cellStyle name="Currency 3 3 7 2 3" xfId="21356"/>
    <cellStyle name="Currency 3 3 7 2 3 2" xfId="52180"/>
    <cellStyle name="Currency 3 3 7 2 4" xfId="36770"/>
    <cellStyle name="Currency 3 3 7 3" xfId="9951"/>
    <cellStyle name="Currency 3 3 7 3 2" xfId="25362"/>
    <cellStyle name="Currency 3 3 7 3 2 2" xfId="56186"/>
    <cellStyle name="Currency 3 3 7 3 3" xfId="40776"/>
    <cellStyle name="Currency 3 3 7 4" xfId="17553"/>
    <cellStyle name="Currency 3 3 7 4 2" xfId="48377"/>
    <cellStyle name="Currency 3 3 7 5" xfId="32967"/>
    <cellStyle name="Currency 3 3 8" xfId="4045"/>
    <cellStyle name="Currency 3 3 8 2" xfId="11855"/>
    <cellStyle name="Currency 3 3 8 2 2" xfId="27266"/>
    <cellStyle name="Currency 3 3 8 2 2 2" xfId="58090"/>
    <cellStyle name="Currency 3 3 8 2 3" xfId="42680"/>
    <cellStyle name="Currency 3 3 8 3" xfId="19457"/>
    <cellStyle name="Currency 3 3 8 3 2" xfId="50281"/>
    <cellStyle name="Currency 3 3 8 4" xfId="34871"/>
    <cellStyle name="Currency 3 3 9" xfId="8052"/>
    <cellStyle name="Currency 3 3 9 2" xfId="23463"/>
    <cellStyle name="Currency 3 3 9 2 2" xfId="54287"/>
    <cellStyle name="Currency 3 3 9 3" xfId="38877"/>
    <cellStyle name="Currency 3 4" xfId="281"/>
    <cellStyle name="Currency 3 4 10" xfId="15694"/>
    <cellStyle name="Currency 3 4 10 2" xfId="46518"/>
    <cellStyle name="Currency 3 4 11" xfId="31108"/>
    <cellStyle name="Currency 3 4 2" xfId="704"/>
    <cellStyle name="Currency 3 4 2 2" xfId="1337"/>
    <cellStyle name="Currency 3 4 2 2 2" xfId="3236"/>
    <cellStyle name="Currency 3 4 2 2 2 2" xfId="7039"/>
    <cellStyle name="Currency 3 4 2 2 2 2 2" xfId="14849"/>
    <cellStyle name="Currency 3 4 2 2 2 2 2 2" xfId="30260"/>
    <cellStyle name="Currency 3 4 2 2 2 2 2 2 2" xfId="61084"/>
    <cellStyle name="Currency 3 4 2 2 2 2 2 3" xfId="45674"/>
    <cellStyle name="Currency 3 4 2 2 2 2 3" xfId="22451"/>
    <cellStyle name="Currency 3 4 2 2 2 2 3 2" xfId="53275"/>
    <cellStyle name="Currency 3 4 2 2 2 2 4" xfId="37865"/>
    <cellStyle name="Currency 3 4 2 2 2 3" xfId="11046"/>
    <cellStyle name="Currency 3 4 2 2 2 3 2" xfId="26457"/>
    <cellStyle name="Currency 3 4 2 2 2 3 2 2" xfId="57281"/>
    <cellStyle name="Currency 3 4 2 2 2 3 3" xfId="41871"/>
    <cellStyle name="Currency 3 4 2 2 2 4" xfId="18648"/>
    <cellStyle name="Currency 3 4 2 2 2 4 2" xfId="49472"/>
    <cellStyle name="Currency 3 4 2 2 2 5" xfId="34062"/>
    <cellStyle name="Currency 3 4 2 2 3" xfId="5140"/>
    <cellStyle name="Currency 3 4 2 2 3 2" xfId="12950"/>
    <cellStyle name="Currency 3 4 2 2 3 2 2" xfId="28361"/>
    <cellStyle name="Currency 3 4 2 2 3 2 2 2" xfId="59185"/>
    <cellStyle name="Currency 3 4 2 2 3 2 3" xfId="43775"/>
    <cellStyle name="Currency 3 4 2 2 3 3" xfId="20552"/>
    <cellStyle name="Currency 3 4 2 2 3 3 2" xfId="51376"/>
    <cellStyle name="Currency 3 4 2 2 3 4" xfId="35966"/>
    <cellStyle name="Currency 3 4 2 2 4" xfId="9147"/>
    <cellStyle name="Currency 3 4 2 2 4 2" xfId="24558"/>
    <cellStyle name="Currency 3 4 2 2 4 2 2" xfId="55382"/>
    <cellStyle name="Currency 3 4 2 2 4 3" xfId="39972"/>
    <cellStyle name="Currency 3 4 2 2 5" xfId="16749"/>
    <cellStyle name="Currency 3 4 2 2 5 2" xfId="47573"/>
    <cellStyle name="Currency 3 4 2 2 6" xfId="32163"/>
    <cellStyle name="Currency 3 4 2 3" xfId="1970"/>
    <cellStyle name="Currency 3 4 2 3 2" xfId="3869"/>
    <cellStyle name="Currency 3 4 2 3 2 2" xfId="7672"/>
    <cellStyle name="Currency 3 4 2 3 2 2 2" xfId="15482"/>
    <cellStyle name="Currency 3 4 2 3 2 2 2 2" xfId="30893"/>
    <cellStyle name="Currency 3 4 2 3 2 2 2 2 2" xfId="61717"/>
    <cellStyle name="Currency 3 4 2 3 2 2 2 3" xfId="46307"/>
    <cellStyle name="Currency 3 4 2 3 2 2 3" xfId="23084"/>
    <cellStyle name="Currency 3 4 2 3 2 2 3 2" xfId="53908"/>
    <cellStyle name="Currency 3 4 2 3 2 2 4" xfId="38498"/>
    <cellStyle name="Currency 3 4 2 3 2 3" xfId="11679"/>
    <cellStyle name="Currency 3 4 2 3 2 3 2" xfId="27090"/>
    <cellStyle name="Currency 3 4 2 3 2 3 2 2" xfId="57914"/>
    <cellStyle name="Currency 3 4 2 3 2 3 3" xfId="42504"/>
    <cellStyle name="Currency 3 4 2 3 2 4" xfId="19281"/>
    <cellStyle name="Currency 3 4 2 3 2 4 2" xfId="50105"/>
    <cellStyle name="Currency 3 4 2 3 2 5" xfId="34695"/>
    <cellStyle name="Currency 3 4 2 3 3" xfId="5773"/>
    <cellStyle name="Currency 3 4 2 3 3 2" xfId="13583"/>
    <cellStyle name="Currency 3 4 2 3 3 2 2" xfId="28994"/>
    <cellStyle name="Currency 3 4 2 3 3 2 2 2" xfId="59818"/>
    <cellStyle name="Currency 3 4 2 3 3 2 3" xfId="44408"/>
    <cellStyle name="Currency 3 4 2 3 3 3" xfId="21185"/>
    <cellStyle name="Currency 3 4 2 3 3 3 2" xfId="52009"/>
    <cellStyle name="Currency 3 4 2 3 3 4" xfId="36599"/>
    <cellStyle name="Currency 3 4 2 3 4" xfId="9780"/>
    <cellStyle name="Currency 3 4 2 3 4 2" xfId="25191"/>
    <cellStyle name="Currency 3 4 2 3 4 2 2" xfId="56015"/>
    <cellStyle name="Currency 3 4 2 3 4 3" xfId="40605"/>
    <cellStyle name="Currency 3 4 2 3 5" xfId="17382"/>
    <cellStyle name="Currency 3 4 2 3 5 2" xfId="48206"/>
    <cellStyle name="Currency 3 4 2 3 6" xfId="32796"/>
    <cellStyle name="Currency 3 4 2 4" xfId="2603"/>
    <cellStyle name="Currency 3 4 2 4 2" xfId="6406"/>
    <cellStyle name="Currency 3 4 2 4 2 2" xfId="14216"/>
    <cellStyle name="Currency 3 4 2 4 2 2 2" xfId="29627"/>
    <cellStyle name="Currency 3 4 2 4 2 2 2 2" xfId="60451"/>
    <cellStyle name="Currency 3 4 2 4 2 2 3" xfId="45041"/>
    <cellStyle name="Currency 3 4 2 4 2 3" xfId="21818"/>
    <cellStyle name="Currency 3 4 2 4 2 3 2" xfId="52642"/>
    <cellStyle name="Currency 3 4 2 4 2 4" xfId="37232"/>
    <cellStyle name="Currency 3 4 2 4 3" xfId="10413"/>
    <cellStyle name="Currency 3 4 2 4 3 2" xfId="25824"/>
    <cellStyle name="Currency 3 4 2 4 3 2 2" xfId="56648"/>
    <cellStyle name="Currency 3 4 2 4 3 3" xfId="41238"/>
    <cellStyle name="Currency 3 4 2 4 4" xfId="18015"/>
    <cellStyle name="Currency 3 4 2 4 4 2" xfId="48839"/>
    <cellStyle name="Currency 3 4 2 4 5" xfId="33429"/>
    <cellStyle name="Currency 3 4 2 5" xfId="4507"/>
    <cellStyle name="Currency 3 4 2 5 2" xfId="12317"/>
    <cellStyle name="Currency 3 4 2 5 2 2" xfId="27728"/>
    <cellStyle name="Currency 3 4 2 5 2 2 2" xfId="58552"/>
    <cellStyle name="Currency 3 4 2 5 2 3" xfId="43142"/>
    <cellStyle name="Currency 3 4 2 5 3" xfId="19919"/>
    <cellStyle name="Currency 3 4 2 5 3 2" xfId="50743"/>
    <cellStyle name="Currency 3 4 2 5 4" xfId="35333"/>
    <cellStyle name="Currency 3 4 2 6" xfId="8514"/>
    <cellStyle name="Currency 3 4 2 6 2" xfId="23925"/>
    <cellStyle name="Currency 3 4 2 6 2 2" xfId="54749"/>
    <cellStyle name="Currency 3 4 2 6 3" xfId="39339"/>
    <cellStyle name="Currency 3 4 2 7" xfId="16116"/>
    <cellStyle name="Currency 3 4 2 7 2" xfId="46940"/>
    <cellStyle name="Currency 3 4 2 8" xfId="31530"/>
    <cellStyle name="Currency 3 4 3" xfId="495"/>
    <cellStyle name="Currency 3 4 3 2" xfId="1128"/>
    <cellStyle name="Currency 3 4 3 2 2" xfId="3027"/>
    <cellStyle name="Currency 3 4 3 2 2 2" xfId="6830"/>
    <cellStyle name="Currency 3 4 3 2 2 2 2" xfId="14640"/>
    <cellStyle name="Currency 3 4 3 2 2 2 2 2" xfId="30051"/>
    <cellStyle name="Currency 3 4 3 2 2 2 2 2 2" xfId="60875"/>
    <cellStyle name="Currency 3 4 3 2 2 2 2 3" xfId="45465"/>
    <cellStyle name="Currency 3 4 3 2 2 2 3" xfId="22242"/>
    <cellStyle name="Currency 3 4 3 2 2 2 3 2" xfId="53066"/>
    <cellStyle name="Currency 3 4 3 2 2 2 4" xfId="37656"/>
    <cellStyle name="Currency 3 4 3 2 2 3" xfId="10837"/>
    <cellStyle name="Currency 3 4 3 2 2 3 2" xfId="26248"/>
    <cellStyle name="Currency 3 4 3 2 2 3 2 2" xfId="57072"/>
    <cellStyle name="Currency 3 4 3 2 2 3 3" xfId="41662"/>
    <cellStyle name="Currency 3 4 3 2 2 4" xfId="18439"/>
    <cellStyle name="Currency 3 4 3 2 2 4 2" xfId="49263"/>
    <cellStyle name="Currency 3 4 3 2 2 5" xfId="33853"/>
    <cellStyle name="Currency 3 4 3 2 3" xfId="4931"/>
    <cellStyle name="Currency 3 4 3 2 3 2" xfId="12741"/>
    <cellStyle name="Currency 3 4 3 2 3 2 2" xfId="28152"/>
    <cellStyle name="Currency 3 4 3 2 3 2 2 2" xfId="58976"/>
    <cellStyle name="Currency 3 4 3 2 3 2 3" xfId="43566"/>
    <cellStyle name="Currency 3 4 3 2 3 3" xfId="20343"/>
    <cellStyle name="Currency 3 4 3 2 3 3 2" xfId="51167"/>
    <cellStyle name="Currency 3 4 3 2 3 4" xfId="35757"/>
    <cellStyle name="Currency 3 4 3 2 4" xfId="8938"/>
    <cellStyle name="Currency 3 4 3 2 4 2" xfId="24349"/>
    <cellStyle name="Currency 3 4 3 2 4 2 2" xfId="55173"/>
    <cellStyle name="Currency 3 4 3 2 4 3" xfId="39763"/>
    <cellStyle name="Currency 3 4 3 2 5" xfId="16540"/>
    <cellStyle name="Currency 3 4 3 2 5 2" xfId="47364"/>
    <cellStyle name="Currency 3 4 3 2 6" xfId="31954"/>
    <cellStyle name="Currency 3 4 3 3" xfId="1761"/>
    <cellStyle name="Currency 3 4 3 3 2" xfId="3660"/>
    <cellStyle name="Currency 3 4 3 3 2 2" xfId="7463"/>
    <cellStyle name="Currency 3 4 3 3 2 2 2" xfId="15273"/>
    <cellStyle name="Currency 3 4 3 3 2 2 2 2" xfId="30684"/>
    <cellStyle name="Currency 3 4 3 3 2 2 2 2 2" xfId="61508"/>
    <cellStyle name="Currency 3 4 3 3 2 2 2 3" xfId="46098"/>
    <cellStyle name="Currency 3 4 3 3 2 2 3" xfId="22875"/>
    <cellStyle name="Currency 3 4 3 3 2 2 3 2" xfId="53699"/>
    <cellStyle name="Currency 3 4 3 3 2 2 4" xfId="38289"/>
    <cellStyle name="Currency 3 4 3 3 2 3" xfId="11470"/>
    <cellStyle name="Currency 3 4 3 3 2 3 2" xfId="26881"/>
    <cellStyle name="Currency 3 4 3 3 2 3 2 2" xfId="57705"/>
    <cellStyle name="Currency 3 4 3 3 2 3 3" xfId="42295"/>
    <cellStyle name="Currency 3 4 3 3 2 4" xfId="19072"/>
    <cellStyle name="Currency 3 4 3 3 2 4 2" xfId="49896"/>
    <cellStyle name="Currency 3 4 3 3 2 5" xfId="34486"/>
    <cellStyle name="Currency 3 4 3 3 3" xfId="5564"/>
    <cellStyle name="Currency 3 4 3 3 3 2" xfId="13374"/>
    <cellStyle name="Currency 3 4 3 3 3 2 2" xfId="28785"/>
    <cellStyle name="Currency 3 4 3 3 3 2 2 2" xfId="59609"/>
    <cellStyle name="Currency 3 4 3 3 3 2 3" xfId="44199"/>
    <cellStyle name="Currency 3 4 3 3 3 3" xfId="20976"/>
    <cellStyle name="Currency 3 4 3 3 3 3 2" xfId="51800"/>
    <cellStyle name="Currency 3 4 3 3 3 4" xfId="36390"/>
    <cellStyle name="Currency 3 4 3 3 4" xfId="9571"/>
    <cellStyle name="Currency 3 4 3 3 4 2" xfId="24982"/>
    <cellStyle name="Currency 3 4 3 3 4 2 2" xfId="55806"/>
    <cellStyle name="Currency 3 4 3 3 4 3" xfId="40396"/>
    <cellStyle name="Currency 3 4 3 3 5" xfId="17173"/>
    <cellStyle name="Currency 3 4 3 3 5 2" xfId="47997"/>
    <cellStyle name="Currency 3 4 3 3 6" xfId="32587"/>
    <cellStyle name="Currency 3 4 3 4" xfId="2394"/>
    <cellStyle name="Currency 3 4 3 4 2" xfId="6197"/>
    <cellStyle name="Currency 3 4 3 4 2 2" xfId="14007"/>
    <cellStyle name="Currency 3 4 3 4 2 2 2" xfId="29418"/>
    <cellStyle name="Currency 3 4 3 4 2 2 2 2" xfId="60242"/>
    <cellStyle name="Currency 3 4 3 4 2 2 3" xfId="44832"/>
    <cellStyle name="Currency 3 4 3 4 2 3" xfId="21609"/>
    <cellStyle name="Currency 3 4 3 4 2 3 2" xfId="52433"/>
    <cellStyle name="Currency 3 4 3 4 2 4" xfId="37023"/>
    <cellStyle name="Currency 3 4 3 4 3" xfId="10204"/>
    <cellStyle name="Currency 3 4 3 4 3 2" xfId="25615"/>
    <cellStyle name="Currency 3 4 3 4 3 2 2" xfId="56439"/>
    <cellStyle name="Currency 3 4 3 4 3 3" xfId="41029"/>
    <cellStyle name="Currency 3 4 3 4 4" xfId="17806"/>
    <cellStyle name="Currency 3 4 3 4 4 2" xfId="48630"/>
    <cellStyle name="Currency 3 4 3 4 5" xfId="33220"/>
    <cellStyle name="Currency 3 4 3 5" xfId="4298"/>
    <cellStyle name="Currency 3 4 3 5 2" xfId="12108"/>
    <cellStyle name="Currency 3 4 3 5 2 2" xfId="27519"/>
    <cellStyle name="Currency 3 4 3 5 2 2 2" xfId="58343"/>
    <cellStyle name="Currency 3 4 3 5 2 3" xfId="42933"/>
    <cellStyle name="Currency 3 4 3 5 3" xfId="19710"/>
    <cellStyle name="Currency 3 4 3 5 3 2" xfId="50534"/>
    <cellStyle name="Currency 3 4 3 5 4" xfId="35124"/>
    <cellStyle name="Currency 3 4 3 6" xfId="8305"/>
    <cellStyle name="Currency 3 4 3 6 2" xfId="23716"/>
    <cellStyle name="Currency 3 4 3 6 2 2" xfId="54540"/>
    <cellStyle name="Currency 3 4 3 6 3" xfId="39130"/>
    <cellStyle name="Currency 3 4 3 7" xfId="15907"/>
    <cellStyle name="Currency 3 4 3 7 2" xfId="46731"/>
    <cellStyle name="Currency 3 4 3 8" xfId="31321"/>
    <cellStyle name="Currency 3 4 4" xfId="915"/>
    <cellStyle name="Currency 3 4 4 2" xfId="2814"/>
    <cellStyle name="Currency 3 4 4 2 2" xfId="6617"/>
    <cellStyle name="Currency 3 4 4 2 2 2" xfId="14427"/>
    <cellStyle name="Currency 3 4 4 2 2 2 2" xfId="29838"/>
    <cellStyle name="Currency 3 4 4 2 2 2 2 2" xfId="60662"/>
    <cellStyle name="Currency 3 4 4 2 2 2 3" xfId="45252"/>
    <cellStyle name="Currency 3 4 4 2 2 3" xfId="22029"/>
    <cellStyle name="Currency 3 4 4 2 2 3 2" xfId="52853"/>
    <cellStyle name="Currency 3 4 4 2 2 4" xfId="37443"/>
    <cellStyle name="Currency 3 4 4 2 3" xfId="10624"/>
    <cellStyle name="Currency 3 4 4 2 3 2" xfId="26035"/>
    <cellStyle name="Currency 3 4 4 2 3 2 2" xfId="56859"/>
    <cellStyle name="Currency 3 4 4 2 3 3" xfId="41449"/>
    <cellStyle name="Currency 3 4 4 2 4" xfId="18226"/>
    <cellStyle name="Currency 3 4 4 2 4 2" xfId="49050"/>
    <cellStyle name="Currency 3 4 4 2 5" xfId="33640"/>
    <cellStyle name="Currency 3 4 4 3" xfId="4718"/>
    <cellStyle name="Currency 3 4 4 3 2" xfId="12528"/>
    <cellStyle name="Currency 3 4 4 3 2 2" xfId="27939"/>
    <cellStyle name="Currency 3 4 4 3 2 2 2" xfId="58763"/>
    <cellStyle name="Currency 3 4 4 3 2 3" xfId="43353"/>
    <cellStyle name="Currency 3 4 4 3 3" xfId="20130"/>
    <cellStyle name="Currency 3 4 4 3 3 2" xfId="50954"/>
    <cellStyle name="Currency 3 4 4 3 4" xfId="35544"/>
    <cellStyle name="Currency 3 4 4 4" xfId="8725"/>
    <cellStyle name="Currency 3 4 4 4 2" xfId="24136"/>
    <cellStyle name="Currency 3 4 4 4 2 2" xfId="54960"/>
    <cellStyle name="Currency 3 4 4 4 3" xfId="39550"/>
    <cellStyle name="Currency 3 4 4 5" xfId="16327"/>
    <cellStyle name="Currency 3 4 4 5 2" xfId="47151"/>
    <cellStyle name="Currency 3 4 4 6" xfId="31741"/>
    <cellStyle name="Currency 3 4 5" xfId="1548"/>
    <cellStyle name="Currency 3 4 5 2" xfId="3447"/>
    <cellStyle name="Currency 3 4 5 2 2" xfId="7250"/>
    <cellStyle name="Currency 3 4 5 2 2 2" xfId="15060"/>
    <cellStyle name="Currency 3 4 5 2 2 2 2" xfId="30471"/>
    <cellStyle name="Currency 3 4 5 2 2 2 2 2" xfId="61295"/>
    <cellStyle name="Currency 3 4 5 2 2 2 3" xfId="45885"/>
    <cellStyle name="Currency 3 4 5 2 2 3" xfId="22662"/>
    <cellStyle name="Currency 3 4 5 2 2 3 2" xfId="53486"/>
    <cellStyle name="Currency 3 4 5 2 2 4" xfId="38076"/>
    <cellStyle name="Currency 3 4 5 2 3" xfId="11257"/>
    <cellStyle name="Currency 3 4 5 2 3 2" xfId="26668"/>
    <cellStyle name="Currency 3 4 5 2 3 2 2" xfId="57492"/>
    <cellStyle name="Currency 3 4 5 2 3 3" xfId="42082"/>
    <cellStyle name="Currency 3 4 5 2 4" xfId="18859"/>
    <cellStyle name="Currency 3 4 5 2 4 2" xfId="49683"/>
    <cellStyle name="Currency 3 4 5 2 5" xfId="34273"/>
    <cellStyle name="Currency 3 4 5 3" xfId="5351"/>
    <cellStyle name="Currency 3 4 5 3 2" xfId="13161"/>
    <cellStyle name="Currency 3 4 5 3 2 2" xfId="28572"/>
    <cellStyle name="Currency 3 4 5 3 2 2 2" xfId="59396"/>
    <cellStyle name="Currency 3 4 5 3 2 3" xfId="43986"/>
    <cellStyle name="Currency 3 4 5 3 3" xfId="20763"/>
    <cellStyle name="Currency 3 4 5 3 3 2" xfId="51587"/>
    <cellStyle name="Currency 3 4 5 3 4" xfId="36177"/>
    <cellStyle name="Currency 3 4 5 4" xfId="9358"/>
    <cellStyle name="Currency 3 4 5 4 2" xfId="24769"/>
    <cellStyle name="Currency 3 4 5 4 2 2" xfId="55593"/>
    <cellStyle name="Currency 3 4 5 4 3" xfId="40183"/>
    <cellStyle name="Currency 3 4 5 5" xfId="16960"/>
    <cellStyle name="Currency 3 4 5 5 2" xfId="47784"/>
    <cellStyle name="Currency 3 4 5 6" xfId="32374"/>
    <cellStyle name="Currency 3 4 6" xfId="2181"/>
    <cellStyle name="Currency 3 4 6 2" xfId="5984"/>
    <cellStyle name="Currency 3 4 6 2 2" xfId="13794"/>
    <cellStyle name="Currency 3 4 6 2 2 2" xfId="29205"/>
    <cellStyle name="Currency 3 4 6 2 2 2 2" xfId="60029"/>
    <cellStyle name="Currency 3 4 6 2 2 3" xfId="44619"/>
    <cellStyle name="Currency 3 4 6 2 3" xfId="21396"/>
    <cellStyle name="Currency 3 4 6 2 3 2" xfId="52220"/>
    <cellStyle name="Currency 3 4 6 2 4" xfId="36810"/>
    <cellStyle name="Currency 3 4 6 3" xfId="9991"/>
    <cellStyle name="Currency 3 4 6 3 2" xfId="25402"/>
    <cellStyle name="Currency 3 4 6 3 2 2" xfId="56226"/>
    <cellStyle name="Currency 3 4 6 3 3" xfId="40816"/>
    <cellStyle name="Currency 3 4 6 4" xfId="17593"/>
    <cellStyle name="Currency 3 4 6 4 2" xfId="48417"/>
    <cellStyle name="Currency 3 4 6 5" xfId="33007"/>
    <cellStyle name="Currency 3 4 7" xfId="4085"/>
    <cellStyle name="Currency 3 4 7 2" xfId="11895"/>
    <cellStyle name="Currency 3 4 7 2 2" xfId="27306"/>
    <cellStyle name="Currency 3 4 7 2 2 2" xfId="58130"/>
    <cellStyle name="Currency 3 4 7 2 3" xfId="42720"/>
    <cellStyle name="Currency 3 4 7 3" xfId="19497"/>
    <cellStyle name="Currency 3 4 7 3 2" xfId="50321"/>
    <cellStyle name="Currency 3 4 7 4" xfId="34911"/>
    <cellStyle name="Currency 3 4 8" xfId="8092"/>
    <cellStyle name="Currency 3 4 8 2" xfId="23503"/>
    <cellStyle name="Currency 3 4 8 2 2" xfId="54327"/>
    <cellStyle name="Currency 3 4 8 3" xfId="38917"/>
    <cellStyle name="Currency 3 4 9" xfId="7883"/>
    <cellStyle name="Currency 3 4 9 2" xfId="23294"/>
    <cellStyle name="Currency 3 4 9 2 2" xfId="54118"/>
    <cellStyle name="Currency 3 4 9 3" xfId="38708"/>
    <cellStyle name="Currency 3 5" xfId="201"/>
    <cellStyle name="Currency 3 5 10" xfId="15614"/>
    <cellStyle name="Currency 3 5 10 2" xfId="46438"/>
    <cellStyle name="Currency 3 5 11" xfId="31028"/>
    <cellStyle name="Currency 3 5 2" xfId="624"/>
    <cellStyle name="Currency 3 5 2 2" xfId="1257"/>
    <cellStyle name="Currency 3 5 2 2 2" xfId="3156"/>
    <cellStyle name="Currency 3 5 2 2 2 2" xfId="6959"/>
    <cellStyle name="Currency 3 5 2 2 2 2 2" xfId="14769"/>
    <cellStyle name="Currency 3 5 2 2 2 2 2 2" xfId="30180"/>
    <cellStyle name="Currency 3 5 2 2 2 2 2 2 2" xfId="61004"/>
    <cellStyle name="Currency 3 5 2 2 2 2 2 3" xfId="45594"/>
    <cellStyle name="Currency 3 5 2 2 2 2 3" xfId="22371"/>
    <cellStyle name="Currency 3 5 2 2 2 2 3 2" xfId="53195"/>
    <cellStyle name="Currency 3 5 2 2 2 2 4" xfId="37785"/>
    <cellStyle name="Currency 3 5 2 2 2 3" xfId="10966"/>
    <cellStyle name="Currency 3 5 2 2 2 3 2" xfId="26377"/>
    <cellStyle name="Currency 3 5 2 2 2 3 2 2" xfId="57201"/>
    <cellStyle name="Currency 3 5 2 2 2 3 3" xfId="41791"/>
    <cellStyle name="Currency 3 5 2 2 2 4" xfId="18568"/>
    <cellStyle name="Currency 3 5 2 2 2 4 2" xfId="49392"/>
    <cellStyle name="Currency 3 5 2 2 2 5" xfId="33982"/>
    <cellStyle name="Currency 3 5 2 2 3" xfId="5060"/>
    <cellStyle name="Currency 3 5 2 2 3 2" xfId="12870"/>
    <cellStyle name="Currency 3 5 2 2 3 2 2" xfId="28281"/>
    <cellStyle name="Currency 3 5 2 2 3 2 2 2" xfId="59105"/>
    <cellStyle name="Currency 3 5 2 2 3 2 3" xfId="43695"/>
    <cellStyle name="Currency 3 5 2 2 3 3" xfId="20472"/>
    <cellStyle name="Currency 3 5 2 2 3 3 2" xfId="51296"/>
    <cellStyle name="Currency 3 5 2 2 3 4" xfId="35886"/>
    <cellStyle name="Currency 3 5 2 2 4" xfId="9067"/>
    <cellStyle name="Currency 3 5 2 2 4 2" xfId="24478"/>
    <cellStyle name="Currency 3 5 2 2 4 2 2" xfId="55302"/>
    <cellStyle name="Currency 3 5 2 2 4 3" xfId="39892"/>
    <cellStyle name="Currency 3 5 2 2 5" xfId="16669"/>
    <cellStyle name="Currency 3 5 2 2 5 2" xfId="47493"/>
    <cellStyle name="Currency 3 5 2 2 6" xfId="32083"/>
    <cellStyle name="Currency 3 5 2 3" xfId="1890"/>
    <cellStyle name="Currency 3 5 2 3 2" xfId="3789"/>
    <cellStyle name="Currency 3 5 2 3 2 2" xfId="7592"/>
    <cellStyle name="Currency 3 5 2 3 2 2 2" xfId="15402"/>
    <cellStyle name="Currency 3 5 2 3 2 2 2 2" xfId="30813"/>
    <cellStyle name="Currency 3 5 2 3 2 2 2 2 2" xfId="61637"/>
    <cellStyle name="Currency 3 5 2 3 2 2 2 3" xfId="46227"/>
    <cellStyle name="Currency 3 5 2 3 2 2 3" xfId="23004"/>
    <cellStyle name="Currency 3 5 2 3 2 2 3 2" xfId="53828"/>
    <cellStyle name="Currency 3 5 2 3 2 2 4" xfId="38418"/>
    <cellStyle name="Currency 3 5 2 3 2 3" xfId="11599"/>
    <cellStyle name="Currency 3 5 2 3 2 3 2" xfId="27010"/>
    <cellStyle name="Currency 3 5 2 3 2 3 2 2" xfId="57834"/>
    <cellStyle name="Currency 3 5 2 3 2 3 3" xfId="42424"/>
    <cellStyle name="Currency 3 5 2 3 2 4" xfId="19201"/>
    <cellStyle name="Currency 3 5 2 3 2 4 2" xfId="50025"/>
    <cellStyle name="Currency 3 5 2 3 2 5" xfId="34615"/>
    <cellStyle name="Currency 3 5 2 3 3" xfId="5693"/>
    <cellStyle name="Currency 3 5 2 3 3 2" xfId="13503"/>
    <cellStyle name="Currency 3 5 2 3 3 2 2" xfId="28914"/>
    <cellStyle name="Currency 3 5 2 3 3 2 2 2" xfId="59738"/>
    <cellStyle name="Currency 3 5 2 3 3 2 3" xfId="44328"/>
    <cellStyle name="Currency 3 5 2 3 3 3" xfId="21105"/>
    <cellStyle name="Currency 3 5 2 3 3 3 2" xfId="51929"/>
    <cellStyle name="Currency 3 5 2 3 3 4" xfId="36519"/>
    <cellStyle name="Currency 3 5 2 3 4" xfId="9700"/>
    <cellStyle name="Currency 3 5 2 3 4 2" xfId="25111"/>
    <cellStyle name="Currency 3 5 2 3 4 2 2" xfId="55935"/>
    <cellStyle name="Currency 3 5 2 3 4 3" xfId="40525"/>
    <cellStyle name="Currency 3 5 2 3 5" xfId="17302"/>
    <cellStyle name="Currency 3 5 2 3 5 2" xfId="48126"/>
    <cellStyle name="Currency 3 5 2 3 6" xfId="32716"/>
    <cellStyle name="Currency 3 5 2 4" xfId="2523"/>
    <cellStyle name="Currency 3 5 2 4 2" xfId="6326"/>
    <cellStyle name="Currency 3 5 2 4 2 2" xfId="14136"/>
    <cellStyle name="Currency 3 5 2 4 2 2 2" xfId="29547"/>
    <cellStyle name="Currency 3 5 2 4 2 2 2 2" xfId="60371"/>
    <cellStyle name="Currency 3 5 2 4 2 2 3" xfId="44961"/>
    <cellStyle name="Currency 3 5 2 4 2 3" xfId="21738"/>
    <cellStyle name="Currency 3 5 2 4 2 3 2" xfId="52562"/>
    <cellStyle name="Currency 3 5 2 4 2 4" xfId="37152"/>
    <cellStyle name="Currency 3 5 2 4 3" xfId="10333"/>
    <cellStyle name="Currency 3 5 2 4 3 2" xfId="25744"/>
    <cellStyle name="Currency 3 5 2 4 3 2 2" xfId="56568"/>
    <cellStyle name="Currency 3 5 2 4 3 3" xfId="41158"/>
    <cellStyle name="Currency 3 5 2 4 4" xfId="17935"/>
    <cellStyle name="Currency 3 5 2 4 4 2" xfId="48759"/>
    <cellStyle name="Currency 3 5 2 4 5" xfId="33349"/>
    <cellStyle name="Currency 3 5 2 5" xfId="4427"/>
    <cellStyle name="Currency 3 5 2 5 2" xfId="12237"/>
    <cellStyle name="Currency 3 5 2 5 2 2" xfId="27648"/>
    <cellStyle name="Currency 3 5 2 5 2 2 2" xfId="58472"/>
    <cellStyle name="Currency 3 5 2 5 2 3" xfId="43062"/>
    <cellStyle name="Currency 3 5 2 5 3" xfId="19839"/>
    <cellStyle name="Currency 3 5 2 5 3 2" xfId="50663"/>
    <cellStyle name="Currency 3 5 2 5 4" xfId="35253"/>
    <cellStyle name="Currency 3 5 2 6" xfId="8434"/>
    <cellStyle name="Currency 3 5 2 6 2" xfId="23845"/>
    <cellStyle name="Currency 3 5 2 6 2 2" xfId="54669"/>
    <cellStyle name="Currency 3 5 2 6 3" xfId="39259"/>
    <cellStyle name="Currency 3 5 2 7" xfId="16036"/>
    <cellStyle name="Currency 3 5 2 7 2" xfId="46860"/>
    <cellStyle name="Currency 3 5 2 8" xfId="31450"/>
    <cellStyle name="Currency 3 5 3" xfId="415"/>
    <cellStyle name="Currency 3 5 3 2" xfId="1048"/>
    <cellStyle name="Currency 3 5 3 2 2" xfId="2947"/>
    <cellStyle name="Currency 3 5 3 2 2 2" xfId="6750"/>
    <cellStyle name="Currency 3 5 3 2 2 2 2" xfId="14560"/>
    <cellStyle name="Currency 3 5 3 2 2 2 2 2" xfId="29971"/>
    <cellStyle name="Currency 3 5 3 2 2 2 2 2 2" xfId="60795"/>
    <cellStyle name="Currency 3 5 3 2 2 2 2 3" xfId="45385"/>
    <cellStyle name="Currency 3 5 3 2 2 2 3" xfId="22162"/>
    <cellStyle name="Currency 3 5 3 2 2 2 3 2" xfId="52986"/>
    <cellStyle name="Currency 3 5 3 2 2 2 4" xfId="37576"/>
    <cellStyle name="Currency 3 5 3 2 2 3" xfId="10757"/>
    <cellStyle name="Currency 3 5 3 2 2 3 2" xfId="26168"/>
    <cellStyle name="Currency 3 5 3 2 2 3 2 2" xfId="56992"/>
    <cellStyle name="Currency 3 5 3 2 2 3 3" xfId="41582"/>
    <cellStyle name="Currency 3 5 3 2 2 4" xfId="18359"/>
    <cellStyle name="Currency 3 5 3 2 2 4 2" xfId="49183"/>
    <cellStyle name="Currency 3 5 3 2 2 5" xfId="33773"/>
    <cellStyle name="Currency 3 5 3 2 3" xfId="4851"/>
    <cellStyle name="Currency 3 5 3 2 3 2" xfId="12661"/>
    <cellStyle name="Currency 3 5 3 2 3 2 2" xfId="28072"/>
    <cellStyle name="Currency 3 5 3 2 3 2 2 2" xfId="58896"/>
    <cellStyle name="Currency 3 5 3 2 3 2 3" xfId="43486"/>
    <cellStyle name="Currency 3 5 3 2 3 3" xfId="20263"/>
    <cellStyle name="Currency 3 5 3 2 3 3 2" xfId="51087"/>
    <cellStyle name="Currency 3 5 3 2 3 4" xfId="35677"/>
    <cellStyle name="Currency 3 5 3 2 4" xfId="8858"/>
    <cellStyle name="Currency 3 5 3 2 4 2" xfId="24269"/>
    <cellStyle name="Currency 3 5 3 2 4 2 2" xfId="55093"/>
    <cellStyle name="Currency 3 5 3 2 4 3" xfId="39683"/>
    <cellStyle name="Currency 3 5 3 2 5" xfId="16460"/>
    <cellStyle name="Currency 3 5 3 2 5 2" xfId="47284"/>
    <cellStyle name="Currency 3 5 3 2 6" xfId="31874"/>
    <cellStyle name="Currency 3 5 3 3" xfId="1681"/>
    <cellStyle name="Currency 3 5 3 3 2" xfId="3580"/>
    <cellStyle name="Currency 3 5 3 3 2 2" xfId="7383"/>
    <cellStyle name="Currency 3 5 3 3 2 2 2" xfId="15193"/>
    <cellStyle name="Currency 3 5 3 3 2 2 2 2" xfId="30604"/>
    <cellStyle name="Currency 3 5 3 3 2 2 2 2 2" xfId="61428"/>
    <cellStyle name="Currency 3 5 3 3 2 2 2 3" xfId="46018"/>
    <cellStyle name="Currency 3 5 3 3 2 2 3" xfId="22795"/>
    <cellStyle name="Currency 3 5 3 3 2 2 3 2" xfId="53619"/>
    <cellStyle name="Currency 3 5 3 3 2 2 4" xfId="38209"/>
    <cellStyle name="Currency 3 5 3 3 2 3" xfId="11390"/>
    <cellStyle name="Currency 3 5 3 3 2 3 2" xfId="26801"/>
    <cellStyle name="Currency 3 5 3 3 2 3 2 2" xfId="57625"/>
    <cellStyle name="Currency 3 5 3 3 2 3 3" xfId="42215"/>
    <cellStyle name="Currency 3 5 3 3 2 4" xfId="18992"/>
    <cellStyle name="Currency 3 5 3 3 2 4 2" xfId="49816"/>
    <cellStyle name="Currency 3 5 3 3 2 5" xfId="34406"/>
    <cellStyle name="Currency 3 5 3 3 3" xfId="5484"/>
    <cellStyle name="Currency 3 5 3 3 3 2" xfId="13294"/>
    <cellStyle name="Currency 3 5 3 3 3 2 2" xfId="28705"/>
    <cellStyle name="Currency 3 5 3 3 3 2 2 2" xfId="59529"/>
    <cellStyle name="Currency 3 5 3 3 3 2 3" xfId="44119"/>
    <cellStyle name="Currency 3 5 3 3 3 3" xfId="20896"/>
    <cellStyle name="Currency 3 5 3 3 3 3 2" xfId="51720"/>
    <cellStyle name="Currency 3 5 3 3 3 4" xfId="36310"/>
    <cellStyle name="Currency 3 5 3 3 4" xfId="9491"/>
    <cellStyle name="Currency 3 5 3 3 4 2" xfId="24902"/>
    <cellStyle name="Currency 3 5 3 3 4 2 2" xfId="55726"/>
    <cellStyle name="Currency 3 5 3 3 4 3" xfId="40316"/>
    <cellStyle name="Currency 3 5 3 3 5" xfId="17093"/>
    <cellStyle name="Currency 3 5 3 3 5 2" xfId="47917"/>
    <cellStyle name="Currency 3 5 3 3 6" xfId="32507"/>
    <cellStyle name="Currency 3 5 3 4" xfId="2314"/>
    <cellStyle name="Currency 3 5 3 4 2" xfId="6117"/>
    <cellStyle name="Currency 3 5 3 4 2 2" xfId="13927"/>
    <cellStyle name="Currency 3 5 3 4 2 2 2" xfId="29338"/>
    <cellStyle name="Currency 3 5 3 4 2 2 2 2" xfId="60162"/>
    <cellStyle name="Currency 3 5 3 4 2 2 3" xfId="44752"/>
    <cellStyle name="Currency 3 5 3 4 2 3" xfId="21529"/>
    <cellStyle name="Currency 3 5 3 4 2 3 2" xfId="52353"/>
    <cellStyle name="Currency 3 5 3 4 2 4" xfId="36943"/>
    <cellStyle name="Currency 3 5 3 4 3" xfId="10124"/>
    <cellStyle name="Currency 3 5 3 4 3 2" xfId="25535"/>
    <cellStyle name="Currency 3 5 3 4 3 2 2" xfId="56359"/>
    <cellStyle name="Currency 3 5 3 4 3 3" xfId="40949"/>
    <cellStyle name="Currency 3 5 3 4 4" xfId="17726"/>
    <cellStyle name="Currency 3 5 3 4 4 2" xfId="48550"/>
    <cellStyle name="Currency 3 5 3 4 5" xfId="33140"/>
    <cellStyle name="Currency 3 5 3 5" xfId="4218"/>
    <cellStyle name="Currency 3 5 3 5 2" xfId="12028"/>
    <cellStyle name="Currency 3 5 3 5 2 2" xfId="27439"/>
    <cellStyle name="Currency 3 5 3 5 2 2 2" xfId="58263"/>
    <cellStyle name="Currency 3 5 3 5 2 3" xfId="42853"/>
    <cellStyle name="Currency 3 5 3 5 3" xfId="19630"/>
    <cellStyle name="Currency 3 5 3 5 3 2" xfId="50454"/>
    <cellStyle name="Currency 3 5 3 5 4" xfId="35044"/>
    <cellStyle name="Currency 3 5 3 6" xfId="8225"/>
    <cellStyle name="Currency 3 5 3 6 2" xfId="23636"/>
    <cellStyle name="Currency 3 5 3 6 2 2" xfId="54460"/>
    <cellStyle name="Currency 3 5 3 6 3" xfId="39050"/>
    <cellStyle name="Currency 3 5 3 7" xfId="15827"/>
    <cellStyle name="Currency 3 5 3 7 2" xfId="46651"/>
    <cellStyle name="Currency 3 5 3 8" xfId="31241"/>
    <cellStyle name="Currency 3 5 4" xfId="835"/>
    <cellStyle name="Currency 3 5 4 2" xfId="2734"/>
    <cellStyle name="Currency 3 5 4 2 2" xfId="6537"/>
    <cellStyle name="Currency 3 5 4 2 2 2" xfId="14347"/>
    <cellStyle name="Currency 3 5 4 2 2 2 2" xfId="29758"/>
    <cellStyle name="Currency 3 5 4 2 2 2 2 2" xfId="60582"/>
    <cellStyle name="Currency 3 5 4 2 2 2 3" xfId="45172"/>
    <cellStyle name="Currency 3 5 4 2 2 3" xfId="21949"/>
    <cellStyle name="Currency 3 5 4 2 2 3 2" xfId="52773"/>
    <cellStyle name="Currency 3 5 4 2 2 4" xfId="37363"/>
    <cellStyle name="Currency 3 5 4 2 3" xfId="10544"/>
    <cellStyle name="Currency 3 5 4 2 3 2" xfId="25955"/>
    <cellStyle name="Currency 3 5 4 2 3 2 2" xfId="56779"/>
    <cellStyle name="Currency 3 5 4 2 3 3" xfId="41369"/>
    <cellStyle name="Currency 3 5 4 2 4" xfId="18146"/>
    <cellStyle name="Currency 3 5 4 2 4 2" xfId="48970"/>
    <cellStyle name="Currency 3 5 4 2 5" xfId="33560"/>
    <cellStyle name="Currency 3 5 4 3" xfId="4638"/>
    <cellStyle name="Currency 3 5 4 3 2" xfId="12448"/>
    <cellStyle name="Currency 3 5 4 3 2 2" xfId="27859"/>
    <cellStyle name="Currency 3 5 4 3 2 2 2" xfId="58683"/>
    <cellStyle name="Currency 3 5 4 3 2 3" xfId="43273"/>
    <cellStyle name="Currency 3 5 4 3 3" xfId="20050"/>
    <cellStyle name="Currency 3 5 4 3 3 2" xfId="50874"/>
    <cellStyle name="Currency 3 5 4 3 4" xfId="35464"/>
    <cellStyle name="Currency 3 5 4 4" xfId="8645"/>
    <cellStyle name="Currency 3 5 4 4 2" xfId="24056"/>
    <cellStyle name="Currency 3 5 4 4 2 2" xfId="54880"/>
    <cellStyle name="Currency 3 5 4 4 3" xfId="39470"/>
    <cellStyle name="Currency 3 5 4 5" xfId="16247"/>
    <cellStyle name="Currency 3 5 4 5 2" xfId="47071"/>
    <cellStyle name="Currency 3 5 4 6" xfId="31661"/>
    <cellStyle name="Currency 3 5 5" xfId="1468"/>
    <cellStyle name="Currency 3 5 5 2" xfId="3367"/>
    <cellStyle name="Currency 3 5 5 2 2" xfId="7170"/>
    <cellStyle name="Currency 3 5 5 2 2 2" xfId="14980"/>
    <cellStyle name="Currency 3 5 5 2 2 2 2" xfId="30391"/>
    <cellStyle name="Currency 3 5 5 2 2 2 2 2" xfId="61215"/>
    <cellStyle name="Currency 3 5 5 2 2 2 3" xfId="45805"/>
    <cellStyle name="Currency 3 5 5 2 2 3" xfId="22582"/>
    <cellStyle name="Currency 3 5 5 2 2 3 2" xfId="53406"/>
    <cellStyle name="Currency 3 5 5 2 2 4" xfId="37996"/>
    <cellStyle name="Currency 3 5 5 2 3" xfId="11177"/>
    <cellStyle name="Currency 3 5 5 2 3 2" xfId="26588"/>
    <cellStyle name="Currency 3 5 5 2 3 2 2" xfId="57412"/>
    <cellStyle name="Currency 3 5 5 2 3 3" xfId="42002"/>
    <cellStyle name="Currency 3 5 5 2 4" xfId="18779"/>
    <cellStyle name="Currency 3 5 5 2 4 2" xfId="49603"/>
    <cellStyle name="Currency 3 5 5 2 5" xfId="34193"/>
    <cellStyle name="Currency 3 5 5 3" xfId="5271"/>
    <cellStyle name="Currency 3 5 5 3 2" xfId="13081"/>
    <cellStyle name="Currency 3 5 5 3 2 2" xfId="28492"/>
    <cellStyle name="Currency 3 5 5 3 2 2 2" xfId="59316"/>
    <cellStyle name="Currency 3 5 5 3 2 3" xfId="43906"/>
    <cellStyle name="Currency 3 5 5 3 3" xfId="20683"/>
    <cellStyle name="Currency 3 5 5 3 3 2" xfId="51507"/>
    <cellStyle name="Currency 3 5 5 3 4" xfId="36097"/>
    <cellStyle name="Currency 3 5 5 4" xfId="9278"/>
    <cellStyle name="Currency 3 5 5 4 2" xfId="24689"/>
    <cellStyle name="Currency 3 5 5 4 2 2" xfId="55513"/>
    <cellStyle name="Currency 3 5 5 4 3" xfId="40103"/>
    <cellStyle name="Currency 3 5 5 5" xfId="16880"/>
    <cellStyle name="Currency 3 5 5 5 2" xfId="47704"/>
    <cellStyle name="Currency 3 5 5 6" xfId="32294"/>
    <cellStyle name="Currency 3 5 6" xfId="2101"/>
    <cellStyle name="Currency 3 5 6 2" xfId="5904"/>
    <cellStyle name="Currency 3 5 6 2 2" xfId="13714"/>
    <cellStyle name="Currency 3 5 6 2 2 2" xfId="29125"/>
    <cellStyle name="Currency 3 5 6 2 2 2 2" xfId="59949"/>
    <cellStyle name="Currency 3 5 6 2 2 3" xfId="44539"/>
    <cellStyle name="Currency 3 5 6 2 3" xfId="21316"/>
    <cellStyle name="Currency 3 5 6 2 3 2" xfId="52140"/>
    <cellStyle name="Currency 3 5 6 2 4" xfId="36730"/>
    <cellStyle name="Currency 3 5 6 3" xfId="9911"/>
    <cellStyle name="Currency 3 5 6 3 2" xfId="25322"/>
    <cellStyle name="Currency 3 5 6 3 2 2" xfId="56146"/>
    <cellStyle name="Currency 3 5 6 3 3" xfId="40736"/>
    <cellStyle name="Currency 3 5 6 4" xfId="17513"/>
    <cellStyle name="Currency 3 5 6 4 2" xfId="48337"/>
    <cellStyle name="Currency 3 5 6 5" xfId="32927"/>
    <cellStyle name="Currency 3 5 7" xfId="4005"/>
    <cellStyle name="Currency 3 5 7 2" xfId="11815"/>
    <cellStyle name="Currency 3 5 7 2 2" xfId="27226"/>
    <cellStyle name="Currency 3 5 7 2 2 2" xfId="58050"/>
    <cellStyle name="Currency 3 5 7 2 3" xfId="42640"/>
    <cellStyle name="Currency 3 5 7 3" xfId="19417"/>
    <cellStyle name="Currency 3 5 7 3 2" xfId="50241"/>
    <cellStyle name="Currency 3 5 7 4" xfId="34831"/>
    <cellStyle name="Currency 3 5 8" xfId="8012"/>
    <cellStyle name="Currency 3 5 8 2" xfId="23423"/>
    <cellStyle name="Currency 3 5 8 2 2" xfId="54247"/>
    <cellStyle name="Currency 3 5 8 3" xfId="38837"/>
    <cellStyle name="Currency 3 5 9" xfId="7803"/>
    <cellStyle name="Currency 3 5 9 2" xfId="23214"/>
    <cellStyle name="Currency 3 5 9 2 2" xfId="54038"/>
    <cellStyle name="Currency 3 5 9 3" xfId="38628"/>
    <cellStyle name="Currency 3 6" xfId="579"/>
    <cellStyle name="Currency 3 6 2" xfId="1212"/>
    <cellStyle name="Currency 3 6 2 2" xfId="3111"/>
    <cellStyle name="Currency 3 6 2 2 2" xfId="6914"/>
    <cellStyle name="Currency 3 6 2 2 2 2" xfId="14724"/>
    <cellStyle name="Currency 3 6 2 2 2 2 2" xfId="30135"/>
    <cellStyle name="Currency 3 6 2 2 2 2 2 2" xfId="60959"/>
    <cellStyle name="Currency 3 6 2 2 2 2 3" xfId="45549"/>
    <cellStyle name="Currency 3 6 2 2 2 3" xfId="22326"/>
    <cellStyle name="Currency 3 6 2 2 2 3 2" xfId="53150"/>
    <cellStyle name="Currency 3 6 2 2 2 4" xfId="37740"/>
    <cellStyle name="Currency 3 6 2 2 3" xfId="10921"/>
    <cellStyle name="Currency 3 6 2 2 3 2" xfId="26332"/>
    <cellStyle name="Currency 3 6 2 2 3 2 2" xfId="57156"/>
    <cellStyle name="Currency 3 6 2 2 3 3" xfId="41746"/>
    <cellStyle name="Currency 3 6 2 2 4" xfId="18523"/>
    <cellStyle name="Currency 3 6 2 2 4 2" xfId="49347"/>
    <cellStyle name="Currency 3 6 2 2 5" xfId="33937"/>
    <cellStyle name="Currency 3 6 2 3" xfId="5015"/>
    <cellStyle name="Currency 3 6 2 3 2" xfId="12825"/>
    <cellStyle name="Currency 3 6 2 3 2 2" xfId="28236"/>
    <cellStyle name="Currency 3 6 2 3 2 2 2" xfId="59060"/>
    <cellStyle name="Currency 3 6 2 3 2 3" xfId="43650"/>
    <cellStyle name="Currency 3 6 2 3 3" xfId="20427"/>
    <cellStyle name="Currency 3 6 2 3 3 2" xfId="51251"/>
    <cellStyle name="Currency 3 6 2 3 4" xfId="35841"/>
    <cellStyle name="Currency 3 6 2 4" xfId="9022"/>
    <cellStyle name="Currency 3 6 2 4 2" xfId="24433"/>
    <cellStyle name="Currency 3 6 2 4 2 2" xfId="55257"/>
    <cellStyle name="Currency 3 6 2 4 3" xfId="39847"/>
    <cellStyle name="Currency 3 6 2 5" xfId="16624"/>
    <cellStyle name="Currency 3 6 2 5 2" xfId="47448"/>
    <cellStyle name="Currency 3 6 2 6" xfId="32038"/>
    <cellStyle name="Currency 3 6 3" xfId="1845"/>
    <cellStyle name="Currency 3 6 3 2" xfId="3744"/>
    <cellStyle name="Currency 3 6 3 2 2" xfId="7547"/>
    <cellStyle name="Currency 3 6 3 2 2 2" xfId="15357"/>
    <cellStyle name="Currency 3 6 3 2 2 2 2" xfId="30768"/>
    <cellStyle name="Currency 3 6 3 2 2 2 2 2" xfId="61592"/>
    <cellStyle name="Currency 3 6 3 2 2 2 3" xfId="46182"/>
    <cellStyle name="Currency 3 6 3 2 2 3" xfId="22959"/>
    <cellStyle name="Currency 3 6 3 2 2 3 2" xfId="53783"/>
    <cellStyle name="Currency 3 6 3 2 2 4" xfId="38373"/>
    <cellStyle name="Currency 3 6 3 2 3" xfId="11554"/>
    <cellStyle name="Currency 3 6 3 2 3 2" xfId="26965"/>
    <cellStyle name="Currency 3 6 3 2 3 2 2" xfId="57789"/>
    <cellStyle name="Currency 3 6 3 2 3 3" xfId="42379"/>
    <cellStyle name="Currency 3 6 3 2 4" xfId="19156"/>
    <cellStyle name="Currency 3 6 3 2 4 2" xfId="49980"/>
    <cellStyle name="Currency 3 6 3 2 5" xfId="34570"/>
    <cellStyle name="Currency 3 6 3 3" xfId="5648"/>
    <cellStyle name="Currency 3 6 3 3 2" xfId="13458"/>
    <cellStyle name="Currency 3 6 3 3 2 2" xfId="28869"/>
    <cellStyle name="Currency 3 6 3 3 2 2 2" xfId="59693"/>
    <cellStyle name="Currency 3 6 3 3 2 3" xfId="44283"/>
    <cellStyle name="Currency 3 6 3 3 3" xfId="21060"/>
    <cellStyle name="Currency 3 6 3 3 3 2" xfId="51884"/>
    <cellStyle name="Currency 3 6 3 3 4" xfId="36474"/>
    <cellStyle name="Currency 3 6 3 4" xfId="9655"/>
    <cellStyle name="Currency 3 6 3 4 2" xfId="25066"/>
    <cellStyle name="Currency 3 6 3 4 2 2" xfId="55890"/>
    <cellStyle name="Currency 3 6 3 4 3" xfId="40480"/>
    <cellStyle name="Currency 3 6 3 5" xfId="17257"/>
    <cellStyle name="Currency 3 6 3 5 2" xfId="48081"/>
    <cellStyle name="Currency 3 6 3 6" xfId="32671"/>
    <cellStyle name="Currency 3 6 4" xfId="2478"/>
    <cellStyle name="Currency 3 6 4 2" xfId="6281"/>
    <cellStyle name="Currency 3 6 4 2 2" xfId="14091"/>
    <cellStyle name="Currency 3 6 4 2 2 2" xfId="29502"/>
    <cellStyle name="Currency 3 6 4 2 2 2 2" xfId="60326"/>
    <cellStyle name="Currency 3 6 4 2 2 3" xfId="44916"/>
    <cellStyle name="Currency 3 6 4 2 3" xfId="21693"/>
    <cellStyle name="Currency 3 6 4 2 3 2" xfId="52517"/>
    <cellStyle name="Currency 3 6 4 2 4" xfId="37107"/>
    <cellStyle name="Currency 3 6 4 3" xfId="10288"/>
    <cellStyle name="Currency 3 6 4 3 2" xfId="25699"/>
    <cellStyle name="Currency 3 6 4 3 2 2" xfId="56523"/>
    <cellStyle name="Currency 3 6 4 3 3" xfId="41113"/>
    <cellStyle name="Currency 3 6 4 4" xfId="17890"/>
    <cellStyle name="Currency 3 6 4 4 2" xfId="48714"/>
    <cellStyle name="Currency 3 6 4 5" xfId="33304"/>
    <cellStyle name="Currency 3 6 5" xfId="4382"/>
    <cellStyle name="Currency 3 6 5 2" xfId="12192"/>
    <cellStyle name="Currency 3 6 5 2 2" xfId="27603"/>
    <cellStyle name="Currency 3 6 5 2 2 2" xfId="58427"/>
    <cellStyle name="Currency 3 6 5 2 3" xfId="43017"/>
    <cellStyle name="Currency 3 6 5 3" xfId="19794"/>
    <cellStyle name="Currency 3 6 5 3 2" xfId="50618"/>
    <cellStyle name="Currency 3 6 5 4" xfId="35208"/>
    <cellStyle name="Currency 3 6 6" xfId="8389"/>
    <cellStyle name="Currency 3 6 6 2" xfId="23800"/>
    <cellStyle name="Currency 3 6 6 2 2" xfId="54624"/>
    <cellStyle name="Currency 3 6 6 3" xfId="39214"/>
    <cellStyle name="Currency 3 6 7" xfId="15991"/>
    <cellStyle name="Currency 3 6 7 2" xfId="46815"/>
    <cellStyle name="Currency 3 6 8" xfId="31405"/>
    <cellStyle name="Currency 3 7" xfId="370"/>
    <cellStyle name="Currency 3 7 2" xfId="1003"/>
    <cellStyle name="Currency 3 7 2 2" xfId="2902"/>
    <cellStyle name="Currency 3 7 2 2 2" xfId="6705"/>
    <cellStyle name="Currency 3 7 2 2 2 2" xfId="14515"/>
    <cellStyle name="Currency 3 7 2 2 2 2 2" xfId="29926"/>
    <cellStyle name="Currency 3 7 2 2 2 2 2 2" xfId="60750"/>
    <cellStyle name="Currency 3 7 2 2 2 2 3" xfId="45340"/>
    <cellStyle name="Currency 3 7 2 2 2 3" xfId="22117"/>
    <cellStyle name="Currency 3 7 2 2 2 3 2" xfId="52941"/>
    <cellStyle name="Currency 3 7 2 2 2 4" xfId="37531"/>
    <cellStyle name="Currency 3 7 2 2 3" xfId="10712"/>
    <cellStyle name="Currency 3 7 2 2 3 2" xfId="26123"/>
    <cellStyle name="Currency 3 7 2 2 3 2 2" xfId="56947"/>
    <cellStyle name="Currency 3 7 2 2 3 3" xfId="41537"/>
    <cellStyle name="Currency 3 7 2 2 4" xfId="18314"/>
    <cellStyle name="Currency 3 7 2 2 4 2" xfId="49138"/>
    <cellStyle name="Currency 3 7 2 2 5" xfId="33728"/>
    <cellStyle name="Currency 3 7 2 3" xfId="4806"/>
    <cellStyle name="Currency 3 7 2 3 2" xfId="12616"/>
    <cellStyle name="Currency 3 7 2 3 2 2" xfId="28027"/>
    <cellStyle name="Currency 3 7 2 3 2 2 2" xfId="58851"/>
    <cellStyle name="Currency 3 7 2 3 2 3" xfId="43441"/>
    <cellStyle name="Currency 3 7 2 3 3" xfId="20218"/>
    <cellStyle name="Currency 3 7 2 3 3 2" xfId="51042"/>
    <cellStyle name="Currency 3 7 2 3 4" xfId="35632"/>
    <cellStyle name="Currency 3 7 2 4" xfId="8813"/>
    <cellStyle name="Currency 3 7 2 4 2" xfId="24224"/>
    <cellStyle name="Currency 3 7 2 4 2 2" xfId="55048"/>
    <cellStyle name="Currency 3 7 2 4 3" xfId="39638"/>
    <cellStyle name="Currency 3 7 2 5" xfId="16415"/>
    <cellStyle name="Currency 3 7 2 5 2" xfId="47239"/>
    <cellStyle name="Currency 3 7 2 6" xfId="31829"/>
    <cellStyle name="Currency 3 7 3" xfId="1636"/>
    <cellStyle name="Currency 3 7 3 2" xfId="3535"/>
    <cellStyle name="Currency 3 7 3 2 2" xfId="7338"/>
    <cellStyle name="Currency 3 7 3 2 2 2" xfId="15148"/>
    <cellStyle name="Currency 3 7 3 2 2 2 2" xfId="30559"/>
    <cellStyle name="Currency 3 7 3 2 2 2 2 2" xfId="61383"/>
    <cellStyle name="Currency 3 7 3 2 2 2 3" xfId="45973"/>
    <cellStyle name="Currency 3 7 3 2 2 3" xfId="22750"/>
    <cellStyle name="Currency 3 7 3 2 2 3 2" xfId="53574"/>
    <cellStyle name="Currency 3 7 3 2 2 4" xfId="38164"/>
    <cellStyle name="Currency 3 7 3 2 3" xfId="11345"/>
    <cellStyle name="Currency 3 7 3 2 3 2" xfId="26756"/>
    <cellStyle name="Currency 3 7 3 2 3 2 2" xfId="57580"/>
    <cellStyle name="Currency 3 7 3 2 3 3" xfId="42170"/>
    <cellStyle name="Currency 3 7 3 2 4" xfId="18947"/>
    <cellStyle name="Currency 3 7 3 2 4 2" xfId="49771"/>
    <cellStyle name="Currency 3 7 3 2 5" xfId="34361"/>
    <cellStyle name="Currency 3 7 3 3" xfId="5439"/>
    <cellStyle name="Currency 3 7 3 3 2" xfId="13249"/>
    <cellStyle name="Currency 3 7 3 3 2 2" xfId="28660"/>
    <cellStyle name="Currency 3 7 3 3 2 2 2" xfId="59484"/>
    <cellStyle name="Currency 3 7 3 3 2 3" xfId="44074"/>
    <cellStyle name="Currency 3 7 3 3 3" xfId="20851"/>
    <cellStyle name="Currency 3 7 3 3 3 2" xfId="51675"/>
    <cellStyle name="Currency 3 7 3 3 4" xfId="36265"/>
    <cellStyle name="Currency 3 7 3 4" xfId="9446"/>
    <cellStyle name="Currency 3 7 3 4 2" xfId="24857"/>
    <cellStyle name="Currency 3 7 3 4 2 2" xfId="55681"/>
    <cellStyle name="Currency 3 7 3 4 3" xfId="40271"/>
    <cellStyle name="Currency 3 7 3 5" xfId="17048"/>
    <cellStyle name="Currency 3 7 3 5 2" xfId="47872"/>
    <cellStyle name="Currency 3 7 3 6" xfId="32462"/>
    <cellStyle name="Currency 3 7 4" xfId="2269"/>
    <cellStyle name="Currency 3 7 4 2" xfId="6072"/>
    <cellStyle name="Currency 3 7 4 2 2" xfId="13882"/>
    <cellStyle name="Currency 3 7 4 2 2 2" xfId="29293"/>
    <cellStyle name="Currency 3 7 4 2 2 2 2" xfId="60117"/>
    <cellStyle name="Currency 3 7 4 2 2 3" xfId="44707"/>
    <cellStyle name="Currency 3 7 4 2 3" xfId="21484"/>
    <cellStyle name="Currency 3 7 4 2 3 2" xfId="52308"/>
    <cellStyle name="Currency 3 7 4 2 4" xfId="36898"/>
    <cellStyle name="Currency 3 7 4 3" xfId="10079"/>
    <cellStyle name="Currency 3 7 4 3 2" xfId="25490"/>
    <cellStyle name="Currency 3 7 4 3 2 2" xfId="56314"/>
    <cellStyle name="Currency 3 7 4 3 3" xfId="40904"/>
    <cellStyle name="Currency 3 7 4 4" xfId="17681"/>
    <cellStyle name="Currency 3 7 4 4 2" xfId="48505"/>
    <cellStyle name="Currency 3 7 4 5" xfId="33095"/>
    <cellStyle name="Currency 3 7 5" xfId="4173"/>
    <cellStyle name="Currency 3 7 5 2" xfId="11983"/>
    <cellStyle name="Currency 3 7 5 2 2" xfId="27394"/>
    <cellStyle name="Currency 3 7 5 2 2 2" xfId="58218"/>
    <cellStyle name="Currency 3 7 5 2 3" xfId="42808"/>
    <cellStyle name="Currency 3 7 5 3" xfId="19585"/>
    <cellStyle name="Currency 3 7 5 3 2" xfId="50409"/>
    <cellStyle name="Currency 3 7 5 4" xfId="34999"/>
    <cellStyle name="Currency 3 7 6" xfId="8180"/>
    <cellStyle name="Currency 3 7 6 2" xfId="23591"/>
    <cellStyle name="Currency 3 7 6 2 2" xfId="54415"/>
    <cellStyle name="Currency 3 7 6 3" xfId="39005"/>
    <cellStyle name="Currency 3 7 7" xfId="15782"/>
    <cellStyle name="Currency 3 7 7 2" xfId="46606"/>
    <cellStyle name="Currency 3 7 8" xfId="31196"/>
    <cellStyle name="Currency 3 8" xfId="790"/>
    <cellStyle name="Currency 3 8 2" xfId="2689"/>
    <cellStyle name="Currency 3 8 2 2" xfId="6492"/>
    <cellStyle name="Currency 3 8 2 2 2" xfId="14302"/>
    <cellStyle name="Currency 3 8 2 2 2 2" xfId="29713"/>
    <cellStyle name="Currency 3 8 2 2 2 2 2" xfId="60537"/>
    <cellStyle name="Currency 3 8 2 2 2 3" xfId="45127"/>
    <cellStyle name="Currency 3 8 2 2 3" xfId="21904"/>
    <cellStyle name="Currency 3 8 2 2 3 2" xfId="52728"/>
    <cellStyle name="Currency 3 8 2 2 4" xfId="37318"/>
    <cellStyle name="Currency 3 8 2 3" xfId="10499"/>
    <cellStyle name="Currency 3 8 2 3 2" xfId="25910"/>
    <cellStyle name="Currency 3 8 2 3 2 2" xfId="56734"/>
    <cellStyle name="Currency 3 8 2 3 3" xfId="41324"/>
    <cellStyle name="Currency 3 8 2 4" xfId="18101"/>
    <cellStyle name="Currency 3 8 2 4 2" xfId="48925"/>
    <cellStyle name="Currency 3 8 2 5" xfId="33515"/>
    <cellStyle name="Currency 3 8 3" xfId="4593"/>
    <cellStyle name="Currency 3 8 3 2" xfId="12403"/>
    <cellStyle name="Currency 3 8 3 2 2" xfId="27814"/>
    <cellStyle name="Currency 3 8 3 2 2 2" xfId="58638"/>
    <cellStyle name="Currency 3 8 3 2 3" xfId="43228"/>
    <cellStyle name="Currency 3 8 3 3" xfId="20005"/>
    <cellStyle name="Currency 3 8 3 3 2" xfId="50829"/>
    <cellStyle name="Currency 3 8 3 4" xfId="35419"/>
    <cellStyle name="Currency 3 8 4" xfId="8600"/>
    <cellStyle name="Currency 3 8 4 2" xfId="24011"/>
    <cellStyle name="Currency 3 8 4 2 2" xfId="54835"/>
    <cellStyle name="Currency 3 8 4 3" xfId="39425"/>
    <cellStyle name="Currency 3 8 5" xfId="16202"/>
    <cellStyle name="Currency 3 8 5 2" xfId="47026"/>
    <cellStyle name="Currency 3 8 6" xfId="31616"/>
    <cellStyle name="Currency 3 9" xfId="1423"/>
    <cellStyle name="Currency 3 9 2" xfId="3322"/>
    <cellStyle name="Currency 3 9 2 2" xfId="7125"/>
    <cellStyle name="Currency 3 9 2 2 2" xfId="14935"/>
    <cellStyle name="Currency 3 9 2 2 2 2" xfId="30346"/>
    <cellStyle name="Currency 3 9 2 2 2 2 2" xfId="61170"/>
    <cellStyle name="Currency 3 9 2 2 2 3" xfId="45760"/>
    <cellStyle name="Currency 3 9 2 2 3" xfId="22537"/>
    <cellStyle name="Currency 3 9 2 2 3 2" xfId="53361"/>
    <cellStyle name="Currency 3 9 2 2 4" xfId="37951"/>
    <cellStyle name="Currency 3 9 2 3" xfId="11132"/>
    <cellStyle name="Currency 3 9 2 3 2" xfId="26543"/>
    <cellStyle name="Currency 3 9 2 3 2 2" xfId="57367"/>
    <cellStyle name="Currency 3 9 2 3 3" xfId="41957"/>
    <cellStyle name="Currency 3 9 2 4" xfId="18734"/>
    <cellStyle name="Currency 3 9 2 4 2" xfId="49558"/>
    <cellStyle name="Currency 3 9 2 5" xfId="34148"/>
    <cellStyle name="Currency 3 9 3" xfId="5226"/>
    <cellStyle name="Currency 3 9 3 2" xfId="13036"/>
    <cellStyle name="Currency 3 9 3 2 2" xfId="28447"/>
    <cellStyle name="Currency 3 9 3 2 2 2" xfId="59271"/>
    <cellStyle name="Currency 3 9 3 2 3" xfId="43861"/>
    <cellStyle name="Currency 3 9 3 3" xfId="20638"/>
    <cellStyle name="Currency 3 9 3 3 2" xfId="51462"/>
    <cellStyle name="Currency 3 9 3 4" xfId="36052"/>
    <cellStyle name="Currency 3 9 4" xfId="9233"/>
    <cellStyle name="Currency 3 9 4 2" xfId="24644"/>
    <cellStyle name="Currency 3 9 4 2 2" xfId="55468"/>
    <cellStyle name="Currency 3 9 4 3" xfId="40058"/>
    <cellStyle name="Currency 3 9 5" xfId="16835"/>
    <cellStyle name="Currency 3 9 5 2" xfId="47659"/>
    <cellStyle name="Currency 3 9 6" xfId="32249"/>
    <cellStyle name="Currency 4" xfId="153"/>
    <cellStyle name="Currency 4 10" xfId="2062"/>
    <cellStyle name="Currency 4 10 2" xfId="5865"/>
    <cellStyle name="Currency 4 10 2 2" xfId="13675"/>
    <cellStyle name="Currency 4 10 2 2 2" xfId="29086"/>
    <cellStyle name="Currency 4 10 2 2 2 2" xfId="59910"/>
    <cellStyle name="Currency 4 10 2 2 3" xfId="44500"/>
    <cellStyle name="Currency 4 10 2 3" xfId="21277"/>
    <cellStyle name="Currency 4 10 2 3 2" xfId="52101"/>
    <cellStyle name="Currency 4 10 2 4" xfId="36691"/>
    <cellStyle name="Currency 4 10 3" xfId="9872"/>
    <cellStyle name="Currency 4 10 3 2" xfId="25283"/>
    <cellStyle name="Currency 4 10 3 2 2" xfId="56107"/>
    <cellStyle name="Currency 4 10 3 3" xfId="40697"/>
    <cellStyle name="Currency 4 10 4" xfId="17474"/>
    <cellStyle name="Currency 4 10 4 2" xfId="48298"/>
    <cellStyle name="Currency 4 10 5" xfId="32888"/>
    <cellStyle name="Currency 4 11" xfId="3966"/>
    <cellStyle name="Currency 4 11 2" xfId="11776"/>
    <cellStyle name="Currency 4 11 2 2" xfId="27187"/>
    <cellStyle name="Currency 4 11 2 2 2" xfId="58011"/>
    <cellStyle name="Currency 4 11 2 3" xfId="42601"/>
    <cellStyle name="Currency 4 11 3" xfId="19378"/>
    <cellStyle name="Currency 4 11 3 2" xfId="50202"/>
    <cellStyle name="Currency 4 11 4" xfId="34792"/>
    <cellStyle name="Currency 4 12" xfId="7973"/>
    <cellStyle name="Currency 4 12 2" xfId="23384"/>
    <cellStyle name="Currency 4 12 2 2" xfId="54208"/>
    <cellStyle name="Currency 4 12 3" xfId="38798"/>
    <cellStyle name="Currency 4 13" xfId="7764"/>
    <cellStyle name="Currency 4 13 2" xfId="23175"/>
    <cellStyle name="Currency 4 13 2 2" xfId="53999"/>
    <cellStyle name="Currency 4 13 3" xfId="38589"/>
    <cellStyle name="Currency 4 14" xfId="15575"/>
    <cellStyle name="Currency 4 14 2" xfId="46399"/>
    <cellStyle name="Currency 4 15" xfId="30989"/>
    <cellStyle name="Currency 4 2" xfId="182"/>
    <cellStyle name="Currency 4 2 10" xfId="3986"/>
    <cellStyle name="Currency 4 2 10 2" xfId="11796"/>
    <cellStyle name="Currency 4 2 10 2 2" xfId="27207"/>
    <cellStyle name="Currency 4 2 10 2 2 2" xfId="58031"/>
    <cellStyle name="Currency 4 2 10 2 3" xfId="42621"/>
    <cellStyle name="Currency 4 2 10 3" xfId="19398"/>
    <cellStyle name="Currency 4 2 10 3 2" xfId="50222"/>
    <cellStyle name="Currency 4 2 10 4" xfId="34812"/>
    <cellStyle name="Currency 4 2 11" xfId="7993"/>
    <cellStyle name="Currency 4 2 11 2" xfId="23404"/>
    <cellStyle name="Currency 4 2 11 2 2" xfId="54228"/>
    <cellStyle name="Currency 4 2 11 3" xfId="38818"/>
    <cellStyle name="Currency 4 2 12" xfId="7784"/>
    <cellStyle name="Currency 4 2 12 2" xfId="23195"/>
    <cellStyle name="Currency 4 2 12 2 2" xfId="54019"/>
    <cellStyle name="Currency 4 2 12 3" xfId="38609"/>
    <cellStyle name="Currency 4 2 13" xfId="15595"/>
    <cellStyle name="Currency 4 2 13 2" xfId="46419"/>
    <cellStyle name="Currency 4 2 14" xfId="31009"/>
    <cellStyle name="Currency 4 2 2" xfId="267"/>
    <cellStyle name="Currency 4 2 2 10" xfId="7869"/>
    <cellStyle name="Currency 4 2 2 10 2" xfId="23280"/>
    <cellStyle name="Currency 4 2 2 10 2 2" xfId="54104"/>
    <cellStyle name="Currency 4 2 2 10 3" xfId="38694"/>
    <cellStyle name="Currency 4 2 2 11" xfId="15680"/>
    <cellStyle name="Currency 4 2 2 11 2" xfId="46504"/>
    <cellStyle name="Currency 4 2 2 12" xfId="31094"/>
    <cellStyle name="Currency 4 2 2 2" xfId="349"/>
    <cellStyle name="Currency 4 2 2 2 10" xfId="15762"/>
    <cellStyle name="Currency 4 2 2 2 10 2" xfId="46586"/>
    <cellStyle name="Currency 4 2 2 2 11" xfId="31176"/>
    <cellStyle name="Currency 4 2 2 2 2" xfId="772"/>
    <cellStyle name="Currency 4 2 2 2 2 2" xfId="1405"/>
    <cellStyle name="Currency 4 2 2 2 2 2 2" xfId="3304"/>
    <cellStyle name="Currency 4 2 2 2 2 2 2 2" xfId="7107"/>
    <cellStyle name="Currency 4 2 2 2 2 2 2 2 2" xfId="14917"/>
    <cellStyle name="Currency 4 2 2 2 2 2 2 2 2 2" xfId="30328"/>
    <cellStyle name="Currency 4 2 2 2 2 2 2 2 2 2 2" xfId="61152"/>
    <cellStyle name="Currency 4 2 2 2 2 2 2 2 2 3" xfId="45742"/>
    <cellStyle name="Currency 4 2 2 2 2 2 2 2 3" xfId="22519"/>
    <cellStyle name="Currency 4 2 2 2 2 2 2 2 3 2" xfId="53343"/>
    <cellStyle name="Currency 4 2 2 2 2 2 2 2 4" xfId="37933"/>
    <cellStyle name="Currency 4 2 2 2 2 2 2 3" xfId="11114"/>
    <cellStyle name="Currency 4 2 2 2 2 2 2 3 2" xfId="26525"/>
    <cellStyle name="Currency 4 2 2 2 2 2 2 3 2 2" xfId="57349"/>
    <cellStyle name="Currency 4 2 2 2 2 2 2 3 3" xfId="41939"/>
    <cellStyle name="Currency 4 2 2 2 2 2 2 4" xfId="18716"/>
    <cellStyle name="Currency 4 2 2 2 2 2 2 4 2" xfId="49540"/>
    <cellStyle name="Currency 4 2 2 2 2 2 2 5" xfId="34130"/>
    <cellStyle name="Currency 4 2 2 2 2 2 3" xfId="5208"/>
    <cellStyle name="Currency 4 2 2 2 2 2 3 2" xfId="13018"/>
    <cellStyle name="Currency 4 2 2 2 2 2 3 2 2" xfId="28429"/>
    <cellStyle name="Currency 4 2 2 2 2 2 3 2 2 2" xfId="59253"/>
    <cellStyle name="Currency 4 2 2 2 2 2 3 2 3" xfId="43843"/>
    <cellStyle name="Currency 4 2 2 2 2 2 3 3" xfId="20620"/>
    <cellStyle name="Currency 4 2 2 2 2 2 3 3 2" xfId="51444"/>
    <cellStyle name="Currency 4 2 2 2 2 2 3 4" xfId="36034"/>
    <cellStyle name="Currency 4 2 2 2 2 2 4" xfId="9215"/>
    <cellStyle name="Currency 4 2 2 2 2 2 4 2" xfId="24626"/>
    <cellStyle name="Currency 4 2 2 2 2 2 4 2 2" xfId="55450"/>
    <cellStyle name="Currency 4 2 2 2 2 2 4 3" xfId="40040"/>
    <cellStyle name="Currency 4 2 2 2 2 2 5" xfId="16817"/>
    <cellStyle name="Currency 4 2 2 2 2 2 5 2" xfId="47641"/>
    <cellStyle name="Currency 4 2 2 2 2 2 6" xfId="32231"/>
    <cellStyle name="Currency 4 2 2 2 2 3" xfId="2038"/>
    <cellStyle name="Currency 4 2 2 2 2 3 2" xfId="3937"/>
    <cellStyle name="Currency 4 2 2 2 2 3 2 2" xfId="7740"/>
    <cellStyle name="Currency 4 2 2 2 2 3 2 2 2" xfId="15550"/>
    <cellStyle name="Currency 4 2 2 2 2 3 2 2 2 2" xfId="30961"/>
    <cellStyle name="Currency 4 2 2 2 2 3 2 2 2 2 2" xfId="61785"/>
    <cellStyle name="Currency 4 2 2 2 2 3 2 2 2 3" xfId="46375"/>
    <cellStyle name="Currency 4 2 2 2 2 3 2 2 3" xfId="23152"/>
    <cellStyle name="Currency 4 2 2 2 2 3 2 2 3 2" xfId="53976"/>
    <cellStyle name="Currency 4 2 2 2 2 3 2 2 4" xfId="38566"/>
    <cellStyle name="Currency 4 2 2 2 2 3 2 3" xfId="11747"/>
    <cellStyle name="Currency 4 2 2 2 2 3 2 3 2" xfId="27158"/>
    <cellStyle name="Currency 4 2 2 2 2 3 2 3 2 2" xfId="57982"/>
    <cellStyle name="Currency 4 2 2 2 2 3 2 3 3" xfId="42572"/>
    <cellStyle name="Currency 4 2 2 2 2 3 2 4" xfId="19349"/>
    <cellStyle name="Currency 4 2 2 2 2 3 2 4 2" xfId="50173"/>
    <cellStyle name="Currency 4 2 2 2 2 3 2 5" xfId="34763"/>
    <cellStyle name="Currency 4 2 2 2 2 3 3" xfId="5841"/>
    <cellStyle name="Currency 4 2 2 2 2 3 3 2" xfId="13651"/>
    <cellStyle name="Currency 4 2 2 2 2 3 3 2 2" xfId="29062"/>
    <cellStyle name="Currency 4 2 2 2 2 3 3 2 2 2" xfId="59886"/>
    <cellStyle name="Currency 4 2 2 2 2 3 3 2 3" xfId="44476"/>
    <cellStyle name="Currency 4 2 2 2 2 3 3 3" xfId="21253"/>
    <cellStyle name="Currency 4 2 2 2 2 3 3 3 2" xfId="52077"/>
    <cellStyle name="Currency 4 2 2 2 2 3 3 4" xfId="36667"/>
    <cellStyle name="Currency 4 2 2 2 2 3 4" xfId="9848"/>
    <cellStyle name="Currency 4 2 2 2 2 3 4 2" xfId="25259"/>
    <cellStyle name="Currency 4 2 2 2 2 3 4 2 2" xfId="56083"/>
    <cellStyle name="Currency 4 2 2 2 2 3 4 3" xfId="40673"/>
    <cellStyle name="Currency 4 2 2 2 2 3 5" xfId="17450"/>
    <cellStyle name="Currency 4 2 2 2 2 3 5 2" xfId="48274"/>
    <cellStyle name="Currency 4 2 2 2 2 3 6" xfId="32864"/>
    <cellStyle name="Currency 4 2 2 2 2 4" xfId="2671"/>
    <cellStyle name="Currency 4 2 2 2 2 4 2" xfId="6474"/>
    <cellStyle name="Currency 4 2 2 2 2 4 2 2" xfId="14284"/>
    <cellStyle name="Currency 4 2 2 2 2 4 2 2 2" xfId="29695"/>
    <cellStyle name="Currency 4 2 2 2 2 4 2 2 2 2" xfId="60519"/>
    <cellStyle name="Currency 4 2 2 2 2 4 2 2 3" xfId="45109"/>
    <cellStyle name="Currency 4 2 2 2 2 4 2 3" xfId="21886"/>
    <cellStyle name="Currency 4 2 2 2 2 4 2 3 2" xfId="52710"/>
    <cellStyle name="Currency 4 2 2 2 2 4 2 4" xfId="37300"/>
    <cellStyle name="Currency 4 2 2 2 2 4 3" xfId="10481"/>
    <cellStyle name="Currency 4 2 2 2 2 4 3 2" xfId="25892"/>
    <cellStyle name="Currency 4 2 2 2 2 4 3 2 2" xfId="56716"/>
    <cellStyle name="Currency 4 2 2 2 2 4 3 3" xfId="41306"/>
    <cellStyle name="Currency 4 2 2 2 2 4 4" xfId="18083"/>
    <cellStyle name="Currency 4 2 2 2 2 4 4 2" xfId="48907"/>
    <cellStyle name="Currency 4 2 2 2 2 4 5" xfId="33497"/>
    <cellStyle name="Currency 4 2 2 2 2 5" xfId="4575"/>
    <cellStyle name="Currency 4 2 2 2 2 5 2" xfId="12385"/>
    <cellStyle name="Currency 4 2 2 2 2 5 2 2" xfId="27796"/>
    <cellStyle name="Currency 4 2 2 2 2 5 2 2 2" xfId="58620"/>
    <cellStyle name="Currency 4 2 2 2 2 5 2 3" xfId="43210"/>
    <cellStyle name="Currency 4 2 2 2 2 5 3" xfId="19987"/>
    <cellStyle name="Currency 4 2 2 2 2 5 3 2" xfId="50811"/>
    <cellStyle name="Currency 4 2 2 2 2 5 4" xfId="35401"/>
    <cellStyle name="Currency 4 2 2 2 2 6" xfId="8582"/>
    <cellStyle name="Currency 4 2 2 2 2 6 2" xfId="23993"/>
    <cellStyle name="Currency 4 2 2 2 2 6 2 2" xfId="54817"/>
    <cellStyle name="Currency 4 2 2 2 2 6 3" xfId="39407"/>
    <cellStyle name="Currency 4 2 2 2 2 7" xfId="16184"/>
    <cellStyle name="Currency 4 2 2 2 2 7 2" xfId="47008"/>
    <cellStyle name="Currency 4 2 2 2 2 8" xfId="31598"/>
    <cellStyle name="Currency 4 2 2 2 3" xfId="563"/>
    <cellStyle name="Currency 4 2 2 2 3 2" xfId="1196"/>
    <cellStyle name="Currency 4 2 2 2 3 2 2" xfId="3095"/>
    <cellStyle name="Currency 4 2 2 2 3 2 2 2" xfId="6898"/>
    <cellStyle name="Currency 4 2 2 2 3 2 2 2 2" xfId="14708"/>
    <cellStyle name="Currency 4 2 2 2 3 2 2 2 2 2" xfId="30119"/>
    <cellStyle name="Currency 4 2 2 2 3 2 2 2 2 2 2" xfId="60943"/>
    <cellStyle name="Currency 4 2 2 2 3 2 2 2 2 3" xfId="45533"/>
    <cellStyle name="Currency 4 2 2 2 3 2 2 2 3" xfId="22310"/>
    <cellStyle name="Currency 4 2 2 2 3 2 2 2 3 2" xfId="53134"/>
    <cellStyle name="Currency 4 2 2 2 3 2 2 2 4" xfId="37724"/>
    <cellStyle name="Currency 4 2 2 2 3 2 2 3" xfId="10905"/>
    <cellStyle name="Currency 4 2 2 2 3 2 2 3 2" xfId="26316"/>
    <cellStyle name="Currency 4 2 2 2 3 2 2 3 2 2" xfId="57140"/>
    <cellStyle name="Currency 4 2 2 2 3 2 2 3 3" xfId="41730"/>
    <cellStyle name="Currency 4 2 2 2 3 2 2 4" xfId="18507"/>
    <cellStyle name="Currency 4 2 2 2 3 2 2 4 2" xfId="49331"/>
    <cellStyle name="Currency 4 2 2 2 3 2 2 5" xfId="33921"/>
    <cellStyle name="Currency 4 2 2 2 3 2 3" xfId="4999"/>
    <cellStyle name="Currency 4 2 2 2 3 2 3 2" xfId="12809"/>
    <cellStyle name="Currency 4 2 2 2 3 2 3 2 2" xfId="28220"/>
    <cellStyle name="Currency 4 2 2 2 3 2 3 2 2 2" xfId="59044"/>
    <cellStyle name="Currency 4 2 2 2 3 2 3 2 3" xfId="43634"/>
    <cellStyle name="Currency 4 2 2 2 3 2 3 3" xfId="20411"/>
    <cellStyle name="Currency 4 2 2 2 3 2 3 3 2" xfId="51235"/>
    <cellStyle name="Currency 4 2 2 2 3 2 3 4" xfId="35825"/>
    <cellStyle name="Currency 4 2 2 2 3 2 4" xfId="9006"/>
    <cellStyle name="Currency 4 2 2 2 3 2 4 2" xfId="24417"/>
    <cellStyle name="Currency 4 2 2 2 3 2 4 2 2" xfId="55241"/>
    <cellStyle name="Currency 4 2 2 2 3 2 4 3" xfId="39831"/>
    <cellStyle name="Currency 4 2 2 2 3 2 5" xfId="16608"/>
    <cellStyle name="Currency 4 2 2 2 3 2 5 2" xfId="47432"/>
    <cellStyle name="Currency 4 2 2 2 3 2 6" xfId="32022"/>
    <cellStyle name="Currency 4 2 2 2 3 3" xfId="1829"/>
    <cellStyle name="Currency 4 2 2 2 3 3 2" xfId="3728"/>
    <cellStyle name="Currency 4 2 2 2 3 3 2 2" xfId="7531"/>
    <cellStyle name="Currency 4 2 2 2 3 3 2 2 2" xfId="15341"/>
    <cellStyle name="Currency 4 2 2 2 3 3 2 2 2 2" xfId="30752"/>
    <cellStyle name="Currency 4 2 2 2 3 3 2 2 2 2 2" xfId="61576"/>
    <cellStyle name="Currency 4 2 2 2 3 3 2 2 2 3" xfId="46166"/>
    <cellStyle name="Currency 4 2 2 2 3 3 2 2 3" xfId="22943"/>
    <cellStyle name="Currency 4 2 2 2 3 3 2 2 3 2" xfId="53767"/>
    <cellStyle name="Currency 4 2 2 2 3 3 2 2 4" xfId="38357"/>
    <cellStyle name="Currency 4 2 2 2 3 3 2 3" xfId="11538"/>
    <cellStyle name="Currency 4 2 2 2 3 3 2 3 2" xfId="26949"/>
    <cellStyle name="Currency 4 2 2 2 3 3 2 3 2 2" xfId="57773"/>
    <cellStyle name="Currency 4 2 2 2 3 3 2 3 3" xfId="42363"/>
    <cellStyle name="Currency 4 2 2 2 3 3 2 4" xfId="19140"/>
    <cellStyle name="Currency 4 2 2 2 3 3 2 4 2" xfId="49964"/>
    <cellStyle name="Currency 4 2 2 2 3 3 2 5" xfId="34554"/>
    <cellStyle name="Currency 4 2 2 2 3 3 3" xfId="5632"/>
    <cellStyle name="Currency 4 2 2 2 3 3 3 2" xfId="13442"/>
    <cellStyle name="Currency 4 2 2 2 3 3 3 2 2" xfId="28853"/>
    <cellStyle name="Currency 4 2 2 2 3 3 3 2 2 2" xfId="59677"/>
    <cellStyle name="Currency 4 2 2 2 3 3 3 2 3" xfId="44267"/>
    <cellStyle name="Currency 4 2 2 2 3 3 3 3" xfId="21044"/>
    <cellStyle name="Currency 4 2 2 2 3 3 3 3 2" xfId="51868"/>
    <cellStyle name="Currency 4 2 2 2 3 3 3 4" xfId="36458"/>
    <cellStyle name="Currency 4 2 2 2 3 3 4" xfId="9639"/>
    <cellStyle name="Currency 4 2 2 2 3 3 4 2" xfId="25050"/>
    <cellStyle name="Currency 4 2 2 2 3 3 4 2 2" xfId="55874"/>
    <cellStyle name="Currency 4 2 2 2 3 3 4 3" xfId="40464"/>
    <cellStyle name="Currency 4 2 2 2 3 3 5" xfId="17241"/>
    <cellStyle name="Currency 4 2 2 2 3 3 5 2" xfId="48065"/>
    <cellStyle name="Currency 4 2 2 2 3 3 6" xfId="32655"/>
    <cellStyle name="Currency 4 2 2 2 3 4" xfId="2462"/>
    <cellStyle name="Currency 4 2 2 2 3 4 2" xfId="6265"/>
    <cellStyle name="Currency 4 2 2 2 3 4 2 2" xfId="14075"/>
    <cellStyle name="Currency 4 2 2 2 3 4 2 2 2" xfId="29486"/>
    <cellStyle name="Currency 4 2 2 2 3 4 2 2 2 2" xfId="60310"/>
    <cellStyle name="Currency 4 2 2 2 3 4 2 2 3" xfId="44900"/>
    <cellStyle name="Currency 4 2 2 2 3 4 2 3" xfId="21677"/>
    <cellStyle name="Currency 4 2 2 2 3 4 2 3 2" xfId="52501"/>
    <cellStyle name="Currency 4 2 2 2 3 4 2 4" xfId="37091"/>
    <cellStyle name="Currency 4 2 2 2 3 4 3" xfId="10272"/>
    <cellStyle name="Currency 4 2 2 2 3 4 3 2" xfId="25683"/>
    <cellStyle name="Currency 4 2 2 2 3 4 3 2 2" xfId="56507"/>
    <cellStyle name="Currency 4 2 2 2 3 4 3 3" xfId="41097"/>
    <cellStyle name="Currency 4 2 2 2 3 4 4" xfId="17874"/>
    <cellStyle name="Currency 4 2 2 2 3 4 4 2" xfId="48698"/>
    <cellStyle name="Currency 4 2 2 2 3 4 5" xfId="33288"/>
    <cellStyle name="Currency 4 2 2 2 3 5" xfId="4366"/>
    <cellStyle name="Currency 4 2 2 2 3 5 2" xfId="12176"/>
    <cellStyle name="Currency 4 2 2 2 3 5 2 2" xfId="27587"/>
    <cellStyle name="Currency 4 2 2 2 3 5 2 2 2" xfId="58411"/>
    <cellStyle name="Currency 4 2 2 2 3 5 2 3" xfId="43001"/>
    <cellStyle name="Currency 4 2 2 2 3 5 3" xfId="19778"/>
    <cellStyle name="Currency 4 2 2 2 3 5 3 2" xfId="50602"/>
    <cellStyle name="Currency 4 2 2 2 3 5 4" xfId="35192"/>
    <cellStyle name="Currency 4 2 2 2 3 6" xfId="8373"/>
    <cellStyle name="Currency 4 2 2 2 3 6 2" xfId="23784"/>
    <cellStyle name="Currency 4 2 2 2 3 6 2 2" xfId="54608"/>
    <cellStyle name="Currency 4 2 2 2 3 6 3" xfId="39198"/>
    <cellStyle name="Currency 4 2 2 2 3 7" xfId="15975"/>
    <cellStyle name="Currency 4 2 2 2 3 7 2" xfId="46799"/>
    <cellStyle name="Currency 4 2 2 2 3 8" xfId="31389"/>
    <cellStyle name="Currency 4 2 2 2 4" xfId="983"/>
    <cellStyle name="Currency 4 2 2 2 4 2" xfId="2882"/>
    <cellStyle name="Currency 4 2 2 2 4 2 2" xfId="6685"/>
    <cellStyle name="Currency 4 2 2 2 4 2 2 2" xfId="14495"/>
    <cellStyle name="Currency 4 2 2 2 4 2 2 2 2" xfId="29906"/>
    <cellStyle name="Currency 4 2 2 2 4 2 2 2 2 2" xfId="60730"/>
    <cellStyle name="Currency 4 2 2 2 4 2 2 2 3" xfId="45320"/>
    <cellStyle name="Currency 4 2 2 2 4 2 2 3" xfId="22097"/>
    <cellStyle name="Currency 4 2 2 2 4 2 2 3 2" xfId="52921"/>
    <cellStyle name="Currency 4 2 2 2 4 2 2 4" xfId="37511"/>
    <cellStyle name="Currency 4 2 2 2 4 2 3" xfId="10692"/>
    <cellStyle name="Currency 4 2 2 2 4 2 3 2" xfId="26103"/>
    <cellStyle name="Currency 4 2 2 2 4 2 3 2 2" xfId="56927"/>
    <cellStyle name="Currency 4 2 2 2 4 2 3 3" xfId="41517"/>
    <cellStyle name="Currency 4 2 2 2 4 2 4" xfId="18294"/>
    <cellStyle name="Currency 4 2 2 2 4 2 4 2" xfId="49118"/>
    <cellStyle name="Currency 4 2 2 2 4 2 5" xfId="33708"/>
    <cellStyle name="Currency 4 2 2 2 4 3" xfId="4786"/>
    <cellStyle name="Currency 4 2 2 2 4 3 2" xfId="12596"/>
    <cellStyle name="Currency 4 2 2 2 4 3 2 2" xfId="28007"/>
    <cellStyle name="Currency 4 2 2 2 4 3 2 2 2" xfId="58831"/>
    <cellStyle name="Currency 4 2 2 2 4 3 2 3" xfId="43421"/>
    <cellStyle name="Currency 4 2 2 2 4 3 3" xfId="20198"/>
    <cellStyle name="Currency 4 2 2 2 4 3 3 2" xfId="51022"/>
    <cellStyle name="Currency 4 2 2 2 4 3 4" xfId="35612"/>
    <cellStyle name="Currency 4 2 2 2 4 4" xfId="8793"/>
    <cellStyle name="Currency 4 2 2 2 4 4 2" xfId="24204"/>
    <cellStyle name="Currency 4 2 2 2 4 4 2 2" xfId="55028"/>
    <cellStyle name="Currency 4 2 2 2 4 4 3" xfId="39618"/>
    <cellStyle name="Currency 4 2 2 2 4 5" xfId="16395"/>
    <cellStyle name="Currency 4 2 2 2 4 5 2" xfId="47219"/>
    <cellStyle name="Currency 4 2 2 2 4 6" xfId="31809"/>
    <cellStyle name="Currency 4 2 2 2 5" xfId="1616"/>
    <cellStyle name="Currency 4 2 2 2 5 2" xfId="3515"/>
    <cellStyle name="Currency 4 2 2 2 5 2 2" xfId="7318"/>
    <cellStyle name="Currency 4 2 2 2 5 2 2 2" xfId="15128"/>
    <cellStyle name="Currency 4 2 2 2 5 2 2 2 2" xfId="30539"/>
    <cellStyle name="Currency 4 2 2 2 5 2 2 2 2 2" xfId="61363"/>
    <cellStyle name="Currency 4 2 2 2 5 2 2 2 3" xfId="45953"/>
    <cellStyle name="Currency 4 2 2 2 5 2 2 3" xfId="22730"/>
    <cellStyle name="Currency 4 2 2 2 5 2 2 3 2" xfId="53554"/>
    <cellStyle name="Currency 4 2 2 2 5 2 2 4" xfId="38144"/>
    <cellStyle name="Currency 4 2 2 2 5 2 3" xfId="11325"/>
    <cellStyle name="Currency 4 2 2 2 5 2 3 2" xfId="26736"/>
    <cellStyle name="Currency 4 2 2 2 5 2 3 2 2" xfId="57560"/>
    <cellStyle name="Currency 4 2 2 2 5 2 3 3" xfId="42150"/>
    <cellStyle name="Currency 4 2 2 2 5 2 4" xfId="18927"/>
    <cellStyle name="Currency 4 2 2 2 5 2 4 2" xfId="49751"/>
    <cellStyle name="Currency 4 2 2 2 5 2 5" xfId="34341"/>
    <cellStyle name="Currency 4 2 2 2 5 3" xfId="5419"/>
    <cellStyle name="Currency 4 2 2 2 5 3 2" xfId="13229"/>
    <cellStyle name="Currency 4 2 2 2 5 3 2 2" xfId="28640"/>
    <cellStyle name="Currency 4 2 2 2 5 3 2 2 2" xfId="59464"/>
    <cellStyle name="Currency 4 2 2 2 5 3 2 3" xfId="44054"/>
    <cellStyle name="Currency 4 2 2 2 5 3 3" xfId="20831"/>
    <cellStyle name="Currency 4 2 2 2 5 3 3 2" xfId="51655"/>
    <cellStyle name="Currency 4 2 2 2 5 3 4" xfId="36245"/>
    <cellStyle name="Currency 4 2 2 2 5 4" xfId="9426"/>
    <cellStyle name="Currency 4 2 2 2 5 4 2" xfId="24837"/>
    <cellStyle name="Currency 4 2 2 2 5 4 2 2" xfId="55661"/>
    <cellStyle name="Currency 4 2 2 2 5 4 3" xfId="40251"/>
    <cellStyle name="Currency 4 2 2 2 5 5" xfId="17028"/>
    <cellStyle name="Currency 4 2 2 2 5 5 2" xfId="47852"/>
    <cellStyle name="Currency 4 2 2 2 5 6" xfId="32442"/>
    <cellStyle name="Currency 4 2 2 2 6" xfId="2249"/>
    <cellStyle name="Currency 4 2 2 2 6 2" xfId="6052"/>
    <cellStyle name="Currency 4 2 2 2 6 2 2" xfId="13862"/>
    <cellStyle name="Currency 4 2 2 2 6 2 2 2" xfId="29273"/>
    <cellStyle name="Currency 4 2 2 2 6 2 2 2 2" xfId="60097"/>
    <cellStyle name="Currency 4 2 2 2 6 2 2 3" xfId="44687"/>
    <cellStyle name="Currency 4 2 2 2 6 2 3" xfId="21464"/>
    <cellStyle name="Currency 4 2 2 2 6 2 3 2" xfId="52288"/>
    <cellStyle name="Currency 4 2 2 2 6 2 4" xfId="36878"/>
    <cellStyle name="Currency 4 2 2 2 6 3" xfId="10059"/>
    <cellStyle name="Currency 4 2 2 2 6 3 2" xfId="25470"/>
    <cellStyle name="Currency 4 2 2 2 6 3 2 2" xfId="56294"/>
    <cellStyle name="Currency 4 2 2 2 6 3 3" xfId="40884"/>
    <cellStyle name="Currency 4 2 2 2 6 4" xfId="17661"/>
    <cellStyle name="Currency 4 2 2 2 6 4 2" xfId="48485"/>
    <cellStyle name="Currency 4 2 2 2 6 5" xfId="33075"/>
    <cellStyle name="Currency 4 2 2 2 7" xfId="4153"/>
    <cellStyle name="Currency 4 2 2 2 7 2" xfId="11963"/>
    <cellStyle name="Currency 4 2 2 2 7 2 2" xfId="27374"/>
    <cellStyle name="Currency 4 2 2 2 7 2 2 2" xfId="58198"/>
    <cellStyle name="Currency 4 2 2 2 7 2 3" xfId="42788"/>
    <cellStyle name="Currency 4 2 2 2 7 3" xfId="19565"/>
    <cellStyle name="Currency 4 2 2 2 7 3 2" xfId="50389"/>
    <cellStyle name="Currency 4 2 2 2 7 4" xfId="34979"/>
    <cellStyle name="Currency 4 2 2 2 8" xfId="8160"/>
    <cellStyle name="Currency 4 2 2 2 8 2" xfId="23571"/>
    <cellStyle name="Currency 4 2 2 2 8 2 2" xfId="54395"/>
    <cellStyle name="Currency 4 2 2 2 8 3" xfId="38985"/>
    <cellStyle name="Currency 4 2 2 2 9" xfId="7951"/>
    <cellStyle name="Currency 4 2 2 2 9 2" xfId="23362"/>
    <cellStyle name="Currency 4 2 2 2 9 2 2" xfId="54186"/>
    <cellStyle name="Currency 4 2 2 2 9 3" xfId="38776"/>
    <cellStyle name="Currency 4 2 2 3" xfId="690"/>
    <cellStyle name="Currency 4 2 2 3 2" xfId="1323"/>
    <cellStyle name="Currency 4 2 2 3 2 2" xfId="3222"/>
    <cellStyle name="Currency 4 2 2 3 2 2 2" xfId="7025"/>
    <cellStyle name="Currency 4 2 2 3 2 2 2 2" xfId="14835"/>
    <cellStyle name="Currency 4 2 2 3 2 2 2 2 2" xfId="30246"/>
    <cellStyle name="Currency 4 2 2 3 2 2 2 2 2 2" xfId="61070"/>
    <cellStyle name="Currency 4 2 2 3 2 2 2 2 3" xfId="45660"/>
    <cellStyle name="Currency 4 2 2 3 2 2 2 3" xfId="22437"/>
    <cellStyle name="Currency 4 2 2 3 2 2 2 3 2" xfId="53261"/>
    <cellStyle name="Currency 4 2 2 3 2 2 2 4" xfId="37851"/>
    <cellStyle name="Currency 4 2 2 3 2 2 3" xfId="11032"/>
    <cellStyle name="Currency 4 2 2 3 2 2 3 2" xfId="26443"/>
    <cellStyle name="Currency 4 2 2 3 2 2 3 2 2" xfId="57267"/>
    <cellStyle name="Currency 4 2 2 3 2 2 3 3" xfId="41857"/>
    <cellStyle name="Currency 4 2 2 3 2 2 4" xfId="18634"/>
    <cellStyle name="Currency 4 2 2 3 2 2 4 2" xfId="49458"/>
    <cellStyle name="Currency 4 2 2 3 2 2 5" xfId="34048"/>
    <cellStyle name="Currency 4 2 2 3 2 3" xfId="5126"/>
    <cellStyle name="Currency 4 2 2 3 2 3 2" xfId="12936"/>
    <cellStyle name="Currency 4 2 2 3 2 3 2 2" xfId="28347"/>
    <cellStyle name="Currency 4 2 2 3 2 3 2 2 2" xfId="59171"/>
    <cellStyle name="Currency 4 2 2 3 2 3 2 3" xfId="43761"/>
    <cellStyle name="Currency 4 2 2 3 2 3 3" xfId="20538"/>
    <cellStyle name="Currency 4 2 2 3 2 3 3 2" xfId="51362"/>
    <cellStyle name="Currency 4 2 2 3 2 3 4" xfId="35952"/>
    <cellStyle name="Currency 4 2 2 3 2 4" xfId="9133"/>
    <cellStyle name="Currency 4 2 2 3 2 4 2" xfId="24544"/>
    <cellStyle name="Currency 4 2 2 3 2 4 2 2" xfId="55368"/>
    <cellStyle name="Currency 4 2 2 3 2 4 3" xfId="39958"/>
    <cellStyle name="Currency 4 2 2 3 2 5" xfId="16735"/>
    <cellStyle name="Currency 4 2 2 3 2 5 2" xfId="47559"/>
    <cellStyle name="Currency 4 2 2 3 2 6" xfId="32149"/>
    <cellStyle name="Currency 4 2 2 3 3" xfId="1956"/>
    <cellStyle name="Currency 4 2 2 3 3 2" xfId="3855"/>
    <cellStyle name="Currency 4 2 2 3 3 2 2" xfId="7658"/>
    <cellStyle name="Currency 4 2 2 3 3 2 2 2" xfId="15468"/>
    <cellStyle name="Currency 4 2 2 3 3 2 2 2 2" xfId="30879"/>
    <cellStyle name="Currency 4 2 2 3 3 2 2 2 2 2" xfId="61703"/>
    <cellStyle name="Currency 4 2 2 3 3 2 2 2 3" xfId="46293"/>
    <cellStyle name="Currency 4 2 2 3 3 2 2 3" xfId="23070"/>
    <cellStyle name="Currency 4 2 2 3 3 2 2 3 2" xfId="53894"/>
    <cellStyle name="Currency 4 2 2 3 3 2 2 4" xfId="38484"/>
    <cellStyle name="Currency 4 2 2 3 3 2 3" xfId="11665"/>
    <cellStyle name="Currency 4 2 2 3 3 2 3 2" xfId="27076"/>
    <cellStyle name="Currency 4 2 2 3 3 2 3 2 2" xfId="57900"/>
    <cellStyle name="Currency 4 2 2 3 3 2 3 3" xfId="42490"/>
    <cellStyle name="Currency 4 2 2 3 3 2 4" xfId="19267"/>
    <cellStyle name="Currency 4 2 2 3 3 2 4 2" xfId="50091"/>
    <cellStyle name="Currency 4 2 2 3 3 2 5" xfId="34681"/>
    <cellStyle name="Currency 4 2 2 3 3 3" xfId="5759"/>
    <cellStyle name="Currency 4 2 2 3 3 3 2" xfId="13569"/>
    <cellStyle name="Currency 4 2 2 3 3 3 2 2" xfId="28980"/>
    <cellStyle name="Currency 4 2 2 3 3 3 2 2 2" xfId="59804"/>
    <cellStyle name="Currency 4 2 2 3 3 3 2 3" xfId="44394"/>
    <cellStyle name="Currency 4 2 2 3 3 3 3" xfId="21171"/>
    <cellStyle name="Currency 4 2 2 3 3 3 3 2" xfId="51995"/>
    <cellStyle name="Currency 4 2 2 3 3 3 4" xfId="36585"/>
    <cellStyle name="Currency 4 2 2 3 3 4" xfId="9766"/>
    <cellStyle name="Currency 4 2 2 3 3 4 2" xfId="25177"/>
    <cellStyle name="Currency 4 2 2 3 3 4 2 2" xfId="56001"/>
    <cellStyle name="Currency 4 2 2 3 3 4 3" xfId="40591"/>
    <cellStyle name="Currency 4 2 2 3 3 5" xfId="17368"/>
    <cellStyle name="Currency 4 2 2 3 3 5 2" xfId="48192"/>
    <cellStyle name="Currency 4 2 2 3 3 6" xfId="32782"/>
    <cellStyle name="Currency 4 2 2 3 4" xfId="2589"/>
    <cellStyle name="Currency 4 2 2 3 4 2" xfId="6392"/>
    <cellStyle name="Currency 4 2 2 3 4 2 2" xfId="14202"/>
    <cellStyle name="Currency 4 2 2 3 4 2 2 2" xfId="29613"/>
    <cellStyle name="Currency 4 2 2 3 4 2 2 2 2" xfId="60437"/>
    <cellStyle name="Currency 4 2 2 3 4 2 2 3" xfId="45027"/>
    <cellStyle name="Currency 4 2 2 3 4 2 3" xfId="21804"/>
    <cellStyle name="Currency 4 2 2 3 4 2 3 2" xfId="52628"/>
    <cellStyle name="Currency 4 2 2 3 4 2 4" xfId="37218"/>
    <cellStyle name="Currency 4 2 2 3 4 3" xfId="10399"/>
    <cellStyle name="Currency 4 2 2 3 4 3 2" xfId="25810"/>
    <cellStyle name="Currency 4 2 2 3 4 3 2 2" xfId="56634"/>
    <cellStyle name="Currency 4 2 2 3 4 3 3" xfId="41224"/>
    <cellStyle name="Currency 4 2 2 3 4 4" xfId="18001"/>
    <cellStyle name="Currency 4 2 2 3 4 4 2" xfId="48825"/>
    <cellStyle name="Currency 4 2 2 3 4 5" xfId="33415"/>
    <cellStyle name="Currency 4 2 2 3 5" xfId="4493"/>
    <cellStyle name="Currency 4 2 2 3 5 2" xfId="12303"/>
    <cellStyle name="Currency 4 2 2 3 5 2 2" xfId="27714"/>
    <cellStyle name="Currency 4 2 2 3 5 2 2 2" xfId="58538"/>
    <cellStyle name="Currency 4 2 2 3 5 2 3" xfId="43128"/>
    <cellStyle name="Currency 4 2 2 3 5 3" xfId="19905"/>
    <cellStyle name="Currency 4 2 2 3 5 3 2" xfId="50729"/>
    <cellStyle name="Currency 4 2 2 3 5 4" xfId="35319"/>
    <cellStyle name="Currency 4 2 2 3 6" xfId="8500"/>
    <cellStyle name="Currency 4 2 2 3 6 2" xfId="23911"/>
    <cellStyle name="Currency 4 2 2 3 6 2 2" xfId="54735"/>
    <cellStyle name="Currency 4 2 2 3 6 3" xfId="39325"/>
    <cellStyle name="Currency 4 2 2 3 7" xfId="16102"/>
    <cellStyle name="Currency 4 2 2 3 7 2" xfId="46926"/>
    <cellStyle name="Currency 4 2 2 3 8" xfId="31516"/>
    <cellStyle name="Currency 4 2 2 4" xfId="481"/>
    <cellStyle name="Currency 4 2 2 4 2" xfId="1114"/>
    <cellStyle name="Currency 4 2 2 4 2 2" xfId="3013"/>
    <cellStyle name="Currency 4 2 2 4 2 2 2" xfId="6816"/>
    <cellStyle name="Currency 4 2 2 4 2 2 2 2" xfId="14626"/>
    <cellStyle name="Currency 4 2 2 4 2 2 2 2 2" xfId="30037"/>
    <cellStyle name="Currency 4 2 2 4 2 2 2 2 2 2" xfId="60861"/>
    <cellStyle name="Currency 4 2 2 4 2 2 2 2 3" xfId="45451"/>
    <cellStyle name="Currency 4 2 2 4 2 2 2 3" xfId="22228"/>
    <cellStyle name="Currency 4 2 2 4 2 2 2 3 2" xfId="53052"/>
    <cellStyle name="Currency 4 2 2 4 2 2 2 4" xfId="37642"/>
    <cellStyle name="Currency 4 2 2 4 2 2 3" xfId="10823"/>
    <cellStyle name="Currency 4 2 2 4 2 2 3 2" xfId="26234"/>
    <cellStyle name="Currency 4 2 2 4 2 2 3 2 2" xfId="57058"/>
    <cellStyle name="Currency 4 2 2 4 2 2 3 3" xfId="41648"/>
    <cellStyle name="Currency 4 2 2 4 2 2 4" xfId="18425"/>
    <cellStyle name="Currency 4 2 2 4 2 2 4 2" xfId="49249"/>
    <cellStyle name="Currency 4 2 2 4 2 2 5" xfId="33839"/>
    <cellStyle name="Currency 4 2 2 4 2 3" xfId="4917"/>
    <cellStyle name="Currency 4 2 2 4 2 3 2" xfId="12727"/>
    <cellStyle name="Currency 4 2 2 4 2 3 2 2" xfId="28138"/>
    <cellStyle name="Currency 4 2 2 4 2 3 2 2 2" xfId="58962"/>
    <cellStyle name="Currency 4 2 2 4 2 3 2 3" xfId="43552"/>
    <cellStyle name="Currency 4 2 2 4 2 3 3" xfId="20329"/>
    <cellStyle name="Currency 4 2 2 4 2 3 3 2" xfId="51153"/>
    <cellStyle name="Currency 4 2 2 4 2 3 4" xfId="35743"/>
    <cellStyle name="Currency 4 2 2 4 2 4" xfId="8924"/>
    <cellStyle name="Currency 4 2 2 4 2 4 2" xfId="24335"/>
    <cellStyle name="Currency 4 2 2 4 2 4 2 2" xfId="55159"/>
    <cellStyle name="Currency 4 2 2 4 2 4 3" xfId="39749"/>
    <cellStyle name="Currency 4 2 2 4 2 5" xfId="16526"/>
    <cellStyle name="Currency 4 2 2 4 2 5 2" xfId="47350"/>
    <cellStyle name="Currency 4 2 2 4 2 6" xfId="31940"/>
    <cellStyle name="Currency 4 2 2 4 3" xfId="1747"/>
    <cellStyle name="Currency 4 2 2 4 3 2" xfId="3646"/>
    <cellStyle name="Currency 4 2 2 4 3 2 2" xfId="7449"/>
    <cellStyle name="Currency 4 2 2 4 3 2 2 2" xfId="15259"/>
    <cellStyle name="Currency 4 2 2 4 3 2 2 2 2" xfId="30670"/>
    <cellStyle name="Currency 4 2 2 4 3 2 2 2 2 2" xfId="61494"/>
    <cellStyle name="Currency 4 2 2 4 3 2 2 2 3" xfId="46084"/>
    <cellStyle name="Currency 4 2 2 4 3 2 2 3" xfId="22861"/>
    <cellStyle name="Currency 4 2 2 4 3 2 2 3 2" xfId="53685"/>
    <cellStyle name="Currency 4 2 2 4 3 2 2 4" xfId="38275"/>
    <cellStyle name="Currency 4 2 2 4 3 2 3" xfId="11456"/>
    <cellStyle name="Currency 4 2 2 4 3 2 3 2" xfId="26867"/>
    <cellStyle name="Currency 4 2 2 4 3 2 3 2 2" xfId="57691"/>
    <cellStyle name="Currency 4 2 2 4 3 2 3 3" xfId="42281"/>
    <cellStyle name="Currency 4 2 2 4 3 2 4" xfId="19058"/>
    <cellStyle name="Currency 4 2 2 4 3 2 4 2" xfId="49882"/>
    <cellStyle name="Currency 4 2 2 4 3 2 5" xfId="34472"/>
    <cellStyle name="Currency 4 2 2 4 3 3" xfId="5550"/>
    <cellStyle name="Currency 4 2 2 4 3 3 2" xfId="13360"/>
    <cellStyle name="Currency 4 2 2 4 3 3 2 2" xfId="28771"/>
    <cellStyle name="Currency 4 2 2 4 3 3 2 2 2" xfId="59595"/>
    <cellStyle name="Currency 4 2 2 4 3 3 2 3" xfId="44185"/>
    <cellStyle name="Currency 4 2 2 4 3 3 3" xfId="20962"/>
    <cellStyle name="Currency 4 2 2 4 3 3 3 2" xfId="51786"/>
    <cellStyle name="Currency 4 2 2 4 3 3 4" xfId="36376"/>
    <cellStyle name="Currency 4 2 2 4 3 4" xfId="9557"/>
    <cellStyle name="Currency 4 2 2 4 3 4 2" xfId="24968"/>
    <cellStyle name="Currency 4 2 2 4 3 4 2 2" xfId="55792"/>
    <cellStyle name="Currency 4 2 2 4 3 4 3" xfId="40382"/>
    <cellStyle name="Currency 4 2 2 4 3 5" xfId="17159"/>
    <cellStyle name="Currency 4 2 2 4 3 5 2" xfId="47983"/>
    <cellStyle name="Currency 4 2 2 4 3 6" xfId="32573"/>
    <cellStyle name="Currency 4 2 2 4 4" xfId="2380"/>
    <cellStyle name="Currency 4 2 2 4 4 2" xfId="6183"/>
    <cellStyle name="Currency 4 2 2 4 4 2 2" xfId="13993"/>
    <cellStyle name="Currency 4 2 2 4 4 2 2 2" xfId="29404"/>
    <cellStyle name="Currency 4 2 2 4 4 2 2 2 2" xfId="60228"/>
    <cellStyle name="Currency 4 2 2 4 4 2 2 3" xfId="44818"/>
    <cellStyle name="Currency 4 2 2 4 4 2 3" xfId="21595"/>
    <cellStyle name="Currency 4 2 2 4 4 2 3 2" xfId="52419"/>
    <cellStyle name="Currency 4 2 2 4 4 2 4" xfId="37009"/>
    <cellStyle name="Currency 4 2 2 4 4 3" xfId="10190"/>
    <cellStyle name="Currency 4 2 2 4 4 3 2" xfId="25601"/>
    <cellStyle name="Currency 4 2 2 4 4 3 2 2" xfId="56425"/>
    <cellStyle name="Currency 4 2 2 4 4 3 3" xfId="41015"/>
    <cellStyle name="Currency 4 2 2 4 4 4" xfId="17792"/>
    <cellStyle name="Currency 4 2 2 4 4 4 2" xfId="48616"/>
    <cellStyle name="Currency 4 2 2 4 4 5" xfId="33206"/>
    <cellStyle name="Currency 4 2 2 4 5" xfId="4284"/>
    <cellStyle name="Currency 4 2 2 4 5 2" xfId="12094"/>
    <cellStyle name="Currency 4 2 2 4 5 2 2" xfId="27505"/>
    <cellStyle name="Currency 4 2 2 4 5 2 2 2" xfId="58329"/>
    <cellStyle name="Currency 4 2 2 4 5 2 3" xfId="42919"/>
    <cellStyle name="Currency 4 2 2 4 5 3" xfId="19696"/>
    <cellStyle name="Currency 4 2 2 4 5 3 2" xfId="50520"/>
    <cellStyle name="Currency 4 2 2 4 5 4" xfId="35110"/>
    <cellStyle name="Currency 4 2 2 4 6" xfId="8291"/>
    <cellStyle name="Currency 4 2 2 4 6 2" xfId="23702"/>
    <cellStyle name="Currency 4 2 2 4 6 2 2" xfId="54526"/>
    <cellStyle name="Currency 4 2 2 4 6 3" xfId="39116"/>
    <cellStyle name="Currency 4 2 2 4 7" xfId="15893"/>
    <cellStyle name="Currency 4 2 2 4 7 2" xfId="46717"/>
    <cellStyle name="Currency 4 2 2 4 8" xfId="31307"/>
    <cellStyle name="Currency 4 2 2 5" xfId="901"/>
    <cellStyle name="Currency 4 2 2 5 2" xfId="2800"/>
    <cellStyle name="Currency 4 2 2 5 2 2" xfId="6603"/>
    <cellStyle name="Currency 4 2 2 5 2 2 2" xfId="14413"/>
    <cellStyle name="Currency 4 2 2 5 2 2 2 2" xfId="29824"/>
    <cellStyle name="Currency 4 2 2 5 2 2 2 2 2" xfId="60648"/>
    <cellStyle name="Currency 4 2 2 5 2 2 2 3" xfId="45238"/>
    <cellStyle name="Currency 4 2 2 5 2 2 3" xfId="22015"/>
    <cellStyle name="Currency 4 2 2 5 2 2 3 2" xfId="52839"/>
    <cellStyle name="Currency 4 2 2 5 2 2 4" xfId="37429"/>
    <cellStyle name="Currency 4 2 2 5 2 3" xfId="10610"/>
    <cellStyle name="Currency 4 2 2 5 2 3 2" xfId="26021"/>
    <cellStyle name="Currency 4 2 2 5 2 3 2 2" xfId="56845"/>
    <cellStyle name="Currency 4 2 2 5 2 3 3" xfId="41435"/>
    <cellStyle name="Currency 4 2 2 5 2 4" xfId="18212"/>
    <cellStyle name="Currency 4 2 2 5 2 4 2" xfId="49036"/>
    <cellStyle name="Currency 4 2 2 5 2 5" xfId="33626"/>
    <cellStyle name="Currency 4 2 2 5 3" xfId="4704"/>
    <cellStyle name="Currency 4 2 2 5 3 2" xfId="12514"/>
    <cellStyle name="Currency 4 2 2 5 3 2 2" xfId="27925"/>
    <cellStyle name="Currency 4 2 2 5 3 2 2 2" xfId="58749"/>
    <cellStyle name="Currency 4 2 2 5 3 2 3" xfId="43339"/>
    <cellStyle name="Currency 4 2 2 5 3 3" xfId="20116"/>
    <cellStyle name="Currency 4 2 2 5 3 3 2" xfId="50940"/>
    <cellStyle name="Currency 4 2 2 5 3 4" xfId="35530"/>
    <cellStyle name="Currency 4 2 2 5 4" xfId="8711"/>
    <cellStyle name="Currency 4 2 2 5 4 2" xfId="24122"/>
    <cellStyle name="Currency 4 2 2 5 4 2 2" xfId="54946"/>
    <cellStyle name="Currency 4 2 2 5 4 3" xfId="39536"/>
    <cellStyle name="Currency 4 2 2 5 5" xfId="16313"/>
    <cellStyle name="Currency 4 2 2 5 5 2" xfId="47137"/>
    <cellStyle name="Currency 4 2 2 5 6" xfId="31727"/>
    <cellStyle name="Currency 4 2 2 6" xfId="1534"/>
    <cellStyle name="Currency 4 2 2 6 2" xfId="3433"/>
    <cellStyle name="Currency 4 2 2 6 2 2" xfId="7236"/>
    <cellStyle name="Currency 4 2 2 6 2 2 2" xfId="15046"/>
    <cellStyle name="Currency 4 2 2 6 2 2 2 2" xfId="30457"/>
    <cellStyle name="Currency 4 2 2 6 2 2 2 2 2" xfId="61281"/>
    <cellStyle name="Currency 4 2 2 6 2 2 2 3" xfId="45871"/>
    <cellStyle name="Currency 4 2 2 6 2 2 3" xfId="22648"/>
    <cellStyle name="Currency 4 2 2 6 2 2 3 2" xfId="53472"/>
    <cellStyle name="Currency 4 2 2 6 2 2 4" xfId="38062"/>
    <cellStyle name="Currency 4 2 2 6 2 3" xfId="11243"/>
    <cellStyle name="Currency 4 2 2 6 2 3 2" xfId="26654"/>
    <cellStyle name="Currency 4 2 2 6 2 3 2 2" xfId="57478"/>
    <cellStyle name="Currency 4 2 2 6 2 3 3" xfId="42068"/>
    <cellStyle name="Currency 4 2 2 6 2 4" xfId="18845"/>
    <cellStyle name="Currency 4 2 2 6 2 4 2" xfId="49669"/>
    <cellStyle name="Currency 4 2 2 6 2 5" xfId="34259"/>
    <cellStyle name="Currency 4 2 2 6 3" xfId="5337"/>
    <cellStyle name="Currency 4 2 2 6 3 2" xfId="13147"/>
    <cellStyle name="Currency 4 2 2 6 3 2 2" xfId="28558"/>
    <cellStyle name="Currency 4 2 2 6 3 2 2 2" xfId="59382"/>
    <cellStyle name="Currency 4 2 2 6 3 2 3" xfId="43972"/>
    <cellStyle name="Currency 4 2 2 6 3 3" xfId="20749"/>
    <cellStyle name="Currency 4 2 2 6 3 3 2" xfId="51573"/>
    <cellStyle name="Currency 4 2 2 6 3 4" xfId="36163"/>
    <cellStyle name="Currency 4 2 2 6 4" xfId="9344"/>
    <cellStyle name="Currency 4 2 2 6 4 2" xfId="24755"/>
    <cellStyle name="Currency 4 2 2 6 4 2 2" xfId="55579"/>
    <cellStyle name="Currency 4 2 2 6 4 3" xfId="40169"/>
    <cellStyle name="Currency 4 2 2 6 5" xfId="16946"/>
    <cellStyle name="Currency 4 2 2 6 5 2" xfId="47770"/>
    <cellStyle name="Currency 4 2 2 6 6" xfId="32360"/>
    <cellStyle name="Currency 4 2 2 7" xfId="2167"/>
    <cellStyle name="Currency 4 2 2 7 2" xfId="5970"/>
    <cellStyle name="Currency 4 2 2 7 2 2" xfId="13780"/>
    <cellStyle name="Currency 4 2 2 7 2 2 2" xfId="29191"/>
    <cellStyle name="Currency 4 2 2 7 2 2 2 2" xfId="60015"/>
    <cellStyle name="Currency 4 2 2 7 2 2 3" xfId="44605"/>
    <cellStyle name="Currency 4 2 2 7 2 3" xfId="21382"/>
    <cellStyle name="Currency 4 2 2 7 2 3 2" xfId="52206"/>
    <cellStyle name="Currency 4 2 2 7 2 4" xfId="36796"/>
    <cellStyle name="Currency 4 2 2 7 3" xfId="9977"/>
    <cellStyle name="Currency 4 2 2 7 3 2" xfId="25388"/>
    <cellStyle name="Currency 4 2 2 7 3 2 2" xfId="56212"/>
    <cellStyle name="Currency 4 2 2 7 3 3" xfId="40802"/>
    <cellStyle name="Currency 4 2 2 7 4" xfId="17579"/>
    <cellStyle name="Currency 4 2 2 7 4 2" xfId="48403"/>
    <cellStyle name="Currency 4 2 2 7 5" xfId="32993"/>
    <cellStyle name="Currency 4 2 2 8" xfId="4071"/>
    <cellStyle name="Currency 4 2 2 8 2" xfId="11881"/>
    <cellStyle name="Currency 4 2 2 8 2 2" xfId="27292"/>
    <cellStyle name="Currency 4 2 2 8 2 2 2" xfId="58116"/>
    <cellStyle name="Currency 4 2 2 8 2 3" xfId="42706"/>
    <cellStyle name="Currency 4 2 2 8 3" xfId="19483"/>
    <cellStyle name="Currency 4 2 2 8 3 2" xfId="50307"/>
    <cellStyle name="Currency 4 2 2 8 4" xfId="34897"/>
    <cellStyle name="Currency 4 2 2 9" xfId="8078"/>
    <cellStyle name="Currency 4 2 2 9 2" xfId="23489"/>
    <cellStyle name="Currency 4 2 2 9 2 2" xfId="54313"/>
    <cellStyle name="Currency 4 2 2 9 3" xfId="38903"/>
    <cellStyle name="Currency 4 2 3" xfId="307"/>
    <cellStyle name="Currency 4 2 3 10" xfId="15720"/>
    <cellStyle name="Currency 4 2 3 10 2" xfId="46544"/>
    <cellStyle name="Currency 4 2 3 11" xfId="31134"/>
    <cellStyle name="Currency 4 2 3 2" xfId="730"/>
    <cellStyle name="Currency 4 2 3 2 2" xfId="1363"/>
    <cellStyle name="Currency 4 2 3 2 2 2" xfId="3262"/>
    <cellStyle name="Currency 4 2 3 2 2 2 2" xfId="7065"/>
    <cellStyle name="Currency 4 2 3 2 2 2 2 2" xfId="14875"/>
    <cellStyle name="Currency 4 2 3 2 2 2 2 2 2" xfId="30286"/>
    <cellStyle name="Currency 4 2 3 2 2 2 2 2 2 2" xfId="61110"/>
    <cellStyle name="Currency 4 2 3 2 2 2 2 2 3" xfId="45700"/>
    <cellStyle name="Currency 4 2 3 2 2 2 2 3" xfId="22477"/>
    <cellStyle name="Currency 4 2 3 2 2 2 2 3 2" xfId="53301"/>
    <cellStyle name="Currency 4 2 3 2 2 2 2 4" xfId="37891"/>
    <cellStyle name="Currency 4 2 3 2 2 2 3" xfId="11072"/>
    <cellStyle name="Currency 4 2 3 2 2 2 3 2" xfId="26483"/>
    <cellStyle name="Currency 4 2 3 2 2 2 3 2 2" xfId="57307"/>
    <cellStyle name="Currency 4 2 3 2 2 2 3 3" xfId="41897"/>
    <cellStyle name="Currency 4 2 3 2 2 2 4" xfId="18674"/>
    <cellStyle name="Currency 4 2 3 2 2 2 4 2" xfId="49498"/>
    <cellStyle name="Currency 4 2 3 2 2 2 5" xfId="34088"/>
    <cellStyle name="Currency 4 2 3 2 2 3" xfId="5166"/>
    <cellStyle name="Currency 4 2 3 2 2 3 2" xfId="12976"/>
    <cellStyle name="Currency 4 2 3 2 2 3 2 2" xfId="28387"/>
    <cellStyle name="Currency 4 2 3 2 2 3 2 2 2" xfId="59211"/>
    <cellStyle name="Currency 4 2 3 2 2 3 2 3" xfId="43801"/>
    <cellStyle name="Currency 4 2 3 2 2 3 3" xfId="20578"/>
    <cellStyle name="Currency 4 2 3 2 2 3 3 2" xfId="51402"/>
    <cellStyle name="Currency 4 2 3 2 2 3 4" xfId="35992"/>
    <cellStyle name="Currency 4 2 3 2 2 4" xfId="9173"/>
    <cellStyle name="Currency 4 2 3 2 2 4 2" xfId="24584"/>
    <cellStyle name="Currency 4 2 3 2 2 4 2 2" xfId="55408"/>
    <cellStyle name="Currency 4 2 3 2 2 4 3" xfId="39998"/>
    <cellStyle name="Currency 4 2 3 2 2 5" xfId="16775"/>
    <cellStyle name="Currency 4 2 3 2 2 5 2" xfId="47599"/>
    <cellStyle name="Currency 4 2 3 2 2 6" xfId="32189"/>
    <cellStyle name="Currency 4 2 3 2 3" xfId="1996"/>
    <cellStyle name="Currency 4 2 3 2 3 2" xfId="3895"/>
    <cellStyle name="Currency 4 2 3 2 3 2 2" xfId="7698"/>
    <cellStyle name="Currency 4 2 3 2 3 2 2 2" xfId="15508"/>
    <cellStyle name="Currency 4 2 3 2 3 2 2 2 2" xfId="30919"/>
    <cellStyle name="Currency 4 2 3 2 3 2 2 2 2 2" xfId="61743"/>
    <cellStyle name="Currency 4 2 3 2 3 2 2 2 3" xfId="46333"/>
    <cellStyle name="Currency 4 2 3 2 3 2 2 3" xfId="23110"/>
    <cellStyle name="Currency 4 2 3 2 3 2 2 3 2" xfId="53934"/>
    <cellStyle name="Currency 4 2 3 2 3 2 2 4" xfId="38524"/>
    <cellStyle name="Currency 4 2 3 2 3 2 3" xfId="11705"/>
    <cellStyle name="Currency 4 2 3 2 3 2 3 2" xfId="27116"/>
    <cellStyle name="Currency 4 2 3 2 3 2 3 2 2" xfId="57940"/>
    <cellStyle name="Currency 4 2 3 2 3 2 3 3" xfId="42530"/>
    <cellStyle name="Currency 4 2 3 2 3 2 4" xfId="19307"/>
    <cellStyle name="Currency 4 2 3 2 3 2 4 2" xfId="50131"/>
    <cellStyle name="Currency 4 2 3 2 3 2 5" xfId="34721"/>
    <cellStyle name="Currency 4 2 3 2 3 3" xfId="5799"/>
    <cellStyle name="Currency 4 2 3 2 3 3 2" xfId="13609"/>
    <cellStyle name="Currency 4 2 3 2 3 3 2 2" xfId="29020"/>
    <cellStyle name="Currency 4 2 3 2 3 3 2 2 2" xfId="59844"/>
    <cellStyle name="Currency 4 2 3 2 3 3 2 3" xfId="44434"/>
    <cellStyle name="Currency 4 2 3 2 3 3 3" xfId="21211"/>
    <cellStyle name="Currency 4 2 3 2 3 3 3 2" xfId="52035"/>
    <cellStyle name="Currency 4 2 3 2 3 3 4" xfId="36625"/>
    <cellStyle name="Currency 4 2 3 2 3 4" xfId="9806"/>
    <cellStyle name="Currency 4 2 3 2 3 4 2" xfId="25217"/>
    <cellStyle name="Currency 4 2 3 2 3 4 2 2" xfId="56041"/>
    <cellStyle name="Currency 4 2 3 2 3 4 3" xfId="40631"/>
    <cellStyle name="Currency 4 2 3 2 3 5" xfId="17408"/>
    <cellStyle name="Currency 4 2 3 2 3 5 2" xfId="48232"/>
    <cellStyle name="Currency 4 2 3 2 3 6" xfId="32822"/>
    <cellStyle name="Currency 4 2 3 2 4" xfId="2629"/>
    <cellStyle name="Currency 4 2 3 2 4 2" xfId="6432"/>
    <cellStyle name="Currency 4 2 3 2 4 2 2" xfId="14242"/>
    <cellStyle name="Currency 4 2 3 2 4 2 2 2" xfId="29653"/>
    <cellStyle name="Currency 4 2 3 2 4 2 2 2 2" xfId="60477"/>
    <cellStyle name="Currency 4 2 3 2 4 2 2 3" xfId="45067"/>
    <cellStyle name="Currency 4 2 3 2 4 2 3" xfId="21844"/>
    <cellStyle name="Currency 4 2 3 2 4 2 3 2" xfId="52668"/>
    <cellStyle name="Currency 4 2 3 2 4 2 4" xfId="37258"/>
    <cellStyle name="Currency 4 2 3 2 4 3" xfId="10439"/>
    <cellStyle name="Currency 4 2 3 2 4 3 2" xfId="25850"/>
    <cellStyle name="Currency 4 2 3 2 4 3 2 2" xfId="56674"/>
    <cellStyle name="Currency 4 2 3 2 4 3 3" xfId="41264"/>
    <cellStyle name="Currency 4 2 3 2 4 4" xfId="18041"/>
    <cellStyle name="Currency 4 2 3 2 4 4 2" xfId="48865"/>
    <cellStyle name="Currency 4 2 3 2 4 5" xfId="33455"/>
    <cellStyle name="Currency 4 2 3 2 5" xfId="4533"/>
    <cellStyle name="Currency 4 2 3 2 5 2" xfId="12343"/>
    <cellStyle name="Currency 4 2 3 2 5 2 2" xfId="27754"/>
    <cellStyle name="Currency 4 2 3 2 5 2 2 2" xfId="58578"/>
    <cellStyle name="Currency 4 2 3 2 5 2 3" xfId="43168"/>
    <cellStyle name="Currency 4 2 3 2 5 3" xfId="19945"/>
    <cellStyle name="Currency 4 2 3 2 5 3 2" xfId="50769"/>
    <cellStyle name="Currency 4 2 3 2 5 4" xfId="35359"/>
    <cellStyle name="Currency 4 2 3 2 6" xfId="8540"/>
    <cellStyle name="Currency 4 2 3 2 6 2" xfId="23951"/>
    <cellStyle name="Currency 4 2 3 2 6 2 2" xfId="54775"/>
    <cellStyle name="Currency 4 2 3 2 6 3" xfId="39365"/>
    <cellStyle name="Currency 4 2 3 2 7" xfId="16142"/>
    <cellStyle name="Currency 4 2 3 2 7 2" xfId="46966"/>
    <cellStyle name="Currency 4 2 3 2 8" xfId="31556"/>
    <cellStyle name="Currency 4 2 3 3" xfId="521"/>
    <cellStyle name="Currency 4 2 3 3 2" xfId="1154"/>
    <cellStyle name="Currency 4 2 3 3 2 2" xfId="3053"/>
    <cellStyle name="Currency 4 2 3 3 2 2 2" xfId="6856"/>
    <cellStyle name="Currency 4 2 3 3 2 2 2 2" xfId="14666"/>
    <cellStyle name="Currency 4 2 3 3 2 2 2 2 2" xfId="30077"/>
    <cellStyle name="Currency 4 2 3 3 2 2 2 2 2 2" xfId="60901"/>
    <cellStyle name="Currency 4 2 3 3 2 2 2 2 3" xfId="45491"/>
    <cellStyle name="Currency 4 2 3 3 2 2 2 3" xfId="22268"/>
    <cellStyle name="Currency 4 2 3 3 2 2 2 3 2" xfId="53092"/>
    <cellStyle name="Currency 4 2 3 3 2 2 2 4" xfId="37682"/>
    <cellStyle name="Currency 4 2 3 3 2 2 3" xfId="10863"/>
    <cellStyle name="Currency 4 2 3 3 2 2 3 2" xfId="26274"/>
    <cellStyle name="Currency 4 2 3 3 2 2 3 2 2" xfId="57098"/>
    <cellStyle name="Currency 4 2 3 3 2 2 3 3" xfId="41688"/>
    <cellStyle name="Currency 4 2 3 3 2 2 4" xfId="18465"/>
    <cellStyle name="Currency 4 2 3 3 2 2 4 2" xfId="49289"/>
    <cellStyle name="Currency 4 2 3 3 2 2 5" xfId="33879"/>
    <cellStyle name="Currency 4 2 3 3 2 3" xfId="4957"/>
    <cellStyle name="Currency 4 2 3 3 2 3 2" xfId="12767"/>
    <cellStyle name="Currency 4 2 3 3 2 3 2 2" xfId="28178"/>
    <cellStyle name="Currency 4 2 3 3 2 3 2 2 2" xfId="59002"/>
    <cellStyle name="Currency 4 2 3 3 2 3 2 3" xfId="43592"/>
    <cellStyle name="Currency 4 2 3 3 2 3 3" xfId="20369"/>
    <cellStyle name="Currency 4 2 3 3 2 3 3 2" xfId="51193"/>
    <cellStyle name="Currency 4 2 3 3 2 3 4" xfId="35783"/>
    <cellStyle name="Currency 4 2 3 3 2 4" xfId="8964"/>
    <cellStyle name="Currency 4 2 3 3 2 4 2" xfId="24375"/>
    <cellStyle name="Currency 4 2 3 3 2 4 2 2" xfId="55199"/>
    <cellStyle name="Currency 4 2 3 3 2 4 3" xfId="39789"/>
    <cellStyle name="Currency 4 2 3 3 2 5" xfId="16566"/>
    <cellStyle name="Currency 4 2 3 3 2 5 2" xfId="47390"/>
    <cellStyle name="Currency 4 2 3 3 2 6" xfId="31980"/>
    <cellStyle name="Currency 4 2 3 3 3" xfId="1787"/>
    <cellStyle name="Currency 4 2 3 3 3 2" xfId="3686"/>
    <cellStyle name="Currency 4 2 3 3 3 2 2" xfId="7489"/>
    <cellStyle name="Currency 4 2 3 3 3 2 2 2" xfId="15299"/>
    <cellStyle name="Currency 4 2 3 3 3 2 2 2 2" xfId="30710"/>
    <cellStyle name="Currency 4 2 3 3 3 2 2 2 2 2" xfId="61534"/>
    <cellStyle name="Currency 4 2 3 3 3 2 2 2 3" xfId="46124"/>
    <cellStyle name="Currency 4 2 3 3 3 2 2 3" xfId="22901"/>
    <cellStyle name="Currency 4 2 3 3 3 2 2 3 2" xfId="53725"/>
    <cellStyle name="Currency 4 2 3 3 3 2 2 4" xfId="38315"/>
    <cellStyle name="Currency 4 2 3 3 3 2 3" xfId="11496"/>
    <cellStyle name="Currency 4 2 3 3 3 2 3 2" xfId="26907"/>
    <cellStyle name="Currency 4 2 3 3 3 2 3 2 2" xfId="57731"/>
    <cellStyle name="Currency 4 2 3 3 3 2 3 3" xfId="42321"/>
    <cellStyle name="Currency 4 2 3 3 3 2 4" xfId="19098"/>
    <cellStyle name="Currency 4 2 3 3 3 2 4 2" xfId="49922"/>
    <cellStyle name="Currency 4 2 3 3 3 2 5" xfId="34512"/>
    <cellStyle name="Currency 4 2 3 3 3 3" xfId="5590"/>
    <cellStyle name="Currency 4 2 3 3 3 3 2" xfId="13400"/>
    <cellStyle name="Currency 4 2 3 3 3 3 2 2" xfId="28811"/>
    <cellStyle name="Currency 4 2 3 3 3 3 2 2 2" xfId="59635"/>
    <cellStyle name="Currency 4 2 3 3 3 3 2 3" xfId="44225"/>
    <cellStyle name="Currency 4 2 3 3 3 3 3" xfId="21002"/>
    <cellStyle name="Currency 4 2 3 3 3 3 3 2" xfId="51826"/>
    <cellStyle name="Currency 4 2 3 3 3 3 4" xfId="36416"/>
    <cellStyle name="Currency 4 2 3 3 3 4" xfId="9597"/>
    <cellStyle name="Currency 4 2 3 3 3 4 2" xfId="25008"/>
    <cellStyle name="Currency 4 2 3 3 3 4 2 2" xfId="55832"/>
    <cellStyle name="Currency 4 2 3 3 3 4 3" xfId="40422"/>
    <cellStyle name="Currency 4 2 3 3 3 5" xfId="17199"/>
    <cellStyle name="Currency 4 2 3 3 3 5 2" xfId="48023"/>
    <cellStyle name="Currency 4 2 3 3 3 6" xfId="32613"/>
    <cellStyle name="Currency 4 2 3 3 4" xfId="2420"/>
    <cellStyle name="Currency 4 2 3 3 4 2" xfId="6223"/>
    <cellStyle name="Currency 4 2 3 3 4 2 2" xfId="14033"/>
    <cellStyle name="Currency 4 2 3 3 4 2 2 2" xfId="29444"/>
    <cellStyle name="Currency 4 2 3 3 4 2 2 2 2" xfId="60268"/>
    <cellStyle name="Currency 4 2 3 3 4 2 2 3" xfId="44858"/>
    <cellStyle name="Currency 4 2 3 3 4 2 3" xfId="21635"/>
    <cellStyle name="Currency 4 2 3 3 4 2 3 2" xfId="52459"/>
    <cellStyle name="Currency 4 2 3 3 4 2 4" xfId="37049"/>
    <cellStyle name="Currency 4 2 3 3 4 3" xfId="10230"/>
    <cellStyle name="Currency 4 2 3 3 4 3 2" xfId="25641"/>
    <cellStyle name="Currency 4 2 3 3 4 3 2 2" xfId="56465"/>
    <cellStyle name="Currency 4 2 3 3 4 3 3" xfId="41055"/>
    <cellStyle name="Currency 4 2 3 3 4 4" xfId="17832"/>
    <cellStyle name="Currency 4 2 3 3 4 4 2" xfId="48656"/>
    <cellStyle name="Currency 4 2 3 3 4 5" xfId="33246"/>
    <cellStyle name="Currency 4 2 3 3 5" xfId="4324"/>
    <cellStyle name="Currency 4 2 3 3 5 2" xfId="12134"/>
    <cellStyle name="Currency 4 2 3 3 5 2 2" xfId="27545"/>
    <cellStyle name="Currency 4 2 3 3 5 2 2 2" xfId="58369"/>
    <cellStyle name="Currency 4 2 3 3 5 2 3" xfId="42959"/>
    <cellStyle name="Currency 4 2 3 3 5 3" xfId="19736"/>
    <cellStyle name="Currency 4 2 3 3 5 3 2" xfId="50560"/>
    <cellStyle name="Currency 4 2 3 3 5 4" xfId="35150"/>
    <cellStyle name="Currency 4 2 3 3 6" xfId="8331"/>
    <cellStyle name="Currency 4 2 3 3 6 2" xfId="23742"/>
    <cellStyle name="Currency 4 2 3 3 6 2 2" xfId="54566"/>
    <cellStyle name="Currency 4 2 3 3 6 3" xfId="39156"/>
    <cellStyle name="Currency 4 2 3 3 7" xfId="15933"/>
    <cellStyle name="Currency 4 2 3 3 7 2" xfId="46757"/>
    <cellStyle name="Currency 4 2 3 3 8" xfId="31347"/>
    <cellStyle name="Currency 4 2 3 4" xfId="941"/>
    <cellStyle name="Currency 4 2 3 4 2" xfId="2840"/>
    <cellStyle name="Currency 4 2 3 4 2 2" xfId="6643"/>
    <cellStyle name="Currency 4 2 3 4 2 2 2" xfId="14453"/>
    <cellStyle name="Currency 4 2 3 4 2 2 2 2" xfId="29864"/>
    <cellStyle name="Currency 4 2 3 4 2 2 2 2 2" xfId="60688"/>
    <cellStyle name="Currency 4 2 3 4 2 2 2 3" xfId="45278"/>
    <cellStyle name="Currency 4 2 3 4 2 2 3" xfId="22055"/>
    <cellStyle name="Currency 4 2 3 4 2 2 3 2" xfId="52879"/>
    <cellStyle name="Currency 4 2 3 4 2 2 4" xfId="37469"/>
    <cellStyle name="Currency 4 2 3 4 2 3" xfId="10650"/>
    <cellStyle name="Currency 4 2 3 4 2 3 2" xfId="26061"/>
    <cellStyle name="Currency 4 2 3 4 2 3 2 2" xfId="56885"/>
    <cellStyle name="Currency 4 2 3 4 2 3 3" xfId="41475"/>
    <cellStyle name="Currency 4 2 3 4 2 4" xfId="18252"/>
    <cellStyle name="Currency 4 2 3 4 2 4 2" xfId="49076"/>
    <cellStyle name="Currency 4 2 3 4 2 5" xfId="33666"/>
    <cellStyle name="Currency 4 2 3 4 3" xfId="4744"/>
    <cellStyle name="Currency 4 2 3 4 3 2" xfId="12554"/>
    <cellStyle name="Currency 4 2 3 4 3 2 2" xfId="27965"/>
    <cellStyle name="Currency 4 2 3 4 3 2 2 2" xfId="58789"/>
    <cellStyle name="Currency 4 2 3 4 3 2 3" xfId="43379"/>
    <cellStyle name="Currency 4 2 3 4 3 3" xfId="20156"/>
    <cellStyle name="Currency 4 2 3 4 3 3 2" xfId="50980"/>
    <cellStyle name="Currency 4 2 3 4 3 4" xfId="35570"/>
    <cellStyle name="Currency 4 2 3 4 4" xfId="8751"/>
    <cellStyle name="Currency 4 2 3 4 4 2" xfId="24162"/>
    <cellStyle name="Currency 4 2 3 4 4 2 2" xfId="54986"/>
    <cellStyle name="Currency 4 2 3 4 4 3" xfId="39576"/>
    <cellStyle name="Currency 4 2 3 4 5" xfId="16353"/>
    <cellStyle name="Currency 4 2 3 4 5 2" xfId="47177"/>
    <cellStyle name="Currency 4 2 3 4 6" xfId="31767"/>
    <cellStyle name="Currency 4 2 3 5" xfId="1574"/>
    <cellStyle name="Currency 4 2 3 5 2" xfId="3473"/>
    <cellStyle name="Currency 4 2 3 5 2 2" xfId="7276"/>
    <cellStyle name="Currency 4 2 3 5 2 2 2" xfId="15086"/>
    <cellStyle name="Currency 4 2 3 5 2 2 2 2" xfId="30497"/>
    <cellStyle name="Currency 4 2 3 5 2 2 2 2 2" xfId="61321"/>
    <cellStyle name="Currency 4 2 3 5 2 2 2 3" xfId="45911"/>
    <cellStyle name="Currency 4 2 3 5 2 2 3" xfId="22688"/>
    <cellStyle name="Currency 4 2 3 5 2 2 3 2" xfId="53512"/>
    <cellStyle name="Currency 4 2 3 5 2 2 4" xfId="38102"/>
    <cellStyle name="Currency 4 2 3 5 2 3" xfId="11283"/>
    <cellStyle name="Currency 4 2 3 5 2 3 2" xfId="26694"/>
    <cellStyle name="Currency 4 2 3 5 2 3 2 2" xfId="57518"/>
    <cellStyle name="Currency 4 2 3 5 2 3 3" xfId="42108"/>
    <cellStyle name="Currency 4 2 3 5 2 4" xfId="18885"/>
    <cellStyle name="Currency 4 2 3 5 2 4 2" xfId="49709"/>
    <cellStyle name="Currency 4 2 3 5 2 5" xfId="34299"/>
    <cellStyle name="Currency 4 2 3 5 3" xfId="5377"/>
    <cellStyle name="Currency 4 2 3 5 3 2" xfId="13187"/>
    <cellStyle name="Currency 4 2 3 5 3 2 2" xfId="28598"/>
    <cellStyle name="Currency 4 2 3 5 3 2 2 2" xfId="59422"/>
    <cellStyle name="Currency 4 2 3 5 3 2 3" xfId="44012"/>
    <cellStyle name="Currency 4 2 3 5 3 3" xfId="20789"/>
    <cellStyle name="Currency 4 2 3 5 3 3 2" xfId="51613"/>
    <cellStyle name="Currency 4 2 3 5 3 4" xfId="36203"/>
    <cellStyle name="Currency 4 2 3 5 4" xfId="9384"/>
    <cellStyle name="Currency 4 2 3 5 4 2" xfId="24795"/>
    <cellStyle name="Currency 4 2 3 5 4 2 2" xfId="55619"/>
    <cellStyle name="Currency 4 2 3 5 4 3" xfId="40209"/>
    <cellStyle name="Currency 4 2 3 5 5" xfId="16986"/>
    <cellStyle name="Currency 4 2 3 5 5 2" xfId="47810"/>
    <cellStyle name="Currency 4 2 3 5 6" xfId="32400"/>
    <cellStyle name="Currency 4 2 3 6" xfId="2207"/>
    <cellStyle name="Currency 4 2 3 6 2" xfId="6010"/>
    <cellStyle name="Currency 4 2 3 6 2 2" xfId="13820"/>
    <cellStyle name="Currency 4 2 3 6 2 2 2" xfId="29231"/>
    <cellStyle name="Currency 4 2 3 6 2 2 2 2" xfId="60055"/>
    <cellStyle name="Currency 4 2 3 6 2 2 3" xfId="44645"/>
    <cellStyle name="Currency 4 2 3 6 2 3" xfId="21422"/>
    <cellStyle name="Currency 4 2 3 6 2 3 2" xfId="52246"/>
    <cellStyle name="Currency 4 2 3 6 2 4" xfId="36836"/>
    <cellStyle name="Currency 4 2 3 6 3" xfId="10017"/>
    <cellStyle name="Currency 4 2 3 6 3 2" xfId="25428"/>
    <cellStyle name="Currency 4 2 3 6 3 2 2" xfId="56252"/>
    <cellStyle name="Currency 4 2 3 6 3 3" xfId="40842"/>
    <cellStyle name="Currency 4 2 3 6 4" xfId="17619"/>
    <cellStyle name="Currency 4 2 3 6 4 2" xfId="48443"/>
    <cellStyle name="Currency 4 2 3 6 5" xfId="33033"/>
    <cellStyle name="Currency 4 2 3 7" xfId="4111"/>
    <cellStyle name="Currency 4 2 3 7 2" xfId="11921"/>
    <cellStyle name="Currency 4 2 3 7 2 2" xfId="27332"/>
    <cellStyle name="Currency 4 2 3 7 2 2 2" xfId="58156"/>
    <cellStyle name="Currency 4 2 3 7 2 3" xfId="42746"/>
    <cellStyle name="Currency 4 2 3 7 3" xfId="19523"/>
    <cellStyle name="Currency 4 2 3 7 3 2" xfId="50347"/>
    <cellStyle name="Currency 4 2 3 7 4" xfId="34937"/>
    <cellStyle name="Currency 4 2 3 8" xfId="8118"/>
    <cellStyle name="Currency 4 2 3 8 2" xfId="23529"/>
    <cellStyle name="Currency 4 2 3 8 2 2" xfId="54353"/>
    <cellStyle name="Currency 4 2 3 8 3" xfId="38943"/>
    <cellStyle name="Currency 4 2 3 9" xfId="7909"/>
    <cellStyle name="Currency 4 2 3 9 2" xfId="23320"/>
    <cellStyle name="Currency 4 2 3 9 2 2" xfId="54144"/>
    <cellStyle name="Currency 4 2 3 9 3" xfId="38734"/>
    <cellStyle name="Currency 4 2 4" xfId="227"/>
    <cellStyle name="Currency 4 2 4 10" xfId="15640"/>
    <cellStyle name="Currency 4 2 4 10 2" xfId="46464"/>
    <cellStyle name="Currency 4 2 4 11" xfId="31054"/>
    <cellStyle name="Currency 4 2 4 2" xfId="650"/>
    <cellStyle name="Currency 4 2 4 2 2" xfId="1283"/>
    <cellStyle name="Currency 4 2 4 2 2 2" xfId="3182"/>
    <cellStyle name="Currency 4 2 4 2 2 2 2" xfId="6985"/>
    <cellStyle name="Currency 4 2 4 2 2 2 2 2" xfId="14795"/>
    <cellStyle name="Currency 4 2 4 2 2 2 2 2 2" xfId="30206"/>
    <cellStyle name="Currency 4 2 4 2 2 2 2 2 2 2" xfId="61030"/>
    <cellStyle name="Currency 4 2 4 2 2 2 2 2 3" xfId="45620"/>
    <cellStyle name="Currency 4 2 4 2 2 2 2 3" xfId="22397"/>
    <cellStyle name="Currency 4 2 4 2 2 2 2 3 2" xfId="53221"/>
    <cellStyle name="Currency 4 2 4 2 2 2 2 4" xfId="37811"/>
    <cellStyle name="Currency 4 2 4 2 2 2 3" xfId="10992"/>
    <cellStyle name="Currency 4 2 4 2 2 2 3 2" xfId="26403"/>
    <cellStyle name="Currency 4 2 4 2 2 2 3 2 2" xfId="57227"/>
    <cellStyle name="Currency 4 2 4 2 2 2 3 3" xfId="41817"/>
    <cellStyle name="Currency 4 2 4 2 2 2 4" xfId="18594"/>
    <cellStyle name="Currency 4 2 4 2 2 2 4 2" xfId="49418"/>
    <cellStyle name="Currency 4 2 4 2 2 2 5" xfId="34008"/>
    <cellStyle name="Currency 4 2 4 2 2 3" xfId="5086"/>
    <cellStyle name="Currency 4 2 4 2 2 3 2" xfId="12896"/>
    <cellStyle name="Currency 4 2 4 2 2 3 2 2" xfId="28307"/>
    <cellStyle name="Currency 4 2 4 2 2 3 2 2 2" xfId="59131"/>
    <cellStyle name="Currency 4 2 4 2 2 3 2 3" xfId="43721"/>
    <cellStyle name="Currency 4 2 4 2 2 3 3" xfId="20498"/>
    <cellStyle name="Currency 4 2 4 2 2 3 3 2" xfId="51322"/>
    <cellStyle name="Currency 4 2 4 2 2 3 4" xfId="35912"/>
    <cellStyle name="Currency 4 2 4 2 2 4" xfId="9093"/>
    <cellStyle name="Currency 4 2 4 2 2 4 2" xfId="24504"/>
    <cellStyle name="Currency 4 2 4 2 2 4 2 2" xfId="55328"/>
    <cellStyle name="Currency 4 2 4 2 2 4 3" xfId="39918"/>
    <cellStyle name="Currency 4 2 4 2 2 5" xfId="16695"/>
    <cellStyle name="Currency 4 2 4 2 2 5 2" xfId="47519"/>
    <cellStyle name="Currency 4 2 4 2 2 6" xfId="32109"/>
    <cellStyle name="Currency 4 2 4 2 3" xfId="1916"/>
    <cellStyle name="Currency 4 2 4 2 3 2" xfId="3815"/>
    <cellStyle name="Currency 4 2 4 2 3 2 2" xfId="7618"/>
    <cellStyle name="Currency 4 2 4 2 3 2 2 2" xfId="15428"/>
    <cellStyle name="Currency 4 2 4 2 3 2 2 2 2" xfId="30839"/>
    <cellStyle name="Currency 4 2 4 2 3 2 2 2 2 2" xfId="61663"/>
    <cellStyle name="Currency 4 2 4 2 3 2 2 2 3" xfId="46253"/>
    <cellStyle name="Currency 4 2 4 2 3 2 2 3" xfId="23030"/>
    <cellStyle name="Currency 4 2 4 2 3 2 2 3 2" xfId="53854"/>
    <cellStyle name="Currency 4 2 4 2 3 2 2 4" xfId="38444"/>
    <cellStyle name="Currency 4 2 4 2 3 2 3" xfId="11625"/>
    <cellStyle name="Currency 4 2 4 2 3 2 3 2" xfId="27036"/>
    <cellStyle name="Currency 4 2 4 2 3 2 3 2 2" xfId="57860"/>
    <cellStyle name="Currency 4 2 4 2 3 2 3 3" xfId="42450"/>
    <cellStyle name="Currency 4 2 4 2 3 2 4" xfId="19227"/>
    <cellStyle name="Currency 4 2 4 2 3 2 4 2" xfId="50051"/>
    <cellStyle name="Currency 4 2 4 2 3 2 5" xfId="34641"/>
    <cellStyle name="Currency 4 2 4 2 3 3" xfId="5719"/>
    <cellStyle name="Currency 4 2 4 2 3 3 2" xfId="13529"/>
    <cellStyle name="Currency 4 2 4 2 3 3 2 2" xfId="28940"/>
    <cellStyle name="Currency 4 2 4 2 3 3 2 2 2" xfId="59764"/>
    <cellStyle name="Currency 4 2 4 2 3 3 2 3" xfId="44354"/>
    <cellStyle name="Currency 4 2 4 2 3 3 3" xfId="21131"/>
    <cellStyle name="Currency 4 2 4 2 3 3 3 2" xfId="51955"/>
    <cellStyle name="Currency 4 2 4 2 3 3 4" xfId="36545"/>
    <cellStyle name="Currency 4 2 4 2 3 4" xfId="9726"/>
    <cellStyle name="Currency 4 2 4 2 3 4 2" xfId="25137"/>
    <cellStyle name="Currency 4 2 4 2 3 4 2 2" xfId="55961"/>
    <cellStyle name="Currency 4 2 4 2 3 4 3" xfId="40551"/>
    <cellStyle name="Currency 4 2 4 2 3 5" xfId="17328"/>
    <cellStyle name="Currency 4 2 4 2 3 5 2" xfId="48152"/>
    <cellStyle name="Currency 4 2 4 2 3 6" xfId="32742"/>
    <cellStyle name="Currency 4 2 4 2 4" xfId="2549"/>
    <cellStyle name="Currency 4 2 4 2 4 2" xfId="6352"/>
    <cellStyle name="Currency 4 2 4 2 4 2 2" xfId="14162"/>
    <cellStyle name="Currency 4 2 4 2 4 2 2 2" xfId="29573"/>
    <cellStyle name="Currency 4 2 4 2 4 2 2 2 2" xfId="60397"/>
    <cellStyle name="Currency 4 2 4 2 4 2 2 3" xfId="44987"/>
    <cellStyle name="Currency 4 2 4 2 4 2 3" xfId="21764"/>
    <cellStyle name="Currency 4 2 4 2 4 2 3 2" xfId="52588"/>
    <cellStyle name="Currency 4 2 4 2 4 2 4" xfId="37178"/>
    <cellStyle name="Currency 4 2 4 2 4 3" xfId="10359"/>
    <cellStyle name="Currency 4 2 4 2 4 3 2" xfId="25770"/>
    <cellStyle name="Currency 4 2 4 2 4 3 2 2" xfId="56594"/>
    <cellStyle name="Currency 4 2 4 2 4 3 3" xfId="41184"/>
    <cellStyle name="Currency 4 2 4 2 4 4" xfId="17961"/>
    <cellStyle name="Currency 4 2 4 2 4 4 2" xfId="48785"/>
    <cellStyle name="Currency 4 2 4 2 4 5" xfId="33375"/>
    <cellStyle name="Currency 4 2 4 2 5" xfId="4453"/>
    <cellStyle name="Currency 4 2 4 2 5 2" xfId="12263"/>
    <cellStyle name="Currency 4 2 4 2 5 2 2" xfId="27674"/>
    <cellStyle name="Currency 4 2 4 2 5 2 2 2" xfId="58498"/>
    <cellStyle name="Currency 4 2 4 2 5 2 3" xfId="43088"/>
    <cellStyle name="Currency 4 2 4 2 5 3" xfId="19865"/>
    <cellStyle name="Currency 4 2 4 2 5 3 2" xfId="50689"/>
    <cellStyle name="Currency 4 2 4 2 5 4" xfId="35279"/>
    <cellStyle name="Currency 4 2 4 2 6" xfId="8460"/>
    <cellStyle name="Currency 4 2 4 2 6 2" xfId="23871"/>
    <cellStyle name="Currency 4 2 4 2 6 2 2" xfId="54695"/>
    <cellStyle name="Currency 4 2 4 2 6 3" xfId="39285"/>
    <cellStyle name="Currency 4 2 4 2 7" xfId="16062"/>
    <cellStyle name="Currency 4 2 4 2 7 2" xfId="46886"/>
    <cellStyle name="Currency 4 2 4 2 8" xfId="31476"/>
    <cellStyle name="Currency 4 2 4 3" xfId="441"/>
    <cellStyle name="Currency 4 2 4 3 2" xfId="1074"/>
    <cellStyle name="Currency 4 2 4 3 2 2" xfId="2973"/>
    <cellStyle name="Currency 4 2 4 3 2 2 2" xfId="6776"/>
    <cellStyle name="Currency 4 2 4 3 2 2 2 2" xfId="14586"/>
    <cellStyle name="Currency 4 2 4 3 2 2 2 2 2" xfId="29997"/>
    <cellStyle name="Currency 4 2 4 3 2 2 2 2 2 2" xfId="60821"/>
    <cellStyle name="Currency 4 2 4 3 2 2 2 2 3" xfId="45411"/>
    <cellStyle name="Currency 4 2 4 3 2 2 2 3" xfId="22188"/>
    <cellStyle name="Currency 4 2 4 3 2 2 2 3 2" xfId="53012"/>
    <cellStyle name="Currency 4 2 4 3 2 2 2 4" xfId="37602"/>
    <cellStyle name="Currency 4 2 4 3 2 2 3" xfId="10783"/>
    <cellStyle name="Currency 4 2 4 3 2 2 3 2" xfId="26194"/>
    <cellStyle name="Currency 4 2 4 3 2 2 3 2 2" xfId="57018"/>
    <cellStyle name="Currency 4 2 4 3 2 2 3 3" xfId="41608"/>
    <cellStyle name="Currency 4 2 4 3 2 2 4" xfId="18385"/>
    <cellStyle name="Currency 4 2 4 3 2 2 4 2" xfId="49209"/>
    <cellStyle name="Currency 4 2 4 3 2 2 5" xfId="33799"/>
    <cellStyle name="Currency 4 2 4 3 2 3" xfId="4877"/>
    <cellStyle name="Currency 4 2 4 3 2 3 2" xfId="12687"/>
    <cellStyle name="Currency 4 2 4 3 2 3 2 2" xfId="28098"/>
    <cellStyle name="Currency 4 2 4 3 2 3 2 2 2" xfId="58922"/>
    <cellStyle name="Currency 4 2 4 3 2 3 2 3" xfId="43512"/>
    <cellStyle name="Currency 4 2 4 3 2 3 3" xfId="20289"/>
    <cellStyle name="Currency 4 2 4 3 2 3 3 2" xfId="51113"/>
    <cellStyle name="Currency 4 2 4 3 2 3 4" xfId="35703"/>
    <cellStyle name="Currency 4 2 4 3 2 4" xfId="8884"/>
    <cellStyle name="Currency 4 2 4 3 2 4 2" xfId="24295"/>
    <cellStyle name="Currency 4 2 4 3 2 4 2 2" xfId="55119"/>
    <cellStyle name="Currency 4 2 4 3 2 4 3" xfId="39709"/>
    <cellStyle name="Currency 4 2 4 3 2 5" xfId="16486"/>
    <cellStyle name="Currency 4 2 4 3 2 5 2" xfId="47310"/>
    <cellStyle name="Currency 4 2 4 3 2 6" xfId="31900"/>
    <cellStyle name="Currency 4 2 4 3 3" xfId="1707"/>
    <cellStyle name="Currency 4 2 4 3 3 2" xfId="3606"/>
    <cellStyle name="Currency 4 2 4 3 3 2 2" xfId="7409"/>
    <cellStyle name="Currency 4 2 4 3 3 2 2 2" xfId="15219"/>
    <cellStyle name="Currency 4 2 4 3 3 2 2 2 2" xfId="30630"/>
    <cellStyle name="Currency 4 2 4 3 3 2 2 2 2 2" xfId="61454"/>
    <cellStyle name="Currency 4 2 4 3 3 2 2 2 3" xfId="46044"/>
    <cellStyle name="Currency 4 2 4 3 3 2 2 3" xfId="22821"/>
    <cellStyle name="Currency 4 2 4 3 3 2 2 3 2" xfId="53645"/>
    <cellStyle name="Currency 4 2 4 3 3 2 2 4" xfId="38235"/>
    <cellStyle name="Currency 4 2 4 3 3 2 3" xfId="11416"/>
    <cellStyle name="Currency 4 2 4 3 3 2 3 2" xfId="26827"/>
    <cellStyle name="Currency 4 2 4 3 3 2 3 2 2" xfId="57651"/>
    <cellStyle name="Currency 4 2 4 3 3 2 3 3" xfId="42241"/>
    <cellStyle name="Currency 4 2 4 3 3 2 4" xfId="19018"/>
    <cellStyle name="Currency 4 2 4 3 3 2 4 2" xfId="49842"/>
    <cellStyle name="Currency 4 2 4 3 3 2 5" xfId="34432"/>
    <cellStyle name="Currency 4 2 4 3 3 3" xfId="5510"/>
    <cellStyle name="Currency 4 2 4 3 3 3 2" xfId="13320"/>
    <cellStyle name="Currency 4 2 4 3 3 3 2 2" xfId="28731"/>
    <cellStyle name="Currency 4 2 4 3 3 3 2 2 2" xfId="59555"/>
    <cellStyle name="Currency 4 2 4 3 3 3 2 3" xfId="44145"/>
    <cellStyle name="Currency 4 2 4 3 3 3 3" xfId="20922"/>
    <cellStyle name="Currency 4 2 4 3 3 3 3 2" xfId="51746"/>
    <cellStyle name="Currency 4 2 4 3 3 3 4" xfId="36336"/>
    <cellStyle name="Currency 4 2 4 3 3 4" xfId="9517"/>
    <cellStyle name="Currency 4 2 4 3 3 4 2" xfId="24928"/>
    <cellStyle name="Currency 4 2 4 3 3 4 2 2" xfId="55752"/>
    <cellStyle name="Currency 4 2 4 3 3 4 3" xfId="40342"/>
    <cellStyle name="Currency 4 2 4 3 3 5" xfId="17119"/>
    <cellStyle name="Currency 4 2 4 3 3 5 2" xfId="47943"/>
    <cellStyle name="Currency 4 2 4 3 3 6" xfId="32533"/>
    <cellStyle name="Currency 4 2 4 3 4" xfId="2340"/>
    <cellStyle name="Currency 4 2 4 3 4 2" xfId="6143"/>
    <cellStyle name="Currency 4 2 4 3 4 2 2" xfId="13953"/>
    <cellStyle name="Currency 4 2 4 3 4 2 2 2" xfId="29364"/>
    <cellStyle name="Currency 4 2 4 3 4 2 2 2 2" xfId="60188"/>
    <cellStyle name="Currency 4 2 4 3 4 2 2 3" xfId="44778"/>
    <cellStyle name="Currency 4 2 4 3 4 2 3" xfId="21555"/>
    <cellStyle name="Currency 4 2 4 3 4 2 3 2" xfId="52379"/>
    <cellStyle name="Currency 4 2 4 3 4 2 4" xfId="36969"/>
    <cellStyle name="Currency 4 2 4 3 4 3" xfId="10150"/>
    <cellStyle name="Currency 4 2 4 3 4 3 2" xfId="25561"/>
    <cellStyle name="Currency 4 2 4 3 4 3 2 2" xfId="56385"/>
    <cellStyle name="Currency 4 2 4 3 4 3 3" xfId="40975"/>
    <cellStyle name="Currency 4 2 4 3 4 4" xfId="17752"/>
    <cellStyle name="Currency 4 2 4 3 4 4 2" xfId="48576"/>
    <cellStyle name="Currency 4 2 4 3 4 5" xfId="33166"/>
    <cellStyle name="Currency 4 2 4 3 5" xfId="4244"/>
    <cellStyle name="Currency 4 2 4 3 5 2" xfId="12054"/>
    <cellStyle name="Currency 4 2 4 3 5 2 2" xfId="27465"/>
    <cellStyle name="Currency 4 2 4 3 5 2 2 2" xfId="58289"/>
    <cellStyle name="Currency 4 2 4 3 5 2 3" xfId="42879"/>
    <cellStyle name="Currency 4 2 4 3 5 3" xfId="19656"/>
    <cellStyle name="Currency 4 2 4 3 5 3 2" xfId="50480"/>
    <cellStyle name="Currency 4 2 4 3 5 4" xfId="35070"/>
    <cellStyle name="Currency 4 2 4 3 6" xfId="8251"/>
    <cellStyle name="Currency 4 2 4 3 6 2" xfId="23662"/>
    <cellStyle name="Currency 4 2 4 3 6 2 2" xfId="54486"/>
    <cellStyle name="Currency 4 2 4 3 6 3" xfId="39076"/>
    <cellStyle name="Currency 4 2 4 3 7" xfId="15853"/>
    <cellStyle name="Currency 4 2 4 3 7 2" xfId="46677"/>
    <cellStyle name="Currency 4 2 4 3 8" xfId="31267"/>
    <cellStyle name="Currency 4 2 4 4" xfId="861"/>
    <cellStyle name="Currency 4 2 4 4 2" xfId="2760"/>
    <cellStyle name="Currency 4 2 4 4 2 2" xfId="6563"/>
    <cellStyle name="Currency 4 2 4 4 2 2 2" xfId="14373"/>
    <cellStyle name="Currency 4 2 4 4 2 2 2 2" xfId="29784"/>
    <cellStyle name="Currency 4 2 4 4 2 2 2 2 2" xfId="60608"/>
    <cellStyle name="Currency 4 2 4 4 2 2 2 3" xfId="45198"/>
    <cellStyle name="Currency 4 2 4 4 2 2 3" xfId="21975"/>
    <cellStyle name="Currency 4 2 4 4 2 2 3 2" xfId="52799"/>
    <cellStyle name="Currency 4 2 4 4 2 2 4" xfId="37389"/>
    <cellStyle name="Currency 4 2 4 4 2 3" xfId="10570"/>
    <cellStyle name="Currency 4 2 4 4 2 3 2" xfId="25981"/>
    <cellStyle name="Currency 4 2 4 4 2 3 2 2" xfId="56805"/>
    <cellStyle name="Currency 4 2 4 4 2 3 3" xfId="41395"/>
    <cellStyle name="Currency 4 2 4 4 2 4" xfId="18172"/>
    <cellStyle name="Currency 4 2 4 4 2 4 2" xfId="48996"/>
    <cellStyle name="Currency 4 2 4 4 2 5" xfId="33586"/>
    <cellStyle name="Currency 4 2 4 4 3" xfId="4664"/>
    <cellStyle name="Currency 4 2 4 4 3 2" xfId="12474"/>
    <cellStyle name="Currency 4 2 4 4 3 2 2" xfId="27885"/>
    <cellStyle name="Currency 4 2 4 4 3 2 2 2" xfId="58709"/>
    <cellStyle name="Currency 4 2 4 4 3 2 3" xfId="43299"/>
    <cellStyle name="Currency 4 2 4 4 3 3" xfId="20076"/>
    <cellStyle name="Currency 4 2 4 4 3 3 2" xfId="50900"/>
    <cellStyle name="Currency 4 2 4 4 3 4" xfId="35490"/>
    <cellStyle name="Currency 4 2 4 4 4" xfId="8671"/>
    <cellStyle name="Currency 4 2 4 4 4 2" xfId="24082"/>
    <cellStyle name="Currency 4 2 4 4 4 2 2" xfId="54906"/>
    <cellStyle name="Currency 4 2 4 4 4 3" xfId="39496"/>
    <cellStyle name="Currency 4 2 4 4 5" xfId="16273"/>
    <cellStyle name="Currency 4 2 4 4 5 2" xfId="47097"/>
    <cellStyle name="Currency 4 2 4 4 6" xfId="31687"/>
    <cellStyle name="Currency 4 2 4 5" xfId="1494"/>
    <cellStyle name="Currency 4 2 4 5 2" xfId="3393"/>
    <cellStyle name="Currency 4 2 4 5 2 2" xfId="7196"/>
    <cellStyle name="Currency 4 2 4 5 2 2 2" xfId="15006"/>
    <cellStyle name="Currency 4 2 4 5 2 2 2 2" xfId="30417"/>
    <cellStyle name="Currency 4 2 4 5 2 2 2 2 2" xfId="61241"/>
    <cellStyle name="Currency 4 2 4 5 2 2 2 3" xfId="45831"/>
    <cellStyle name="Currency 4 2 4 5 2 2 3" xfId="22608"/>
    <cellStyle name="Currency 4 2 4 5 2 2 3 2" xfId="53432"/>
    <cellStyle name="Currency 4 2 4 5 2 2 4" xfId="38022"/>
    <cellStyle name="Currency 4 2 4 5 2 3" xfId="11203"/>
    <cellStyle name="Currency 4 2 4 5 2 3 2" xfId="26614"/>
    <cellStyle name="Currency 4 2 4 5 2 3 2 2" xfId="57438"/>
    <cellStyle name="Currency 4 2 4 5 2 3 3" xfId="42028"/>
    <cellStyle name="Currency 4 2 4 5 2 4" xfId="18805"/>
    <cellStyle name="Currency 4 2 4 5 2 4 2" xfId="49629"/>
    <cellStyle name="Currency 4 2 4 5 2 5" xfId="34219"/>
    <cellStyle name="Currency 4 2 4 5 3" xfId="5297"/>
    <cellStyle name="Currency 4 2 4 5 3 2" xfId="13107"/>
    <cellStyle name="Currency 4 2 4 5 3 2 2" xfId="28518"/>
    <cellStyle name="Currency 4 2 4 5 3 2 2 2" xfId="59342"/>
    <cellStyle name="Currency 4 2 4 5 3 2 3" xfId="43932"/>
    <cellStyle name="Currency 4 2 4 5 3 3" xfId="20709"/>
    <cellStyle name="Currency 4 2 4 5 3 3 2" xfId="51533"/>
    <cellStyle name="Currency 4 2 4 5 3 4" xfId="36123"/>
    <cellStyle name="Currency 4 2 4 5 4" xfId="9304"/>
    <cellStyle name="Currency 4 2 4 5 4 2" xfId="24715"/>
    <cellStyle name="Currency 4 2 4 5 4 2 2" xfId="55539"/>
    <cellStyle name="Currency 4 2 4 5 4 3" xfId="40129"/>
    <cellStyle name="Currency 4 2 4 5 5" xfId="16906"/>
    <cellStyle name="Currency 4 2 4 5 5 2" xfId="47730"/>
    <cellStyle name="Currency 4 2 4 5 6" xfId="32320"/>
    <cellStyle name="Currency 4 2 4 6" xfId="2127"/>
    <cellStyle name="Currency 4 2 4 6 2" xfId="5930"/>
    <cellStyle name="Currency 4 2 4 6 2 2" xfId="13740"/>
    <cellStyle name="Currency 4 2 4 6 2 2 2" xfId="29151"/>
    <cellStyle name="Currency 4 2 4 6 2 2 2 2" xfId="59975"/>
    <cellStyle name="Currency 4 2 4 6 2 2 3" xfId="44565"/>
    <cellStyle name="Currency 4 2 4 6 2 3" xfId="21342"/>
    <cellStyle name="Currency 4 2 4 6 2 3 2" xfId="52166"/>
    <cellStyle name="Currency 4 2 4 6 2 4" xfId="36756"/>
    <cellStyle name="Currency 4 2 4 6 3" xfId="9937"/>
    <cellStyle name="Currency 4 2 4 6 3 2" xfId="25348"/>
    <cellStyle name="Currency 4 2 4 6 3 2 2" xfId="56172"/>
    <cellStyle name="Currency 4 2 4 6 3 3" xfId="40762"/>
    <cellStyle name="Currency 4 2 4 6 4" xfId="17539"/>
    <cellStyle name="Currency 4 2 4 6 4 2" xfId="48363"/>
    <cellStyle name="Currency 4 2 4 6 5" xfId="32953"/>
    <cellStyle name="Currency 4 2 4 7" xfId="4031"/>
    <cellStyle name="Currency 4 2 4 7 2" xfId="11841"/>
    <cellStyle name="Currency 4 2 4 7 2 2" xfId="27252"/>
    <cellStyle name="Currency 4 2 4 7 2 2 2" xfId="58076"/>
    <cellStyle name="Currency 4 2 4 7 2 3" xfId="42666"/>
    <cellStyle name="Currency 4 2 4 7 3" xfId="19443"/>
    <cellStyle name="Currency 4 2 4 7 3 2" xfId="50267"/>
    <cellStyle name="Currency 4 2 4 7 4" xfId="34857"/>
    <cellStyle name="Currency 4 2 4 8" xfId="8038"/>
    <cellStyle name="Currency 4 2 4 8 2" xfId="23449"/>
    <cellStyle name="Currency 4 2 4 8 2 2" xfId="54273"/>
    <cellStyle name="Currency 4 2 4 8 3" xfId="38863"/>
    <cellStyle name="Currency 4 2 4 9" xfId="7829"/>
    <cellStyle name="Currency 4 2 4 9 2" xfId="23240"/>
    <cellStyle name="Currency 4 2 4 9 2 2" xfId="54064"/>
    <cellStyle name="Currency 4 2 4 9 3" xfId="38654"/>
    <cellStyle name="Currency 4 2 5" xfId="605"/>
    <cellStyle name="Currency 4 2 5 2" xfId="1238"/>
    <cellStyle name="Currency 4 2 5 2 2" xfId="3137"/>
    <cellStyle name="Currency 4 2 5 2 2 2" xfId="6940"/>
    <cellStyle name="Currency 4 2 5 2 2 2 2" xfId="14750"/>
    <cellStyle name="Currency 4 2 5 2 2 2 2 2" xfId="30161"/>
    <cellStyle name="Currency 4 2 5 2 2 2 2 2 2" xfId="60985"/>
    <cellStyle name="Currency 4 2 5 2 2 2 2 3" xfId="45575"/>
    <cellStyle name="Currency 4 2 5 2 2 2 3" xfId="22352"/>
    <cellStyle name="Currency 4 2 5 2 2 2 3 2" xfId="53176"/>
    <cellStyle name="Currency 4 2 5 2 2 2 4" xfId="37766"/>
    <cellStyle name="Currency 4 2 5 2 2 3" xfId="10947"/>
    <cellStyle name="Currency 4 2 5 2 2 3 2" xfId="26358"/>
    <cellStyle name="Currency 4 2 5 2 2 3 2 2" xfId="57182"/>
    <cellStyle name="Currency 4 2 5 2 2 3 3" xfId="41772"/>
    <cellStyle name="Currency 4 2 5 2 2 4" xfId="18549"/>
    <cellStyle name="Currency 4 2 5 2 2 4 2" xfId="49373"/>
    <cellStyle name="Currency 4 2 5 2 2 5" xfId="33963"/>
    <cellStyle name="Currency 4 2 5 2 3" xfId="5041"/>
    <cellStyle name="Currency 4 2 5 2 3 2" xfId="12851"/>
    <cellStyle name="Currency 4 2 5 2 3 2 2" xfId="28262"/>
    <cellStyle name="Currency 4 2 5 2 3 2 2 2" xfId="59086"/>
    <cellStyle name="Currency 4 2 5 2 3 2 3" xfId="43676"/>
    <cellStyle name="Currency 4 2 5 2 3 3" xfId="20453"/>
    <cellStyle name="Currency 4 2 5 2 3 3 2" xfId="51277"/>
    <cellStyle name="Currency 4 2 5 2 3 4" xfId="35867"/>
    <cellStyle name="Currency 4 2 5 2 4" xfId="9048"/>
    <cellStyle name="Currency 4 2 5 2 4 2" xfId="24459"/>
    <cellStyle name="Currency 4 2 5 2 4 2 2" xfId="55283"/>
    <cellStyle name="Currency 4 2 5 2 4 3" xfId="39873"/>
    <cellStyle name="Currency 4 2 5 2 5" xfId="16650"/>
    <cellStyle name="Currency 4 2 5 2 5 2" xfId="47474"/>
    <cellStyle name="Currency 4 2 5 2 6" xfId="32064"/>
    <cellStyle name="Currency 4 2 5 3" xfId="1871"/>
    <cellStyle name="Currency 4 2 5 3 2" xfId="3770"/>
    <cellStyle name="Currency 4 2 5 3 2 2" xfId="7573"/>
    <cellStyle name="Currency 4 2 5 3 2 2 2" xfId="15383"/>
    <cellStyle name="Currency 4 2 5 3 2 2 2 2" xfId="30794"/>
    <cellStyle name="Currency 4 2 5 3 2 2 2 2 2" xfId="61618"/>
    <cellStyle name="Currency 4 2 5 3 2 2 2 3" xfId="46208"/>
    <cellStyle name="Currency 4 2 5 3 2 2 3" xfId="22985"/>
    <cellStyle name="Currency 4 2 5 3 2 2 3 2" xfId="53809"/>
    <cellStyle name="Currency 4 2 5 3 2 2 4" xfId="38399"/>
    <cellStyle name="Currency 4 2 5 3 2 3" xfId="11580"/>
    <cellStyle name="Currency 4 2 5 3 2 3 2" xfId="26991"/>
    <cellStyle name="Currency 4 2 5 3 2 3 2 2" xfId="57815"/>
    <cellStyle name="Currency 4 2 5 3 2 3 3" xfId="42405"/>
    <cellStyle name="Currency 4 2 5 3 2 4" xfId="19182"/>
    <cellStyle name="Currency 4 2 5 3 2 4 2" xfId="50006"/>
    <cellStyle name="Currency 4 2 5 3 2 5" xfId="34596"/>
    <cellStyle name="Currency 4 2 5 3 3" xfId="5674"/>
    <cellStyle name="Currency 4 2 5 3 3 2" xfId="13484"/>
    <cellStyle name="Currency 4 2 5 3 3 2 2" xfId="28895"/>
    <cellStyle name="Currency 4 2 5 3 3 2 2 2" xfId="59719"/>
    <cellStyle name="Currency 4 2 5 3 3 2 3" xfId="44309"/>
    <cellStyle name="Currency 4 2 5 3 3 3" xfId="21086"/>
    <cellStyle name="Currency 4 2 5 3 3 3 2" xfId="51910"/>
    <cellStyle name="Currency 4 2 5 3 3 4" xfId="36500"/>
    <cellStyle name="Currency 4 2 5 3 4" xfId="9681"/>
    <cellStyle name="Currency 4 2 5 3 4 2" xfId="25092"/>
    <cellStyle name="Currency 4 2 5 3 4 2 2" xfId="55916"/>
    <cellStyle name="Currency 4 2 5 3 4 3" xfId="40506"/>
    <cellStyle name="Currency 4 2 5 3 5" xfId="17283"/>
    <cellStyle name="Currency 4 2 5 3 5 2" xfId="48107"/>
    <cellStyle name="Currency 4 2 5 3 6" xfId="32697"/>
    <cellStyle name="Currency 4 2 5 4" xfId="2504"/>
    <cellStyle name="Currency 4 2 5 4 2" xfId="6307"/>
    <cellStyle name="Currency 4 2 5 4 2 2" xfId="14117"/>
    <cellStyle name="Currency 4 2 5 4 2 2 2" xfId="29528"/>
    <cellStyle name="Currency 4 2 5 4 2 2 2 2" xfId="60352"/>
    <cellStyle name="Currency 4 2 5 4 2 2 3" xfId="44942"/>
    <cellStyle name="Currency 4 2 5 4 2 3" xfId="21719"/>
    <cellStyle name="Currency 4 2 5 4 2 3 2" xfId="52543"/>
    <cellStyle name="Currency 4 2 5 4 2 4" xfId="37133"/>
    <cellStyle name="Currency 4 2 5 4 3" xfId="10314"/>
    <cellStyle name="Currency 4 2 5 4 3 2" xfId="25725"/>
    <cellStyle name="Currency 4 2 5 4 3 2 2" xfId="56549"/>
    <cellStyle name="Currency 4 2 5 4 3 3" xfId="41139"/>
    <cellStyle name="Currency 4 2 5 4 4" xfId="17916"/>
    <cellStyle name="Currency 4 2 5 4 4 2" xfId="48740"/>
    <cellStyle name="Currency 4 2 5 4 5" xfId="33330"/>
    <cellStyle name="Currency 4 2 5 5" xfId="4408"/>
    <cellStyle name="Currency 4 2 5 5 2" xfId="12218"/>
    <cellStyle name="Currency 4 2 5 5 2 2" xfId="27629"/>
    <cellStyle name="Currency 4 2 5 5 2 2 2" xfId="58453"/>
    <cellStyle name="Currency 4 2 5 5 2 3" xfId="43043"/>
    <cellStyle name="Currency 4 2 5 5 3" xfId="19820"/>
    <cellStyle name="Currency 4 2 5 5 3 2" xfId="50644"/>
    <cellStyle name="Currency 4 2 5 5 4" xfId="35234"/>
    <cellStyle name="Currency 4 2 5 6" xfId="8415"/>
    <cellStyle name="Currency 4 2 5 6 2" xfId="23826"/>
    <cellStyle name="Currency 4 2 5 6 2 2" xfId="54650"/>
    <cellStyle name="Currency 4 2 5 6 3" xfId="39240"/>
    <cellStyle name="Currency 4 2 5 7" xfId="16017"/>
    <cellStyle name="Currency 4 2 5 7 2" xfId="46841"/>
    <cellStyle name="Currency 4 2 5 8" xfId="31431"/>
    <cellStyle name="Currency 4 2 6" xfId="396"/>
    <cellStyle name="Currency 4 2 6 2" xfId="1029"/>
    <cellStyle name="Currency 4 2 6 2 2" xfId="2928"/>
    <cellStyle name="Currency 4 2 6 2 2 2" xfId="6731"/>
    <cellStyle name="Currency 4 2 6 2 2 2 2" xfId="14541"/>
    <cellStyle name="Currency 4 2 6 2 2 2 2 2" xfId="29952"/>
    <cellStyle name="Currency 4 2 6 2 2 2 2 2 2" xfId="60776"/>
    <cellStyle name="Currency 4 2 6 2 2 2 2 3" xfId="45366"/>
    <cellStyle name="Currency 4 2 6 2 2 2 3" xfId="22143"/>
    <cellStyle name="Currency 4 2 6 2 2 2 3 2" xfId="52967"/>
    <cellStyle name="Currency 4 2 6 2 2 2 4" xfId="37557"/>
    <cellStyle name="Currency 4 2 6 2 2 3" xfId="10738"/>
    <cellStyle name="Currency 4 2 6 2 2 3 2" xfId="26149"/>
    <cellStyle name="Currency 4 2 6 2 2 3 2 2" xfId="56973"/>
    <cellStyle name="Currency 4 2 6 2 2 3 3" xfId="41563"/>
    <cellStyle name="Currency 4 2 6 2 2 4" xfId="18340"/>
    <cellStyle name="Currency 4 2 6 2 2 4 2" xfId="49164"/>
    <cellStyle name="Currency 4 2 6 2 2 5" xfId="33754"/>
    <cellStyle name="Currency 4 2 6 2 3" xfId="4832"/>
    <cellStyle name="Currency 4 2 6 2 3 2" xfId="12642"/>
    <cellStyle name="Currency 4 2 6 2 3 2 2" xfId="28053"/>
    <cellStyle name="Currency 4 2 6 2 3 2 2 2" xfId="58877"/>
    <cellStyle name="Currency 4 2 6 2 3 2 3" xfId="43467"/>
    <cellStyle name="Currency 4 2 6 2 3 3" xfId="20244"/>
    <cellStyle name="Currency 4 2 6 2 3 3 2" xfId="51068"/>
    <cellStyle name="Currency 4 2 6 2 3 4" xfId="35658"/>
    <cellStyle name="Currency 4 2 6 2 4" xfId="8839"/>
    <cellStyle name="Currency 4 2 6 2 4 2" xfId="24250"/>
    <cellStyle name="Currency 4 2 6 2 4 2 2" xfId="55074"/>
    <cellStyle name="Currency 4 2 6 2 4 3" xfId="39664"/>
    <cellStyle name="Currency 4 2 6 2 5" xfId="16441"/>
    <cellStyle name="Currency 4 2 6 2 5 2" xfId="47265"/>
    <cellStyle name="Currency 4 2 6 2 6" xfId="31855"/>
    <cellStyle name="Currency 4 2 6 3" xfId="1662"/>
    <cellStyle name="Currency 4 2 6 3 2" xfId="3561"/>
    <cellStyle name="Currency 4 2 6 3 2 2" xfId="7364"/>
    <cellStyle name="Currency 4 2 6 3 2 2 2" xfId="15174"/>
    <cellStyle name="Currency 4 2 6 3 2 2 2 2" xfId="30585"/>
    <cellStyle name="Currency 4 2 6 3 2 2 2 2 2" xfId="61409"/>
    <cellStyle name="Currency 4 2 6 3 2 2 2 3" xfId="45999"/>
    <cellStyle name="Currency 4 2 6 3 2 2 3" xfId="22776"/>
    <cellStyle name="Currency 4 2 6 3 2 2 3 2" xfId="53600"/>
    <cellStyle name="Currency 4 2 6 3 2 2 4" xfId="38190"/>
    <cellStyle name="Currency 4 2 6 3 2 3" xfId="11371"/>
    <cellStyle name="Currency 4 2 6 3 2 3 2" xfId="26782"/>
    <cellStyle name="Currency 4 2 6 3 2 3 2 2" xfId="57606"/>
    <cellStyle name="Currency 4 2 6 3 2 3 3" xfId="42196"/>
    <cellStyle name="Currency 4 2 6 3 2 4" xfId="18973"/>
    <cellStyle name="Currency 4 2 6 3 2 4 2" xfId="49797"/>
    <cellStyle name="Currency 4 2 6 3 2 5" xfId="34387"/>
    <cellStyle name="Currency 4 2 6 3 3" xfId="5465"/>
    <cellStyle name="Currency 4 2 6 3 3 2" xfId="13275"/>
    <cellStyle name="Currency 4 2 6 3 3 2 2" xfId="28686"/>
    <cellStyle name="Currency 4 2 6 3 3 2 2 2" xfId="59510"/>
    <cellStyle name="Currency 4 2 6 3 3 2 3" xfId="44100"/>
    <cellStyle name="Currency 4 2 6 3 3 3" xfId="20877"/>
    <cellStyle name="Currency 4 2 6 3 3 3 2" xfId="51701"/>
    <cellStyle name="Currency 4 2 6 3 3 4" xfId="36291"/>
    <cellStyle name="Currency 4 2 6 3 4" xfId="9472"/>
    <cellStyle name="Currency 4 2 6 3 4 2" xfId="24883"/>
    <cellStyle name="Currency 4 2 6 3 4 2 2" xfId="55707"/>
    <cellStyle name="Currency 4 2 6 3 4 3" xfId="40297"/>
    <cellStyle name="Currency 4 2 6 3 5" xfId="17074"/>
    <cellStyle name="Currency 4 2 6 3 5 2" xfId="47898"/>
    <cellStyle name="Currency 4 2 6 3 6" xfId="32488"/>
    <cellStyle name="Currency 4 2 6 4" xfId="2295"/>
    <cellStyle name="Currency 4 2 6 4 2" xfId="6098"/>
    <cellStyle name="Currency 4 2 6 4 2 2" xfId="13908"/>
    <cellStyle name="Currency 4 2 6 4 2 2 2" xfId="29319"/>
    <cellStyle name="Currency 4 2 6 4 2 2 2 2" xfId="60143"/>
    <cellStyle name="Currency 4 2 6 4 2 2 3" xfId="44733"/>
    <cellStyle name="Currency 4 2 6 4 2 3" xfId="21510"/>
    <cellStyle name="Currency 4 2 6 4 2 3 2" xfId="52334"/>
    <cellStyle name="Currency 4 2 6 4 2 4" xfId="36924"/>
    <cellStyle name="Currency 4 2 6 4 3" xfId="10105"/>
    <cellStyle name="Currency 4 2 6 4 3 2" xfId="25516"/>
    <cellStyle name="Currency 4 2 6 4 3 2 2" xfId="56340"/>
    <cellStyle name="Currency 4 2 6 4 3 3" xfId="40930"/>
    <cellStyle name="Currency 4 2 6 4 4" xfId="17707"/>
    <cellStyle name="Currency 4 2 6 4 4 2" xfId="48531"/>
    <cellStyle name="Currency 4 2 6 4 5" xfId="33121"/>
    <cellStyle name="Currency 4 2 6 5" xfId="4199"/>
    <cellStyle name="Currency 4 2 6 5 2" xfId="12009"/>
    <cellStyle name="Currency 4 2 6 5 2 2" xfId="27420"/>
    <cellStyle name="Currency 4 2 6 5 2 2 2" xfId="58244"/>
    <cellStyle name="Currency 4 2 6 5 2 3" xfId="42834"/>
    <cellStyle name="Currency 4 2 6 5 3" xfId="19611"/>
    <cellStyle name="Currency 4 2 6 5 3 2" xfId="50435"/>
    <cellStyle name="Currency 4 2 6 5 4" xfId="35025"/>
    <cellStyle name="Currency 4 2 6 6" xfId="8206"/>
    <cellStyle name="Currency 4 2 6 6 2" xfId="23617"/>
    <cellStyle name="Currency 4 2 6 6 2 2" xfId="54441"/>
    <cellStyle name="Currency 4 2 6 6 3" xfId="39031"/>
    <cellStyle name="Currency 4 2 6 7" xfId="15808"/>
    <cellStyle name="Currency 4 2 6 7 2" xfId="46632"/>
    <cellStyle name="Currency 4 2 6 8" xfId="31222"/>
    <cellStyle name="Currency 4 2 7" xfId="816"/>
    <cellStyle name="Currency 4 2 7 2" xfId="2715"/>
    <cellStyle name="Currency 4 2 7 2 2" xfId="6518"/>
    <cellStyle name="Currency 4 2 7 2 2 2" xfId="14328"/>
    <cellStyle name="Currency 4 2 7 2 2 2 2" xfId="29739"/>
    <cellStyle name="Currency 4 2 7 2 2 2 2 2" xfId="60563"/>
    <cellStyle name="Currency 4 2 7 2 2 2 3" xfId="45153"/>
    <cellStyle name="Currency 4 2 7 2 2 3" xfId="21930"/>
    <cellStyle name="Currency 4 2 7 2 2 3 2" xfId="52754"/>
    <cellStyle name="Currency 4 2 7 2 2 4" xfId="37344"/>
    <cellStyle name="Currency 4 2 7 2 3" xfId="10525"/>
    <cellStyle name="Currency 4 2 7 2 3 2" xfId="25936"/>
    <cellStyle name="Currency 4 2 7 2 3 2 2" xfId="56760"/>
    <cellStyle name="Currency 4 2 7 2 3 3" xfId="41350"/>
    <cellStyle name="Currency 4 2 7 2 4" xfId="18127"/>
    <cellStyle name="Currency 4 2 7 2 4 2" xfId="48951"/>
    <cellStyle name="Currency 4 2 7 2 5" xfId="33541"/>
    <cellStyle name="Currency 4 2 7 3" xfId="4619"/>
    <cellStyle name="Currency 4 2 7 3 2" xfId="12429"/>
    <cellStyle name="Currency 4 2 7 3 2 2" xfId="27840"/>
    <cellStyle name="Currency 4 2 7 3 2 2 2" xfId="58664"/>
    <cellStyle name="Currency 4 2 7 3 2 3" xfId="43254"/>
    <cellStyle name="Currency 4 2 7 3 3" xfId="20031"/>
    <cellStyle name="Currency 4 2 7 3 3 2" xfId="50855"/>
    <cellStyle name="Currency 4 2 7 3 4" xfId="35445"/>
    <cellStyle name="Currency 4 2 7 4" xfId="8626"/>
    <cellStyle name="Currency 4 2 7 4 2" xfId="24037"/>
    <cellStyle name="Currency 4 2 7 4 2 2" xfId="54861"/>
    <cellStyle name="Currency 4 2 7 4 3" xfId="39451"/>
    <cellStyle name="Currency 4 2 7 5" xfId="16228"/>
    <cellStyle name="Currency 4 2 7 5 2" xfId="47052"/>
    <cellStyle name="Currency 4 2 7 6" xfId="31642"/>
    <cellStyle name="Currency 4 2 8" xfId="1449"/>
    <cellStyle name="Currency 4 2 8 2" xfId="3348"/>
    <cellStyle name="Currency 4 2 8 2 2" xfId="7151"/>
    <cellStyle name="Currency 4 2 8 2 2 2" xfId="14961"/>
    <cellStyle name="Currency 4 2 8 2 2 2 2" xfId="30372"/>
    <cellStyle name="Currency 4 2 8 2 2 2 2 2" xfId="61196"/>
    <cellStyle name="Currency 4 2 8 2 2 2 3" xfId="45786"/>
    <cellStyle name="Currency 4 2 8 2 2 3" xfId="22563"/>
    <cellStyle name="Currency 4 2 8 2 2 3 2" xfId="53387"/>
    <cellStyle name="Currency 4 2 8 2 2 4" xfId="37977"/>
    <cellStyle name="Currency 4 2 8 2 3" xfId="11158"/>
    <cellStyle name="Currency 4 2 8 2 3 2" xfId="26569"/>
    <cellStyle name="Currency 4 2 8 2 3 2 2" xfId="57393"/>
    <cellStyle name="Currency 4 2 8 2 3 3" xfId="41983"/>
    <cellStyle name="Currency 4 2 8 2 4" xfId="18760"/>
    <cellStyle name="Currency 4 2 8 2 4 2" xfId="49584"/>
    <cellStyle name="Currency 4 2 8 2 5" xfId="34174"/>
    <cellStyle name="Currency 4 2 8 3" xfId="5252"/>
    <cellStyle name="Currency 4 2 8 3 2" xfId="13062"/>
    <cellStyle name="Currency 4 2 8 3 2 2" xfId="28473"/>
    <cellStyle name="Currency 4 2 8 3 2 2 2" xfId="59297"/>
    <cellStyle name="Currency 4 2 8 3 2 3" xfId="43887"/>
    <cellStyle name="Currency 4 2 8 3 3" xfId="20664"/>
    <cellStyle name="Currency 4 2 8 3 3 2" xfId="51488"/>
    <cellStyle name="Currency 4 2 8 3 4" xfId="36078"/>
    <cellStyle name="Currency 4 2 8 4" xfId="9259"/>
    <cellStyle name="Currency 4 2 8 4 2" xfId="24670"/>
    <cellStyle name="Currency 4 2 8 4 2 2" xfId="55494"/>
    <cellStyle name="Currency 4 2 8 4 3" xfId="40084"/>
    <cellStyle name="Currency 4 2 8 5" xfId="16861"/>
    <cellStyle name="Currency 4 2 8 5 2" xfId="47685"/>
    <cellStyle name="Currency 4 2 8 6" xfId="32275"/>
    <cellStyle name="Currency 4 2 9" xfId="2082"/>
    <cellStyle name="Currency 4 2 9 2" xfId="5885"/>
    <cellStyle name="Currency 4 2 9 2 2" xfId="13695"/>
    <cellStyle name="Currency 4 2 9 2 2 2" xfId="29106"/>
    <cellStyle name="Currency 4 2 9 2 2 2 2" xfId="59930"/>
    <cellStyle name="Currency 4 2 9 2 2 3" xfId="44520"/>
    <cellStyle name="Currency 4 2 9 2 3" xfId="21297"/>
    <cellStyle name="Currency 4 2 9 2 3 2" xfId="52121"/>
    <cellStyle name="Currency 4 2 9 2 4" xfId="36711"/>
    <cellStyle name="Currency 4 2 9 3" xfId="9892"/>
    <cellStyle name="Currency 4 2 9 3 2" xfId="25303"/>
    <cellStyle name="Currency 4 2 9 3 2 2" xfId="56127"/>
    <cellStyle name="Currency 4 2 9 3 3" xfId="40717"/>
    <cellStyle name="Currency 4 2 9 4" xfId="17494"/>
    <cellStyle name="Currency 4 2 9 4 2" xfId="48318"/>
    <cellStyle name="Currency 4 2 9 5" xfId="32908"/>
    <cellStyle name="Currency 4 3" xfId="247"/>
    <cellStyle name="Currency 4 3 10" xfId="7849"/>
    <cellStyle name="Currency 4 3 10 2" xfId="23260"/>
    <cellStyle name="Currency 4 3 10 2 2" xfId="54084"/>
    <cellStyle name="Currency 4 3 10 3" xfId="38674"/>
    <cellStyle name="Currency 4 3 11" xfId="15660"/>
    <cellStyle name="Currency 4 3 11 2" xfId="46484"/>
    <cellStyle name="Currency 4 3 12" xfId="31074"/>
    <cellStyle name="Currency 4 3 2" xfId="329"/>
    <cellStyle name="Currency 4 3 2 10" xfId="15742"/>
    <cellStyle name="Currency 4 3 2 10 2" xfId="46566"/>
    <cellStyle name="Currency 4 3 2 11" xfId="31156"/>
    <cellStyle name="Currency 4 3 2 2" xfId="752"/>
    <cellStyle name="Currency 4 3 2 2 2" xfId="1385"/>
    <cellStyle name="Currency 4 3 2 2 2 2" xfId="3284"/>
    <cellStyle name="Currency 4 3 2 2 2 2 2" xfId="7087"/>
    <cellStyle name="Currency 4 3 2 2 2 2 2 2" xfId="14897"/>
    <cellStyle name="Currency 4 3 2 2 2 2 2 2 2" xfId="30308"/>
    <cellStyle name="Currency 4 3 2 2 2 2 2 2 2 2" xfId="61132"/>
    <cellStyle name="Currency 4 3 2 2 2 2 2 2 3" xfId="45722"/>
    <cellStyle name="Currency 4 3 2 2 2 2 2 3" xfId="22499"/>
    <cellStyle name="Currency 4 3 2 2 2 2 2 3 2" xfId="53323"/>
    <cellStyle name="Currency 4 3 2 2 2 2 2 4" xfId="37913"/>
    <cellStyle name="Currency 4 3 2 2 2 2 3" xfId="11094"/>
    <cellStyle name="Currency 4 3 2 2 2 2 3 2" xfId="26505"/>
    <cellStyle name="Currency 4 3 2 2 2 2 3 2 2" xfId="57329"/>
    <cellStyle name="Currency 4 3 2 2 2 2 3 3" xfId="41919"/>
    <cellStyle name="Currency 4 3 2 2 2 2 4" xfId="18696"/>
    <cellStyle name="Currency 4 3 2 2 2 2 4 2" xfId="49520"/>
    <cellStyle name="Currency 4 3 2 2 2 2 5" xfId="34110"/>
    <cellStyle name="Currency 4 3 2 2 2 3" xfId="5188"/>
    <cellStyle name="Currency 4 3 2 2 2 3 2" xfId="12998"/>
    <cellStyle name="Currency 4 3 2 2 2 3 2 2" xfId="28409"/>
    <cellStyle name="Currency 4 3 2 2 2 3 2 2 2" xfId="59233"/>
    <cellStyle name="Currency 4 3 2 2 2 3 2 3" xfId="43823"/>
    <cellStyle name="Currency 4 3 2 2 2 3 3" xfId="20600"/>
    <cellStyle name="Currency 4 3 2 2 2 3 3 2" xfId="51424"/>
    <cellStyle name="Currency 4 3 2 2 2 3 4" xfId="36014"/>
    <cellStyle name="Currency 4 3 2 2 2 4" xfId="9195"/>
    <cellStyle name="Currency 4 3 2 2 2 4 2" xfId="24606"/>
    <cellStyle name="Currency 4 3 2 2 2 4 2 2" xfId="55430"/>
    <cellStyle name="Currency 4 3 2 2 2 4 3" xfId="40020"/>
    <cellStyle name="Currency 4 3 2 2 2 5" xfId="16797"/>
    <cellStyle name="Currency 4 3 2 2 2 5 2" xfId="47621"/>
    <cellStyle name="Currency 4 3 2 2 2 6" xfId="32211"/>
    <cellStyle name="Currency 4 3 2 2 3" xfId="2018"/>
    <cellStyle name="Currency 4 3 2 2 3 2" xfId="3917"/>
    <cellStyle name="Currency 4 3 2 2 3 2 2" xfId="7720"/>
    <cellStyle name="Currency 4 3 2 2 3 2 2 2" xfId="15530"/>
    <cellStyle name="Currency 4 3 2 2 3 2 2 2 2" xfId="30941"/>
    <cellStyle name="Currency 4 3 2 2 3 2 2 2 2 2" xfId="61765"/>
    <cellStyle name="Currency 4 3 2 2 3 2 2 2 3" xfId="46355"/>
    <cellStyle name="Currency 4 3 2 2 3 2 2 3" xfId="23132"/>
    <cellStyle name="Currency 4 3 2 2 3 2 2 3 2" xfId="53956"/>
    <cellStyle name="Currency 4 3 2 2 3 2 2 4" xfId="38546"/>
    <cellStyle name="Currency 4 3 2 2 3 2 3" xfId="11727"/>
    <cellStyle name="Currency 4 3 2 2 3 2 3 2" xfId="27138"/>
    <cellStyle name="Currency 4 3 2 2 3 2 3 2 2" xfId="57962"/>
    <cellStyle name="Currency 4 3 2 2 3 2 3 3" xfId="42552"/>
    <cellStyle name="Currency 4 3 2 2 3 2 4" xfId="19329"/>
    <cellStyle name="Currency 4 3 2 2 3 2 4 2" xfId="50153"/>
    <cellStyle name="Currency 4 3 2 2 3 2 5" xfId="34743"/>
    <cellStyle name="Currency 4 3 2 2 3 3" xfId="5821"/>
    <cellStyle name="Currency 4 3 2 2 3 3 2" xfId="13631"/>
    <cellStyle name="Currency 4 3 2 2 3 3 2 2" xfId="29042"/>
    <cellStyle name="Currency 4 3 2 2 3 3 2 2 2" xfId="59866"/>
    <cellStyle name="Currency 4 3 2 2 3 3 2 3" xfId="44456"/>
    <cellStyle name="Currency 4 3 2 2 3 3 3" xfId="21233"/>
    <cellStyle name="Currency 4 3 2 2 3 3 3 2" xfId="52057"/>
    <cellStyle name="Currency 4 3 2 2 3 3 4" xfId="36647"/>
    <cellStyle name="Currency 4 3 2 2 3 4" xfId="9828"/>
    <cellStyle name="Currency 4 3 2 2 3 4 2" xfId="25239"/>
    <cellStyle name="Currency 4 3 2 2 3 4 2 2" xfId="56063"/>
    <cellStyle name="Currency 4 3 2 2 3 4 3" xfId="40653"/>
    <cellStyle name="Currency 4 3 2 2 3 5" xfId="17430"/>
    <cellStyle name="Currency 4 3 2 2 3 5 2" xfId="48254"/>
    <cellStyle name="Currency 4 3 2 2 3 6" xfId="32844"/>
    <cellStyle name="Currency 4 3 2 2 4" xfId="2651"/>
    <cellStyle name="Currency 4 3 2 2 4 2" xfId="6454"/>
    <cellStyle name="Currency 4 3 2 2 4 2 2" xfId="14264"/>
    <cellStyle name="Currency 4 3 2 2 4 2 2 2" xfId="29675"/>
    <cellStyle name="Currency 4 3 2 2 4 2 2 2 2" xfId="60499"/>
    <cellStyle name="Currency 4 3 2 2 4 2 2 3" xfId="45089"/>
    <cellStyle name="Currency 4 3 2 2 4 2 3" xfId="21866"/>
    <cellStyle name="Currency 4 3 2 2 4 2 3 2" xfId="52690"/>
    <cellStyle name="Currency 4 3 2 2 4 2 4" xfId="37280"/>
    <cellStyle name="Currency 4 3 2 2 4 3" xfId="10461"/>
    <cellStyle name="Currency 4 3 2 2 4 3 2" xfId="25872"/>
    <cellStyle name="Currency 4 3 2 2 4 3 2 2" xfId="56696"/>
    <cellStyle name="Currency 4 3 2 2 4 3 3" xfId="41286"/>
    <cellStyle name="Currency 4 3 2 2 4 4" xfId="18063"/>
    <cellStyle name="Currency 4 3 2 2 4 4 2" xfId="48887"/>
    <cellStyle name="Currency 4 3 2 2 4 5" xfId="33477"/>
    <cellStyle name="Currency 4 3 2 2 5" xfId="4555"/>
    <cellStyle name="Currency 4 3 2 2 5 2" xfId="12365"/>
    <cellStyle name="Currency 4 3 2 2 5 2 2" xfId="27776"/>
    <cellStyle name="Currency 4 3 2 2 5 2 2 2" xfId="58600"/>
    <cellStyle name="Currency 4 3 2 2 5 2 3" xfId="43190"/>
    <cellStyle name="Currency 4 3 2 2 5 3" xfId="19967"/>
    <cellStyle name="Currency 4 3 2 2 5 3 2" xfId="50791"/>
    <cellStyle name="Currency 4 3 2 2 5 4" xfId="35381"/>
    <cellStyle name="Currency 4 3 2 2 6" xfId="8562"/>
    <cellStyle name="Currency 4 3 2 2 6 2" xfId="23973"/>
    <cellStyle name="Currency 4 3 2 2 6 2 2" xfId="54797"/>
    <cellStyle name="Currency 4 3 2 2 6 3" xfId="39387"/>
    <cellStyle name="Currency 4 3 2 2 7" xfId="16164"/>
    <cellStyle name="Currency 4 3 2 2 7 2" xfId="46988"/>
    <cellStyle name="Currency 4 3 2 2 8" xfId="31578"/>
    <cellStyle name="Currency 4 3 2 3" xfId="543"/>
    <cellStyle name="Currency 4 3 2 3 2" xfId="1176"/>
    <cellStyle name="Currency 4 3 2 3 2 2" xfId="3075"/>
    <cellStyle name="Currency 4 3 2 3 2 2 2" xfId="6878"/>
    <cellStyle name="Currency 4 3 2 3 2 2 2 2" xfId="14688"/>
    <cellStyle name="Currency 4 3 2 3 2 2 2 2 2" xfId="30099"/>
    <cellStyle name="Currency 4 3 2 3 2 2 2 2 2 2" xfId="60923"/>
    <cellStyle name="Currency 4 3 2 3 2 2 2 2 3" xfId="45513"/>
    <cellStyle name="Currency 4 3 2 3 2 2 2 3" xfId="22290"/>
    <cellStyle name="Currency 4 3 2 3 2 2 2 3 2" xfId="53114"/>
    <cellStyle name="Currency 4 3 2 3 2 2 2 4" xfId="37704"/>
    <cellStyle name="Currency 4 3 2 3 2 2 3" xfId="10885"/>
    <cellStyle name="Currency 4 3 2 3 2 2 3 2" xfId="26296"/>
    <cellStyle name="Currency 4 3 2 3 2 2 3 2 2" xfId="57120"/>
    <cellStyle name="Currency 4 3 2 3 2 2 3 3" xfId="41710"/>
    <cellStyle name="Currency 4 3 2 3 2 2 4" xfId="18487"/>
    <cellStyle name="Currency 4 3 2 3 2 2 4 2" xfId="49311"/>
    <cellStyle name="Currency 4 3 2 3 2 2 5" xfId="33901"/>
    <cellStyle name="Currency 4 3 2 3 2 3" xfId="4979"/>
    <cellStyle name="Currency 4 3 2 3 2 3 2" xfId="12789"/>
    <cellStyle name="Currency 4 3 2 3 2 3 2 2" xfId="28200"/>
    <cellStyle name="Currency 4 3 2 3 2 3 2 2 2" xfId="59024"/>
    <cellStyle name="Currency 4 3 2 3 2 3 2 3" xfId="43614"/>
    <cellStyle name="Currency 4 3 2 3 2 3 3" xfId="20391"/>
    <cellStyle name="Currency 4 3 2 3 2 3 3 2" xfId="51215"/>
    <cellStyle name="Currency 4 3 2 3 2 3 4" xfId="35805"/>
    <cellStyle name="Currency 4 3 2 3 2 4" xfId="8986"/>
    <cellStyle name="Currency 4 3 2 3 2 4 2" xfId="24397"/>
    <cellStyle name="Currency 4 3 2 3 2 4 2 2" xfId="55221"/>
    <cellStyle name="Currency 4 3 2 3 2 4 3" xfId="39811"/>
    <cellStyle name="Currency 4 3 2 3 2 5" xfId="16588"/>
    <cellStyle name="Currency 4 3 2 3 2 5 2" xfId="47412"/>
    <cellStyle name="Currency 4 3 2 3 2 6" xfId="32002"/>
    <cellStyle name="Currency 4 3 2 3 3" xfId="1809"/>
    <cellStyle name="Currency 4 3 2 3 3 2" xfId="3708"/>
    <cellStyle name="Currency 4 3 2 3 3 2 2" xfId="7511"/>
    <cellStyle name="Currency 4 3 2 3 3 2 2 2" xfId="15321"/>
    <cellStyle name="Currency 4 3 2 3 3 2 2 2 2" xfId="30732"/>
    <cellStyle name="Currency 4 3 2 3 3 2 2 2 2 2" xfId="61556"/>
    <cellStyle name="Currency 4 3 2 3 3 2 2 2 3" xfId="46146"/>
    <cellStyle name="Currency 4 3 2 3 3 2 2 3" xfId="22923"/>
    <cellStyle name="Currency 4 3 2 3 3 2 2 3 2" xfId="53747"/>
    <cellStyle name="Currency 4 3 2 3 3 2 2 4" xfId="38337"/>
    <cellStyle name="Currency 4 3 2 3 3 2 3" xfId="11518"/>
    <cellStyle name="Currency 4 3 2 3 3 2 3 2" xfId="26929"/>
    <cellStyle name="Currency 4 3 2 3 3 2 3 2 2" xfId="57753"/>
    <cellStyle name="Currency 4 3 2 3 3 2 3 3" xfId="42343"/>
    <cellStyle name="Currency 4 3 2 3 3 2 4" xfId="19120"/>
    <cellStyle name="Currency 4 3 2 3 3 2 4 2" xfId="49944"/>
    <cellStyle name="Currency 4 3 2 3 3 2 5" xfId="34534"/>
    <cellStyle name="Currency 4 3 2 3 3 3" xfId="5612"/>
    <cellStyle name="Currency 4 3 2 3 3 3 2" xfId="13422"/>
    <cellStyle name="Currency 4 3 2 3 3 3 2 2" xfId="28833"/>
    <cellStyle name="Currency 4 3 2 3 3 3 2 2 2" xfId="59657"/>
    <cellStyle name="Currency 4 3 2 3 3 3 2 3" xfId="44247"/>
    <cellStyle name="Currency 4 3 2 3 3 3 3" xfId="21024"/>
    <cellStyle name="Currency 4 3 2 3 3 3 3 2" xfId="51848"/>
    <cellStyle name="Currency 4 3 2 3 3 3 4" xfId="36438"/>
    <cellStyle name="Currency 4 3 2 3 3 4" xfId="9619"/>
    <cellStyle name="Currency 4 3 2 3 3 4 2" xfId="25030"/>
    <cellStyle name="Currency 4 3 2 3 3 4 2 2" xfId="55854"/>
    <cellStyle name="Currency 4 3 2 3 3 4 3" xfId="40444"/>
    <cellStyle name="Currency 4 3 2 3 3 5" xfId="17221"/>
    <cellStyle name="Currency 4 3 2 3 3 5 2" xfId="48045"/>
    <cellStyle name="Currency 4 3 2 3 3 6" xfId="32635"/>
    <cellStyle name="Currency 4 3 2 3 4" xfId="2442"/>
    <cellStyle name="Currency 4 3 2 3 4 2" xfId="6245"/>
    <cellStyle name="Currency 4 3 2 3 4 2 2" xfId="14055"/>
    <cellStyle name="Currency 4 3 2 3 4 2 2 2" xfId="29466"/>
    <cellStyle name="Currency 4 3 2 3 4 2 2 2 2" xfId="60290"/>
    <cellStyle name="Currency 4 3 2 3 4 2 2 3" xfId="44880"/>
    <cellStyle name="Currency 4 3 2 3 4 2 3" xfId="21657"/>
    <cellStyle name="Currency 4 3 2 3 4 2 3 2" xfId="52481"/>
    <cellStyle name="Currency 4 3 2 3 4 2 4" xfId="37071"/>
    <cellStyle name="Currency 4 3 2 3 4 3" xfId="10252"/>
    <cellStyle name="Currency 4 3 2 3 4 3 2" xfId="25663"/>
    <cellStyle name="Currency 4 3 2 3 4 3 2 2" xfId="56487"/>
    <cellStyle name="Currency 4 3 2 3 4 3 3" xfId="41077"/>
    <cellStyle name="Currency 4 3 2 3 4 4" xfId="17854"/>
    <cellStyle name="Currency 4 3 2 3 4 4 2" xfId="48678"/>
    <cellStyle name="Currency 4 3 2 3 4 5" xfId="33268"/>
    <cellStyle name="Currency 4 3 2 3 5" xfId="4346"/>
    <cellStyle name="Currency 4 3 2 3 5 2" xfId="12156"/>
    <cellStyle name="Currency 4 3 2 3 5 2 2" xfId="27567"/>
    <cellStyle name="Currency 4 3 2 3 5 2 2 2" xfId="58391"/>
    <cellStyle name="Currency 4 3 2 3 5 2 3" xfId="42981"/>
    <cellStyle name="Currency 4 3 2 3 5 3" xfId="19758"/>
    <cellStyle name="Currency 4 3 2 3 5 3 2" xfId="50582"/>
    <cellStyle name="Currency 4 3 2 3 5 4" xfId="35172"/>
    <cellStyle name="Currency 4 3 2 3 6" xfId="8353"/>
    <cellStyle name="Currency 4 3 2 3 6 2" xfId="23764"/>
    <cellStyle name="Currency 4 3 2 3 6 2 2" xfId="54588"/>
    <cellStyle name="Currency 4 3 2 3 6 3" xfId="39178"/>
    <cellStyle name="Currency 4 3 2 3 7" xfId="15955"/>
    <cellStyle name="Currency 4 3 2 3 7 2" xfId="46779"/>
    <cellStyle name="Currency 4 3 2 3 8" xfId="31369"/>
    <cellStyle name="Currency 4 3 2 4" xfId="963"/>
    <cellStyle name="Currency 4 3 2 4 2" xfId="2862"/>
    <cellStyle name="Currency 4 3 2 4 2 2" xfId="6665"/>
    <cellStyle name="Currency 4 3 2 4 2 2 2" xfId="14475"/>
    <cellStyle name="Currency 4 3 2 4 2 2 2 2" xfId="29886"/>
    <cellStyle name="Currency 4 3 2 4 2 2 2 2 2" xfId="60710"/>
    <cellStyle name="Currency 4 3 2 4 2 2 2 3" xfId="45300"/>
    <cellStyle name="Currency 4 3 2 4 2 2 3" xfId="22077"/>
    <cellStyle name="Currency 4 3 2 4 2 2 3 2" xfId="52901"/>
    <cellStyle name="Currency 4 3 2 4 2 2 4" xfId="37491"/>
    <cellStyle name="Currency 4 3 2 4 2 3" xfId="10672"/>
    <cellStyle name="Currency 4 3 2 4 2 3 2" xfId="26083"/>
    <cellStyle name="Currency 4 3 2 4 2 3 2 2" xfId="56907"/>
    <cellStyle name="Currency 4 3 2 4 2 3 3" xfId="41497"/>
    <cellStyle name="Currency 4 3 2 4 2 4" xfId="18274"/>
    <cellStyle name="Currency 4 3 2 4 2 4 2" xfId="49098"/>
    <cellStyle name="Currency 4 3 2 4 2 5" xfId="33688"/>
    <cellStyle name="Currency 4 3 2 4 3" xfId="4766"/>
    <cellStyle name="Currency 4 3 2 4 3 2" xfId="12576"/>
    <cellStyle name="Currency 4 3 2 4 3 2 2" xfId="27987"/>
    <cellStyle name="Currency 4 3 2 4 3 2 2 2" xfId="58811"/>
    <cellStyle name="Currency 4 3 2 4 3 2 3" xfId="43401"/>
    <cellStyle name="Currency 4 3 2 4 3 3" xfId="20178"/>
    <cellStyle name="Currency 4 3 2 4 3 3 2" xfId="51002"/>
    <cellStyle name="Currency 4 3 2 4 3 4" xfId="35592"/>
    <cellStyle name="Currency 4 3 2 4 4" xfId="8773"/>
    <cellStyle name="Currency 4 3 2 4 4 2" xfId="24184"/>
    <cellStyle name="Currency 4 3 2 4 4 2 2" xfId="55008"/>
    <cellStyle name="Currency 4 3 2 4 4 3" xfId="39598"/>
    <cellStyle name="Currency 4 3 2 4 5" xfId="16375"/>
    <cellStyle name="Currency 4 3 2 4 5 2" xfId="47199"/>
    <cellStyle name="Currency 4 3 2 4 6" xfId="31789"/>
    <cellStyle name="Currency 4 3 2 5" xfId="1596"/>
    <cellStyle name="Currency 4 3 2 5 2" xfId="3495"/>
    <cellStyle name="Currency 4 3 2 5 2 2" xfId="7298"/>
    <cellStyle name="Currency 4 3 2 5 2 2 2" xfId="15108"/>
    <cellStyle name="Currency 4 3 2 5 2 2 2 2" xfId="30519"/>
    <cellStyle name="Currency 4 3 2 5 2 2 2 2 2" xfId="61343"/>
    <cellStyle name="Currency 4 3 2 5 2 2 2 3" xfId="45933"/>
    <cellStyle name="Currency 4 3 2 5 2 2 3" xfId="22710"/>
    <cellStyle name="Currency 4 3 2 5 2 2 3 2" xfId="53534"/>
    <cellStyle name="Currency 4 3 2 5 2 2 4" xfId="38124"/>
    <cellStyle name="Currency 4 3 2 5 2 3" xfId="11305"/>
    <cellStyle name="Currency 4 3 2 5 2 3 2" xfId="26716"/>
    <cellStyle name="Currency 4 3 2 5 2 3 2 2" xfId="57540"/>
    <cellStyle name="Currency 4 3 2 5 2 3 3" xfId="42130"/>
    <cellStyle name="Currency 4 3 2 5 2 4" xfId="18907"/>
    <cellStyle name="Currency 4 3 2 5 2 4 2" xfId="49731"/>
    <cellStyle name="Currency 4 3 2 5 2 5" xfId="34321"/>
    <cellStyle name="Currency 4 3 2 5 3" xfId="5399"/>
    <cellStyle name="Currency 4 3 2 5 3 2" xfId="13209"/>
    <cellStyle name="Currency 4 3 2 5 3 2 2" xfId="28620"/>
    <cellStyle name="Currency 4 3 2 5 3 2 2 2" xfId="59444"/>
    <cellStyle name="Currency 4 3 2 5 3 2 3" xfId="44034"/>
    <cellStyle name="Currency 4 3 2 5 3 3" xfId="20811"/>
    <cellStyle name="Currency 4 3 2 5 3 3 2" xfId="51635"/>
    <cellStyle name="Currency 4 3 2 5 3 4" xfId="36225"/>
    <cellStyle name="Currency 4 3 2 5 4" xfId="9406"/>
    <cellStyle name="Currency 4 3 2 5 4 2" xfId="24817"/>
    <cellStyle name="Currency 4 3 2 5 4 2 2" xfId="55641"/>
    <cellStyle name="Currency 4 3 2 5 4 3" xfId="40231"/>
    <cellStyle name="Currency 4 3 2 5 5" xfId="17008"/>
    <cellStyle name="Currency 4 3 2 5 5 2" xfId="47832"/>
    <cellStyle name="Currency 4 3 2 5 6" xfId="32422"/>
    <cellStyle name="Currency 4 3 2 6" xfId="2229"/>
    <cellStyle name="Currency 4 3 2 6 2" xfId="6032"/>
    <cellStyle name="Currency 4 3 2 6 2 2" xfId="13842"/>
    <cellStyle name="Currency 4 3 2 6 2 2 2" xfId="29253"/>
    <cellStyle name="Currency 4 3 2 6 2 2 2 2" xfId="60077"/>
    <cellStyle name="Currency 4 3 2 6 2 2 3" xfId="44667"/>
    <cellStyle name="Currency 4 3 2 6 2 3" xfId="21444"/>
    <cellStyle name="Currency 4 3 2 6 2 3 2" xfId="52268"/>
    <cellStyle name="Currency 4 3 2 6 2 4" xfId="36858"/>
    <cellStyle name="Currency 4 3 2 6 3" xfId="10039"/>
    <cellStyle name="Currency 4 3 2 6 3 2" xfId="25450"/>
    <cellStyle name="Currency 4 3 2 6 3 2 2" xfId="56274"/>
    <cellStyle name="Currency 4 3 2 6 3 3" xfId="40864"/>
    <cellStyle name="Currency 4 3 2 6 4" xfId="17641"/>
    <cellStyle name="Currency 4 3 2 6 4 2" xfId="48465"/>
    <cellStyle name="Currency 4 3 2 6 5" xfId="33055"/>
    <cellStyle name="Currency 4 3 2 7" xfId="4133"/>
    <cellStyle name="Currency 4 3 2 7 2" xfId="11943"/>
    <cellStyle name="Currency 4 3 2 7 2 2" xfId="27354"/>
    <cellStyle name="Currency 4 3 2 7 2 2 2" xfId="58178"/>
    <cellStyle name="Currency 4 3 2 7 2 3" xfId="42768"/>
    <cellStyle name="Currency 4 3 2 7 3" xfId="19545"/>
    <cellStyle name="Currency 4 3 2 7 3 2" xfId="50369"/>
    <cellStyle name="Currency 4 3 2 7 4" xfId="34959"/>
    <cellStyle name="Currency 4 3 2 8" xfId="8140"/>
    <cellStyle name="Currency 4 3 2 8 2" xfId="23551"/>
    <cellStyle name="Currency 4 3 2 8 2 2" xfId="54375"/>
    <cellStyle name="Currency 4 3 2 8 3" xfId="38965"/>
    <cellStyle name="Currency 4 3 2 9" xfId="7931"/>
    <cellStyle name="Currency 4 3 2 9 2" xfId="23342"/>
    <cellStyle name="Currency 4 3 2 9 2 2" xfId="54166"/>
    <cellStyle name="Currency 4 3 2 9 3" xfId="38756"/>
    <cellStyle name="Currency 4 3 3" xfId="670"/>
    <cellStyle name="Currency 4 3 3 2" xfId="1303"/>
    <cellStyle name="Currency 4 3 3 2 2" xfId="3202"/>
    <cellStyle name="Currency 4 3 3 2 2 2" xfId="7005"/>
    <cellStyle name="Currency 4 3 3 2 2 2 2" xfId="14815"/>
    <cellStyle name="Currency 4 3 3 2 2 2 2 2" xfId="30226"/>
    <cellStyle name="Currency 4 3 3 2 2 2 2 2 2" xfId="61050"/>
    <cellStyle name="Currency 4 3 3 2 2 2 2 3" xfId="45640"/>
    <cellStyle name="Currency 4 3 3 2 2 2 3" xfId="22417"/>
    <cellStyle name="Currency 4 3 3 2 2 2 3 2" xfId="53241"/>
    <cellStyle name="Currency 4 3 3 2 2 2 4" xfId="37831"/>
    <cellStyle name="Currency 4 3 3 2 2 3" xfId="11012"/>
    <cellStyle name="Currency 4 3 3 2 2 3 2" xfId="26423"/>
    <cellStyle name="Currency 4 3 3 2 2 3 2 2" xfId="57247"/>
    <cellStyle name="Currency 4 3 3 2 2 3 3" xfId="41837"/>
    <cellStyle name="Currency 4 3 3 2 2 4" xfId="18614"/>
    <cellStyle name="Currency 4 3 3 2 2 4 2" xfId="49438"/>
    <cellStyle name="Currency 4 3 3 2 2 5" xfId="34028"/>
    <cellStyle name="Currency 4 3 3 2 3" xfId="5106"/>
    <cellStyle name="Currency 4 3 3 2 3 2" xfId="12916"/>
    <cellStyle name="Currency 4 3 3 2 3 2 2" xfId="28327"/>
    <cellStyle name="Currency 4 3 3 2 3 2 2 2" xfId="59151"/>
    <cellStyle name="Currency 4 3 3 2 3 2 3" xfId="43741"/>
    <cellStyle name="Currency 4 3 3 2 3 3" xfId="20518"/>
    <cellStyle name="Currency 4 3 3 2 3 3 2" xfId="51342"/>
    <cellStyle name="Currency 4 3 3 2 3 4" xfId="35932"/>
    <cellStyle name="Currency 4 3 3 2 4" xfId="9113"/>
    <cellStyle name="Currency 4 3 3 2 4 2" xfId="24524"/>
    <cellStyle name="Currency 4 3 3 2 4 2 2" xfId="55348"/>
    <cellStyle name="Currency 4 3 3 2 4 3" xfId="39938"/>
    <cellStyle name="Currency 4 3 3 2 5" xfId="16715"/>
    <cellStyle name="Currency 4 3 3 2 5 2" xfId="47539"/>
    <cellStyle name="Currency 4 3 3 2 6" xfId="32129"/>
    <cellStyle name="Currency 4 3 3 3" xfId="1936"/>
    <cellStyle name="Currency 4 3 3 3 2" xfId="3835"/>
    <cellStyle name="Currency 4 3 3 3 2 2" xfId="7638"/>
    <cellStyle name="Currency 4 3 3 3 2 2 2" xfId="15448"/>
    <cellStyle name="Currency 4 3 3 3 2 2 2 2" xfId="30859"/>
    <cellStyle name="Currency 4 3 3 3 2 2 2 2 2" xfId="61683"/>
    <cellStyle name="Currency 4 3 3 3 2 2 2 3" xfId="46273"/>
    <cellStyle name="Currency 4 3 3 3 2 2 3" xfId="23050"/>
    <cellStyle name="Currency 4 3 3 3 2 2 3 2" xfId="53874"/>
    <cellStyle name="Currency 4 3 3 3 2 2 4" xfId="38464"/>
    <cellStyle name="Currency 4 3 3 3 2 3" xfId="11645"/>
    <cellStyle name="Currency 4 3 3 3 2 3 2" xfId="27056"/>
    <cellStyle name="Currency 4 3 3 3 2 3 2 2" xfId="57880"/>
    <cellStyle name="Currency 4 3 3 3 2 3 3" xfId="42470"/>
    <cellStyle name="Currency 4 3 3 3 2 4" xfId="19247"/>
    <cellStyle name="Currency 4 3 3 3 2 4 2" xfId="50071"/>
    <cellStyle name="Currency 4 3 3 3 2 5" xfId="34661"/>
    <cellStyle name="Currency 4 3 3 3 3" xfId="5739"/>
    <cellStyle name="Currency 4 3 3 3 3 2" xfId="13549"/>
    <cellStyle name="Currency 4 3 3 3 3 2 2" xfId="28960"/>
    <cellStyle name="Currency 4 3 3 3 3 2 2 2" xfId="59784"/>
    <cellStyle name="Currency 4 3 3 3 3 2 3" xfId="44374"/>
    <cellStyle name="Currency 4 3 3 3 3 3" xfId="21151"/>
    <cellStyle name="Currency 4 3 3 3 3 3 2" xfId="51975"/>
    <cellStyle name="Currency 4 3 3 3 3 4" xfId="36565"/>
    <cellStyle name="Currency 4 3 3 3 4" xfId="9746"/>
    <cellStyle name="Currency 4 3 3 3 4 2" xfId="25157"/>
    <cellStyle name="Currency 4 3 3 3 4 2 2" xfId="55981"/>
    <cellStyle name="Currency 4 3 3 3 4 3" xfId="40571"/>
    <cellStyle name="Currency 4 3 3 3 5" xfId="17348"/>
    <cellStyle name="Currency 4 3 3 3 5 2" xfId="48172"/>
    <cellStyle name="Currency 4 3 3 3 6" xfId="32762"/>
    <cellStyle name="Currency 4 3 3 4" xfId="2569"/>
    <cellStyle name="Currency 4 3 3 4 2" xfId="6372"/>
    <cellStyle name="Currency 4 3 3 4 2 2" xfId="14182"/>
    <cellStyle name="Currency 4 3 3 4 2 2 2" xfId="29593"/>
    <cellStyle name="Currency 4 3 3 4 2 2 2 2" xfId="60417"/>
    <cellStyle name="Currency 4 3 3 4 2 2 3" xfId="45007"/>
    <cellStyle name="Currency 4 3 3 4 2 3" xfId="21784"/>
    <cellStyle name="Currency 4 3 3 4 2 3 2" xfId="52608"/>
    <cellStyle name="Currency 4 3 3 4 2 4" xfId="37198"/>
    <cellStyle name="Currency 4 3 3 4 3" xfId="10379"/>
    <cellStyle name="Currency 4 3 3 4 3 2" xfId="25790"/>
    <cellStyle name="Currency 4 3 3 4 3 2 2" xfId="56614"/>
    <cellStyle name="Currency 4 3 3 4 3 3" xfId="41204"/>
    <cellStyle name="Currency 4 3 3 4 4" xfId="17981"/>
    <cellStyle name="Currency 4 3 3 4 4 2" xfId="48805"/>
    <cellStyle name="Currency 4 3 3 4 5" xfId="33395"/>
    <cellStyle name="Currency 4 3 3 5" xfId="4473"/>
    <cellStyle name="Currency 4 3 3 5 2" xfId="12283"/>
    <cellStyle name="Currency 4 3 3 5 2 2" xfId="27694"/>
    <cellStyle name="Currency 4 3 3 5 2 2 2" xfId="58518"/>
    <cellStyle name="Currency 4 3 3 5 2 3" xfId="43108"/>
    <cellStyle name="Currency 4 3 3 5 3" xfId="19885"/>
    <cellStyle name="Currency 4 3 3 5 3 2" xfId="50709"/>
    <cellStyle name="Currency 4 3 3 5 4" xfId="35299"/>
    <cellStyle name="Currency 4 3 3 6" xfId="8480"/>
    <cellStyle name="Currency 4 3 3 6 2" xfId="23891"/>
    <cellStyle name="Currency 4 3 3 6 2 2" xfId="54715"/>
    <cellStyle name="Currency 4 3 3 6 3" xfId="39305"/>
    <cellStyle name="Currency 4 3 3 7" xfId="16082"/>
    <cellStyle name="Currency 4 3 3 7 2" xfId="46906"/>
    <cellStyle name="Currency 4 3 3 8" xfId="31496"/>
    <cellStyle name="Currency 4 3 4" xfId="461"/>
    <cellStyle name="Currency 4 3 4 2" xfId="1094"/>
    <cellStyle name="Currency 4 3 4 2 2" xfId="2993"/>
    <cellStyle name="Currency 4 3 4 2 2 2" xfId="6796"/>
    <cellStyle name="Currency 4 3 4 2 2 2 2" xfId="14606"/>
    <cellStyle name="Currency 4 3 4 2 2 2 2 2" xfId="30017"/>
    <cellStyle name="Currency 4 3 4 2 2 2 2 2 2" xfId="60841"/>
    <cellStyle name="Currency 4 3 4 2 2 2 2 3" xfId="45431"/>
    <cellStyle name="Currency 4 3 4 2 2 2 3" xfId="22208"/>
    <cellStyle name="Currency 4 3 4 2 2 2 3 2" xfId="53032"/>
    <cellStyle name="Currency 4 3 4 2 2 2 4" xfId="37622"/>
    <cellStyle name="Currency 4 3 4 2 2 3" xfId="10803"/>
    <cellStyle name="Currency 4 3 4 2 2 3 2" xfId="26214"/>
    <cellStyle name="Currency 4 3 4 2 2 3 2 2" xfId="57038"/>
    <cellStyle name="Currency 4 3 4 2 2 3 3" xfId="41628"/>
    <cellStyle name="Currency 4 3 4 2 2 4" xfId="18405"/>
    <cellStyle name="Currency 4 3 4 2 2 4 2" xfId="49229"/>
    <cellStyle name="Currency 4 3 4 2 2 5" xfId="33819"/>
    <cellStyle name="Currency 4 3 4 2 3" xfId="4897"/>
    <cellStyle name="Currency 4 3 4 2 3 2" xfId="12707"/>
    <cellStyle name="Currency 4 3 4 2 3 2 2" xfId="28118"/>
    <cellStyle name="Currency 4 3 4 2 3 2 2 2" xfId="58942"/>
    <cellStyle name="Currency 4 3 4 2 3 2 3" xfId="43532"/>
    <cellStyle name="Currency 4 3 4 2 3 3" xfId="20309"/>
    <cellStyle name="Currency 4 3 4 2 3 3 2" xfId="51133"/>
    <cellStyle name="Currency 4 3 4 2 3 4" xfId="35723"/>
    <cellStyle name="Currency 4 3 4 2 4" xfId="8904"/>
    <cellStyle name="Currency 4 3 4 2 4 2" xfId="24315"/>
    <cellStyle name="Currency 4 3 4 2 4 2 2" xfId="55139"/>
    <cellStyle name="Currency 4 3 4 2 4 3" xfId="39729"/>
    <cellStyle name="Currency 4 3 4 2 5" xfId="16506"/>
    <cellStyle name="Currency 4 3 4 2 5 2" xfId="47330"/>
    <cellStyle name="Currency 4 3 4 2 6" xfId="31920"/>
    <cellStyle name="Currency 4 3 4 3" xfId="1727"/>
    <cellStyle name="Currency 4 3 4 3 2" xfId="3626"/>
    <cellStyle name="Currency 4 3 4 3 2 2" xfId="7429"/>
    <cellStyle name="Currency 4 3 4 3 2 2 2" xfId="15239"/>
    <cellStyle name="Currency 4 3 4 3 2 2 2 2" xfId="30650"/>
    <cellStyle name="Currency 4 3 4 3 2 2 2 2 2" xfId="61474"/>
    <cellStyle name="Currency 4 3 4 3 2 2 2 3" xfId="46064"/>
    <cellStyle name="Currency 4 3 4 3 2 2 3" xfId="22841"/>
    <cellStyle name="Currency 4 3 4 3 2 2 3 2" xfId="53665"/>
    <cellStyle name="Currency 4 3 4 3 2 2 4" xfId="38255"/>
    <cellStyle name="Currency 4 3 4 3 2 3" xfId="11436"/>
    <cellStyle name="Currency 4 3 4 3 2 3 2" xfId="26847"/>
    <cellStyle name="Currency 4 3 4 3 2 3 2 2" xfId="57671"/>
    <cellStyle name="Currency 4 3 4 3 2 3 3" xfId="42261"/>
    <cellStyle name="Currency 4 3 4 3 2 4" xfId="19038"/>
    <cellStyle name="Currency 4 3 4 3 2 4 2" xfId="49862"/>
    <cellStyle name="Currency 4 3 4 3 2 5" xfId="34452"/>
    <cellStyle name="Currency 4 3 4 3 3" xfId="5530"/>
    <cellStyle name="Currency 4 3 4 3 3 2" xfId="13340"/>
    <cellStyle name="Currency 4 3 4 3 3 2 2" xfId="28751"/>
    <cellStyle name="Currency 4 3 4 3 3 2 2 2" xfId="59575"/>
    <cellStyle name="Currency 4 3 4 3 3 2 3" xfId="44165"/>
    <cellStyle name="Currency 4 3 4 3 3 3" xfId="20942"/>
    <cellStyle name="Currency 4 3 4 3 3 3 2" xfId="51766"/>
    <cellStyle name="Currency 4 3 4 3 3 4" xfId="36356"/>
    <cellStyle name="Currency 4 3 4 3 4" xfId="9537"/>
    <cellStyle name="Currency 4 3 4 3 4 2" xfId="24948"/>
    <cellStyle name="Currency 4 3 4 3 4 2 2" xfId="55772"/>
    <cellStyle name="Currency 4 3 4 3 4 3" xfId="40362"/>
    <cellStyle name="Currency 4 3 4 3 5" xfId="17139"/>
    <cellStyle name="Currency 4 3 4 3 5 2" xfId="47963"/>
    <cellStyle name="Currency 4 3 4 3 6" xfId="32553"/>
    <cellStyle name="Currency 4 3 4 4" xfId="2360"/>
    <cellStyle name="Currency 4 3 4 4 2" xfId="6163"/>
    <cellStyle name="Currency 4 3 4 4 2 2" xfId="13973"/>
    <cellStyle name="Currency 4 3 4 4 2 2 2" xfId="29384"/>
    <cellStyle name="Currency 4 3 4 4 2 2 2 2" xfId="60208"/>
    <cellStyle name="Currency 4 3 4 4 2 2 3" xfId="44798"/>
    <cellStyle name="Currency 4 3 4 4 2 3" xfId="21575"/>
    <cellStyle name="Currency 4 3 4 4 2 3 2" xfId="52399"/>
    <cellStyle name="Currency 4 3 4 4 2 4" xfId="36989"/>
    <cellStyle name="Currency 4 3 4 4 3" xfId="10170"/>
    <cellStyle name="Currency 4 3 4 4 3 2" xfId="25581"/>
    <cellStyle name="Currency 4 3 4 4 3 2 2" xfId="56405"/>
    <cellStyle name="Currency 4 3 4 4 3 3" xfId="40995"/>
    <cellStyle name="Currency 4 3 4 4 4" xfId="17772"/>
    <cellStyle name="Currency 4 3 4 4 4 2" xfId="48596"/>
    <cellStyle name="Currency 4 3 4 4 5" xfId="33186"/>
    <cellStyle name="Currency 4 3 4 5" xfId="4264"/>
    <cellStyle name="Currency 4 3 4 5 2" xfId="12074"/>
    <cellStyle name="Currency 4 3 4 5 2 2" xfId="27485"/>
    <cellStyle name="Currency 4 3 4 5 2 2 2" xfId="58309"/>
    <cellStyle name="Currency 4 3 4 5 2 3" xfId="42899"/>
    <cellStyle name="Currency 4 3 4 5 3" xfId="19676"/>
    <cellStyle name="Currency 4 3 4 5 3 2" xfId="50500"/>
    <cellStyle name="Currency 4 3 4 5 4" xfId="35090"/>
    <cellStyle name="Currency 4 3 4 6" xfId="8271"/>
    <cellStyle name="Currency 4 3 4 6 2" xfId="23682"/>
    <cellStyle name="Currency 4 3 4 6 2 2" xfId="54506"/>
    <cellStyle name="Currency 4 3 4 6 3" xfId="39096"/>
    <cellStyle name="Currency 4 3 4 7" xfId="15873"/>
    <cellStyle name="Currency 4 3 4 7 2" xfId="46697"/>
    <cellStyle name="Currency 4 3 4 8" xfId="31287"/>
    <cellStyle name="Currency 4 3 5" xfId="881"/>
    <cellStyle name="Currency 4 3 5 2" xfId="2780"/>
    <cellStyle name="Currency 4 3 5 2 2" xfId="6583"/>
    <cellStyle name="Currency 4 3 5 2 2 2" xfId="14393"/>
    <cellStyle name="Currency 4 3 5 2 2 2 2" xfId="29804"/>
    <cellStyle name="Currency 4 3 5 2 2 2 2 2" xfId="60628"/>
    <cellStyle name="Currency 4 3 5 2 2 2 3" xfId="45218"/>
    <cellStyle name="Currency 4 3 5 2 2 3" xfId="21995"/>
    <cellStyle name="Currency 4 3 5 2 2 3 2" xfId="52819"/>
    <cellStyle name="Currency 4 3 5 2 2 4" xfId="37409"/>
    <cellStyle name="Currency 4 3 5 2 3" xfId="10590"/>
    <cellStyle name="Currency 4 3 5 2 3 2" xfId="26001"/>
    <cellStyle name="Currency 4 3 5 2 3 2 2" xfId="56825"/>
    <cellStyle name="Currency 4 3 5 2 3 3" xfId="41415"/>
    <cellStyle name="Currency 4 3 5 2 4" xfId="18192"/>
    <cellStyle name="Currency 4 3 5 2 4 2" xfId="49016"/>
    <cellStyle name="Currency 4 3 5 2 5" xfId="33606"/>
    <cellStyle name="Currency 4 3 5 3" xfId="4684"/>
    <cellStyle name="Currency 4 3 5 3 2" xfId="12494"/>
    <cellStyle name="Currency 4 3 5 3 2 2" xfId="27905"/>
    <cellStyle name="Currency 4 3 5 3 2 2 2" xfId="58729"/>
    <cellStyle name="Currency 4 3 5 3 2 3" xfId="43319"/>
    <cellStyle name="Currency 4 3 5 3 3" xfId="20096"/>
    <cellStyle name="Currency 4 3 5 3 3 2" xfId="50920"/>
    <cellStyle name="Currency 4 3 5 3 4" xfId="35510"/>
    <cellStyle name="Currency 4 3 5 4" xfId="8691"/>
    <cellStyle name="Currency 4 3 5 4 2" xfId="24102"/>
    <cellStyle name="Currency 4 3 5 4 2 2" xfId="54926"/>
    <cellStyle name="Currency 4 3 5 4 3" xfId="39516"/>
    <cellStyle name="Currency 4 3 5 5" xfId="16293"/>
    <cellStyle name="Currency 4 3 5 5 2" xfId="47117"/>
    <cellStyle name="Currency 4 3 5 6" xfId="31707"/>
    <cellStyle name="Currency 4 3 6" xfId="1514"/>
    <cellStyle name="Currency 4 3 6 2" xfId="3413"/>
    <cellStyle name="Currency 4 3 6 2 2" xfId="7216"/>
    <cellStyle name="Currency 4 3 6 2 2 2" xfId="15026"/>
    <cellStyle name="Currency 4 3 6 2 2 2 2" xfId="30437"/>
    <cellStyle name="Currency 4 3 6 2 2 2 2 2" xfId="61261"/>
    <cellStyle name="Currency 4 3 6 2 2 2 3" xfId="45851"/>
    <cellStyle name="Currency 4 3 6 2 2 3" xfId="22628"/>
    <cellStyle name="Currency 4 3 6 2 2 3 2" xfId="53452"/>
    <cellStyle name="Currency 4 3 6 2 2 4" xfId="38042"/>
    <cellStyle name="Currency 4 3 6 2 3" xfId="11223"/>
    <cellStyle name="Currency 4 3 6 2 3 2" xfId="26634"/>
    <cellStyle name="Currency 4 3 6 2 3 2 2" xfId="57458"/>
    <cellStyle name="Currency 4 3 6 2 3 3" xfId="42048"/>
    <cellStyle name="Currency 4 3 6 2 4" xfId="18825"/>
    <cellStyle name="Currency 4 3 6 2 4 2" xfId="49649"/>
    <cellStyle name="Currency 4 3 6 2 5" xfId="34239"/>
    <cellStyle name="Currency 4 3 6 3" xfId="5317"/>
    <cellStyle name="Currency 4 3 6 3 2" xfId="13127"/>
    <cellStyle name="Currency 4 3 6 3 2 2" xfId="28538"/>
    <cellStyle name="Currency 4 3 6 3 2 2 2" xfId="59362"/>
    <cellStyle name="Currency 4 3 6 3 2 3" xfId="43952"/>
    <cellStyle name="Currency 4 3 6 3 3" xfId="20729"/>
    <cellStyle name="Currency 4 3 6 3 3 2" xfId="51553"/>
    <cellStyle name="Currency 4 3 6 3 4" xfId="36143"/>
    <cellStyle name="Currency 4 3 6 4" xfId="9324"/>
    <cellStyle name="Currency 4 3 6 4 2" xfId="24735"/>
    <cellStyle name="Currency 4 3 6 4 2 2" xfId="55559"/>
    <cellStyle name="Currency 4 3 6 4 3" xfId="40149"/>
    <cellStyle name="Currency 4 3 6 5" xfId="16926"/>
    <cellStyle name="Currency 4 3 6 5 2" xfId="47750"/>
    <cellStyle name="Currency 4 3 6 6" xfId="32340"/>
    <cellStyle name="Currency 4 3 7" xfId="2147"/>
    <cellStyle name="Currency 4 3 7 2" xfId="5950"/>
    <cellStyle name="Currency 4 3 7 2 2" xfId="13760"/>
    <cellStyle name="Currency 4 3 7 2 2 2" xfId="29171"/>
    <cellStyle name="Currency 4 3 7 2 2 2 2" xfId="59995"/>
    <cellStyle name="Currency 4 3 7 2 2 3" xfId="44585"/>
    <cellStyle name="Currency 4 3 7 2 3" xfId="21362"/>
    <cellStyle name="Currency 4 3 7 2 3 2" xfId="52186"/>
    <cellStyle name="Currency 4 3 7 2 4" xfId="36776"/>
    <cellStyle name="Currency 4 3 7 3" xfId="9957"/>
    <cellStyle name="Currency 4 3 7 3 2" xfId="25368"/>
    <cellStyle name="Currency 4 3 7 3 2 2" xfId="56192"/>
    <cellStyle name="Currency 4 3 7 3 3" xfId="40782"/>
    <cellStyle name="Currency 4 3 7 4" xfId="17559"/>
    <cellStyle name="Currency 4 3 7 4 2" xfId="48383"/>
    <cellStyle name="Currency 4 3 7 5" xfId="32973"/>
    <cellStyle name="Currency 4 3 8" xfId="4051"/>
    <cellStyle name="Currency 4 3 8 2" xfId="11861"/>
    <cellStyle name="Currency 4 3 8 2 2" xfId="27272"/>
    <cellStyle name="Currency 4 3 8 2 2 2" xfId="58096"/>
    <cellStyle name="Currency 4 3 8 2 3" xfId="42686"/>
    <cellStyle name="Currency 4 3 8 3" xfId="19463"/>
    <cellStyle name="Currency 4 3 8 3 2" xfId="50287"/>
    <cellStyle name="Currency 4 3 8 4" xfId="34877"/>
    <cellStyle name="Currency 4 3 9" xfId="8058"/>
    <cellStyle name="Currency 4 3 9 2" xfId="23469"/>
    <cellStyle name="Currency 4 3 9 2 2" xfId="54293"/>
    <cellStyle name="Currency 4 3 9 3" xfId="38883"/>
    <cellStyle name="Currency 4 4" xfId="287"/>
    <cellStyle name="Currency 4 4 10" xfId="15700"/>
    <cellStyle name="Currency 4 4 10 2" xfId="46524"/>
    <cellStyle name="Currency 4 4 11" xfId="31114"/>
    <cellStyle name="Currency 4 4 2" xfId="710"/>
    <cellStyle name="Currency 4 4 2 2" xfId="1343"/>
    <cellStyle name="Currency 4 4 2 2 2" xfId="3242"/>
    <cellStyle name="Currency 4 4 2 2 2 2" xfId="7045"/>
    <cellStyle name="Currency 4 4 2 2 2 2 2" xfId="14855"/>
    <cellStyle name="Currency 4 4 2 2 2 2 2 2" xfId="30266"/>
    <cellStyle name="Currency 4 4 2 2 2 2 2 2 2" xfId="61090"/>
    <cellStyle name="Currency 4 4 2 2 2 2 2 3" xfId="45680"/>
    <cellStyle name="Currency 4 4 2 2 2 2 3" xfId="22457"/>
    <cellStyle name="Currency 4 4 2 2 2 2 3 2" xfId="53281"/>
    <cellStyle name="Currency 4 4 2 2 2 2 4" xfId="37871"/>
    <cellStyle name="Currency 4 4 2 2 2 3" xfId="11052"/>
    <cellStyle name="Currency 4 4 2 2 2 3 2" xfId="26463"/>
    <cellStyle name="Currency 4 4 2 2 2 3 2 2" xfId="57287"/>
    <cellStyle name="Currency 4 4 2 2 2 3 3" xfId="41877"/>
    <cellStyle name="Currency 4 4 2 2 2 4" xfId="18654"/>
    <cellStyle name="Currency 4 4 2 2 2 4 2" xfId="49478"/>
    <cellStyle name="Currency 4 4 2 2 2 5" xfId="34068"/>
    <cellStyle name="Currency 4 4 2 2 3" xfId="5146"/>
    <cellStyle name="Currency 4 4 2 2 3 2" xfId="12956"/>
    <cellStyle name="Currency 4 4 2 2 3 2 2" xfId="28367"/>
    <cellStyle name="Currency 4 4 2 2 3 2 2 2" xfId="59191"/>
    <cellStyle name="Currency 4 4 2 2 3 2 3" xfId="43781"/>
    <cellStyle name="Currency 4 4 2 2 3 3" xfId="20558"/>
    <cellStyle name="Currency 4 4 2 2 3 3 2" xfId="51382"/>
    <cellStyle name="Currency 4 4 2 2 3 4" xfId="35972"/>
    <cellStyle name="Currency 4 4 2 2 4" xfId="9153"/>
    <cellStyle name="Currency 4 4 2 2 4 2" xfId="24564"/>
    <cellStyle name="Currency 4 4 2 2 4 2 2" xfId="55388"/>
    <cellStyle name="Currency 4 4 2 2 4 3" xfId="39978"/>
    <cellStyle name="Currency 4 4 2 2 5" xfId="16755"/>
    <cellStyle name="Currency 4 4 2 2 5 2" xfId="47579"/>
    <cellStyle name="Currency 4 4 2 2 6" xfId="32169"/>
    <cellStyle name="Currency 4 4 2 3" xfId="1976"/>
    <cellStyle name="Currency 4 4 2 3 2" xfId="3875"/>
    <cellStyle name="Currency 4 4 2 3 2 2" xfId="7678"/>
    <cellStyle name="Currency 4 4 2 3 2 2 2" xfId="15488"/>
    <cellStyle name="Currency 4 4 2 3 2 2 2 2" xfId="30899"/>
    <cellStyle name="Currency 4 4 2 3 2 2 2 2 2" xfId="61723"/>
    <cellStyle name="Currency 4 4 2 3 2 2 2 3" xfId="46313"/>
    <cellStyle name="Currency 4 4 2 3 2 2 3" xfId="23090"/>
    <cellStyle name="Currency 4 4 2 3 2 2 3 2" xfId="53914"/>
    <cellStyle name="Currency 4 4 2 3 2 2 4" xfId="38504"/>
    <cellStyle name="Currency 4 4 2 3 2 3" xfId="11685"/>
    <cellStyle name="Currency 4 4 2 3 2 3 2" xfId="27096"/>
    <cellStyle name="Currency 4 4 2 3 2 3 2 2" xfId="57920"/>
    <cellStyle name="Currency 4 4 2 3 2 3 3" xfId="42510"/>
    <cellStyle name="Currency 4 4 2 3 2 4" xfId="19287"/>
    <cellStyle name="Currency 4 4 2 3 2 4 2" xfId="50111"/>
    <cellStyle name="Currency 4 4 2 3 2 5" xfId="34701"/>
    <cellStyle name="Currency 4 4 2 3 3" xfId="5779"/>
    <cellStyle name="Currency 4 4 2 3 3 2" xfId="13589"/>
    <cellStyle name="Currency 4 4 2 3 3 2 2" xfId="29000"/>
    <cellStyle name="Currency 4 4 2 3 3 2 2 2" xfId="59824"/>
    <cellStyle name="Currency 4 4 2 3 3 2 3" xfId="44414"/>
    <cellStyle name="Currency 4 4 2 3 3 3" xfId="21191"/>
    <cellStyle name="Currency 4 4 2 3 3 3 2" xfId="52015"/>
    <cellStyle name="Currency 4 4 2 3 3 4" xfId="36605"/>
    <cellStyle name="Currency 4 4 2 3 4" xfId="9786"/>
    <cellStyle name="Currency 4 4 2 3 4 2" xfId="25197"/>
    <cellStyle name="Currency 4 4 2 3 4 2 2" xfId="56021"/>
    <cellStyle name="Currency 4 4 2 3 4 3" xfId="40611"/>
    <cellStyle name="Currency 4 4 2 3 5" xfId="17388"/>
    <cellStyle name="Currency 4 4 2 3 5 2" xfId="48212"/>
    <cellStyle name="Currency 4 4 2 3 6" xfId="32802"/>
    <cellStyle name="Currency 4 4 2 4" xfId="2609"/>
    <cellStyle name="Currency 4 4 2 4 2" xfId="6412"/>
    <cellStyle name="Currency 4 4 2 4 2 2" xfId="14222"/>
    <cellStyle name="Currency 4 4 2 4 2 2 2" xfId="29633"/>
    <cellStyle name="Currency 4 4 2 4 2 2 2 2" xfId="60457"/>
    <cellStyle name="Currency 4 4 2 4 2 2 3" xfId="45047"/>
    <cellStyle name="Currency 4 4 2 4 2 3" xfId="21824"/>
    <cellStyle name="Currency 4 4 2 4 2 3 2" xfId="52648"/>
    <cellStyle name="Currency 4 4 2 4 2 4" xfId="37238"/>
    <cellStyle name="Currency 4 4 2 4 3" xfId="10419"/>
    <cellStyle name="Currency 4 4 2 4 3 2" xfId="25830"/>
    <cellStyle name="Currency 4 4 2 4 3 2 2" xfId="56654"/>
    <cellStyle name="Currency 4 4 2 4 3 3" xfId="41244"/>
    <cellStyle name="Currency 4 4 2 4 4" xfId="18021"/>
    <cellStyle name="Currency 4 4 2 4 4 2" xfId="48845"/>
    <cellStyle name="Currency 4 4 2 4 5" xfId="33435"/>
    <cellStyle name="Currency 4 4 2 5" xfId="4513"/>
    <cellStyle name="Currency 4 4 2 5 2" xfId="12323"/>
    <cellStyle name="Currency 4 4 2 5 2 2" xfId="27734"/>
    <cellStyle name="Currency 4 4 2 5 2 2 2" xfId="58558"/>
    <cellStyle name="Currency 4 4 2 5 2 3" xfId="43148"/>
    <cellStyle name="Currency 4 4 2 5 3" xfId="19925"/>
    <cellStyle name="Currency 4 4 2 5 3 2" xfId="50749"/>
    <cellStyle name="Currency 4 4 2 5 4" xfId="35339"/>
    <cellStyle name="Currency 4 4 2 6" xfId="8520"/>
    <cellStyle name="Currency 4 4 2 6 2" xfId="23931"/>
    <cellStyle name="Currency 4 4 2 6 2 2" xfId="54755"/>
    <cellStyle name="Currency 4 4 2 6 3" xfId="39345"/>
    <cellStyle name="Currency 4 4 2 7" xfId="16122"/>
    <cellStyle name="Currency 4 4 2 7 2" xfId="46946"/>
    <cellStyle name="Currency 4 4 2 8" xfId="31536"/>
    <cellStyle name="Currency 4 4 3" xfId="501"/>
    <cellStyle name="Currency 4 4 3 2" xfId="1134"/>
    <cellStyle name="Currency 4 4 3 2 2" xfId="3033"/>
    <cellStyle name="Currency 4 4 3 2 2 2" xfId="6836"/>
    <cellStyle name="Currency 4 4 3 2 2 2 2" xfId="14646"/>
    <cellStyle name="Currency 4 4 3 2 2 2 2 2" xfId="30057"/>
    <cellStyle name="Currency 4 4 3 2 2 2 2 2 2" xfId="60881"/>
    <cellStyle name="Currency 4 4 3 2 2 2 2 3" xfId="45471"/>
    <cellStyle name="Currency 4 4 3 2 2 2 3" xfId="22248"/>
    <cellStyle name="Currency 4 4 3 2 2 2 3 2" xfId="53072"/>
    <cellStyle name="Currency 4 4 3 2 2 2 4" xfId="37662"/>
    <cellStyle name="Currency 4 4 3 2 2 3" xfId="10843"/>
    <cellStyle name="Currency 4 4 3 2 2 3 2" xfId="26254"/>
    <cellStyle name="Currency 4 4 3 2 2 3 2 2" xfId="57078"/>
    <cellStyle name="Currency 4 4 3 2 2 3 3" xfId="41668"/>
    <cellStyle name="Currency 4 4 3 2 2 4" xfId="18445"/>
    <cellStyle name="Currency 4 4 3 2 2 4 2" xfId="49269"/>
    <cellStyle name="Currency 4 4 3 2 2 5" xfId="33859"/>
    <cellStyle name="Currency 4 4 3 2 3" xfId="4937"/>
    <cellStyle name="Currency 4 4 3 2 3 2" xfId="12747"/>
    <cellStyle name="Currency 4 4 3 2 3 2 2" xfId="28158"/>
    <cellStyle name="Currency 4 4 3 2 3 2 2 2" xfId="58982"/>
    <cellStyle name="Currency 4 4 3 2 3 2 3" xfId="43572"/>
    <cellStyle name="Currency 4 4 3 2 3 3" xfId="20349"/>
    <cellStyle name="Currency 4 4 3 2 3 3 2" xfId="51173"/>
    <cellStyle name="Currency 4 4 3 2 3 4" xfId="35763"/>
    <cellStyle name="Currency 4 4 3 2 4" xfId="8944"/>
    <cellStyle name="Currency 4 4 3 2 4 2" xfId="24355"/>
    <cellStyle name="Currency 4 4 3 2 4 2 2" xfId="55179"/>
    <cellStyle name="Currency 4 4 3 2 4 3" xfId="39769"/>
    <cellStyle name="Currency 4 4 3 2 5" xfId="16546"/>
    <cellStyle name="Currency 4 4 3 2 5 2" xfId="47370"/>
    <cellStyle name="Currency 4 4 3 2 6" xfId="31960"/>
    <cellStyle name="Currency 4 4 3 3" xfId="1767"/>
    <cellStyle name="Currency 4 4 3 3 2" xfId="3666"/>
    <cellStyle name="Currency 4 4 3 3 2 2" xfId="7469"/>
    <cellStyle name="Currency 4 4 3 3 2 2 2" xfId="15279"/>
    <cellStyle name="Currency 4 4 3 3 2 2 2 2" xfId="30690"/>
    <cellStyle name="Currency 4 4 3 3 2 2 2 2 2" xfId="61514"/>
    <cellStyle name="Currency 4 4 3 3 2 2 2 3" xfId="46104"/>
    <cellStyle name="Currency 4 4 3 3 2 2 3" xfId="22881"/>
    <cellStyle name="Currency 4 4 3 3 2 2 3 2" xfId="53705"/>
    <cellStyle name="Currency 4 4 3 3 2 2 4" xfId="38295"/>
    <cellStyle name="Currency 4 4 3 3 2 3" xfId="11476"/>
    <cellStyle name="Currency 4 4 3 3 2 3 2" xfId="26887"/>
    <cellStyle name="Currency 4 4 3 3 2 3 2 2" xfId="57711"/>
    <cellStyle name="Currency 4 4 3 3 2 3 3" xfId="42301"/>
    <cellStyle name="Currency 4 4 3 3 2 4" xfId="19078"/>
    <cellStyle name="Currency 4 4 3 3 2 4 2" xfId="49902"/>
    <cellStyle name="Currency 4 4 3 3 2 5" xfId="34492"/>
    <cellStyle name="Currency 4 4 3 3 3" xfId="5570"/>
    <cellStyle name="Currency 4 4 3 3 3 2" xfId="13380"/>
    <cellStyle name="Currency 4 4 3 3 3 2 2" xfId="28791"/>
    <cellStyle name="Currency 4 4 3 3 3 2 2 2" xfId="59615"/>
    <cellStyle name="Currency 4 4 3 3 3 2 3" xfId="44205"/>
    <cellStyle name="Currency 4 4 3 3 3 3" xfId="20982"/>
    <cellStyle name="Currency 4 4 3 3 3 3 2" xfId="51806"/>
    <cellStyle name="Currency 4 4 3 3 3 4" xfId="36396"/>
    <cellStyle name="Currency 4 4 3 3 4" xfId="9577"/>
    <cellStyle name="Currency 4 4 3 3 4 2" xfId="24988"/>
    <cellStyle name="Currency 4 4 3 3 4 2 2" xfId="55812"/>
    <cellStyle name="Currency 4 4 3 3 4 3" xfId="40402"/>
    <cellStyle name="Currency 4 4 3 3 5" xfId="17179"/>
    <cellStyle name="Currency 4 4 3 3 5 2" xfId="48003"/>
    <cellStyle name="Currency 4 4 3 3 6" xfId="32593"/>
    <cellStyle name="Currency 4 4 3 4" xfId="2400"/>
    <cellStyle name="Currency 4 4 3 4 2" xfId="6203"/>
    <cellStyle name="Currency 4 4 3 4 2 2" xfId="14013"/>
    <cellStyle name="Currency 4 4 3 4 2 2 2" xfId="29424"/>
    <cellStyle name="Currency 4 4 3 4 2 2 2 2" xfId="60248"/>
    <cellStyle name="Currency 4 4 3 4 2 2 3" xfId="44838"/>
    <cellStyle name="Currency 4 4 3 4 2 3" xfId="21615"/>
    <cellStyle name="Currency 4 4 3 4 2 3 2" xfId="52439"/>
    <cellStyle name="Currency 4 4 3 4 2 4" xfId="37029"/>
    <cellStyle name="Currency 4 4 3 4 3" xfId="10210"/>
    <cellStyle name="Currency 4 4 3 4 3 2" xfId="25621"/>
    <cellStyle name="Currency 4 4 3 4 3 2 2" xfId="56445"/>
    <cellStyle name="Currency 4 4 3 4 3 3" xfId="41035"/>
    <cellStyle name="Currency 4 4 3 4 4" xfId="17812"/>
    <cellStyle name="Currency 4 4 3 4 4 2" xfId="48636"/>
    <cellStyle name="Currency 4 4 3 4 5" xfId="33226"/>
    <cellStyle name="Currency 4 4 3 5" xfId="4304"/>
    <cellStyle name="Currency 4 4 3 5 2" xfId="12114"/>
    <cellStyle name="Currency 4 4 3 5 2 2" xfId="27525"/>
    <cellStyle name="Currency 4 4 3 5 2 2 2" xfId="58349"/>
    <cellStyle name="Currency 4 4 3 5 2 3" xfId="42939"/>
    <cellStyle name="Currency 4 4 3 5 3" xfId="19716"/>
    <cellStyle name="Currency 4 4 3 5 3 2" xfId="50540"/>
    <cellStyle name="Currency 4 4 3 5 4" xfId="35130"/>
    <cellStyle name="Currency 4 4 3 6" xfId="8311"/>
    <cellStyle name="Currency 4 4 3 6 2" xfId="23722"/>
    <cellStyle name="Currency 4 4 3 6 2 2" xfId="54546"/>
    <cellStyle name="Currency 4 4 3 6 3" xfId="39136"/>
    <cellStyle name="Currency 4 4 3 7" xfId="15913"/>
    <cellStyle name="Currency 4 4 3 7 2" xfId="46737"/>
    <cellStyle name="Currency 4 4 3 8" xfId="31327"/>
    <cellStyle name="Currency 4 4 4" xfId="921"/>
    <cellStyle name="Currency 4 4 4 2" xfId="2820"/>
    <cellStyle name="Currency 4 4 4 2 2" xfId="6623"/>
    <cellStyle name="Currency 4 4 4 2 2 2" xfId="14433"/>
    <cellStyle name="Currency 4 4 4 2 2 2 2" xfId="29844"/>
    <cellStyle name="Currency 4 4 4 2 2 2 2 2" xfId="60668"/>
    <cellStyle name="Currency 4 4 4 2 2 2 3" xfId="45258"/>
    <cellStyle name="Currency 4 4 4 2 2 3" xfId="22035"/>
    <cellStyle name="Currency 4 4 4 2 2 3 2" xfId="52859"/>
    <cellStyle name="Currency 4 4 4 2 2 4" xfId="37449"/>
    <cellStyle name="Currency 4 4 4 2 3" xfId="10630"/>
    <cellStyle name="Currency 4 4 4 2 3 2" xfId="26041"/>
    <cellStyle name="Currency 4 4 4 2 3 2 2" xfId="56865"/>
    <cellStyle name="Currency 4 4 4 2 3 3" xfId="41455"/>
    <cellStyle name="Currency 4 4 4 2 4" xfId="18232"/>
    <cellStyle name="Currency 4 4 4 2 4 2" xfId="49056"/>
    <cellStyle name="Currency 4 4 4 2 5" xfId="33646"/>
    <cellStyle name="Currency 4 4 4 3" xfId="4724"/>
    <cellStyle name="Currency 4 4 4 3 2" xfId="12534"/>
    <cellStyle name="Currency 4 4 4 3 2 2" xfId="27945"/>
    <cellStyle name="Currency 4 4 4 3 2 2 2" xfId="58769"/>
    <cellStyle name="Currency 4 4 4 3 2 3" xfId="43359"/>
    <cellStyle name="Currency 4 4 4 3 3" xfId="20136"/>
    <cellStyle name="Currency 4 4 4 3 3 2" xfId="50960"/>
    <cellStyle name="Currency 4 4 4 3 4" xfId="35550"/>
    <cellStyle name="Currency 4 4 4 4" xfId="8731"/>
    <cellStyle name="Currency 4 4 4 4 2" xfId="24142"/>
    <cellStyle name="Currency 4 4 4 4 2 2" xfId="54966"/>
    <cellStyle name="Currency 4 4 4 4 3" xfId="39556"/>
    <cellStyle name="Currency 4 4 4 5" xfId="16333"/>
    <cellStyle name="Currency 4 4 4 5 2" xfId="47157"/>
    <cellStyle name="Currency 4 4 4 6" xfId="31747"/>
    <cellStyle name="Currency 4 4 5" xfId="1554"/>
    <cellStyle name="Currency 4 4 5 2" xfId="3453"/>
    <cellStyle name="Currency 4 4 5 2 2" xfId="7256"/>
    <cellStyle name="Currency 4 4 5 2 2 2" xfId="15066"/>
    <cellStyle name="Currency 4 4 5 2 2 2 2" xfId="30477"/>
    <cellStyle name="Currency 4 4 5 2 2 2 2 2" xfId="61301"/>
    <cellStyle name="Currency 4 4 5 2 2 2 3" xfId="45891"/>
    <cellStyle name="Currency 4 4 5 2 2 3" xfId="22668"/>
    <cellStyle name="Currency 4 4 5 2 2 3 2" xfId="53492"/>
    <cellStyle name="Currency 4 4 5 2 2 4" xfId="38082"/>
    <cellStyle name="Currency 4 4 5 2 3" xfId="11263"/>
    <cellStyle name="Currency 4 4 5 2 3 2" xfId="26674"/>
    <cellStyle name="Currency 4 4 5 2 3 2 2" xfId="57498"/>
    <cellStyle name="Currency 4 4 5 2 3 3" xfId="42088"/>
    <cellStyle name="Currency 4 4 5 2 4" xfId="18865"/>
    <cellStyle name="Currency 4 4 5 2 4 2" xfId="49689"/>
    <cellStyle name="Currency 4 4 5 2 5" xfId="34279"/>
    <cellStyle name="Currency 4 4 5 3" xfId="5357"/>
    <cellStyle name="Currency 4 4 5 3 2" xfId="13167"/>
    <cellStyle name="Currency 4 4 5 3 2 2" xfId="28578"/>
    <cellStyle name="Currency 4 4 5 3 2 2 2" xfId="59402"/>
    <cellStyle name="Currency 4 4 5 3 2 3" xfId="43992"/>
    <cellStyle name="Currency 4 4 5 3 3" xfId="20769"/>
    <cellStyle name="Currency 4 4 5 3 3 2" xfId="51593"/>
    <cellStyle name="Currency 4 4 5 3 4" xfId="36183"/>
    <cellStyle name="Currency 4 4 5 4" xfId="9364"/>
    <cellStyle name="Currency 4 4 5 4 2" xfId="24775"/>
    <cellStyle name="Currency 4 4 5 4 2 2" xfId="55599"/>
    <cellStyle name="Currency 4 4 5 4 3" xfId="40189"/>
    <cellStyle name="Currency 4 4 5 5" xfId="16966"/>
    <cellStyle name="Currency 4 4 5 5 2" xfId="47790"/>
    <cellStyle name="Currency 4 4 5 6" xfId="32380"/>
    <cellStyle name="Currency 4 4 6" xfId="2187"/>
    <cellStyle name="Currency 4 4 6 2" xfId="5990"/>
    <cellStyle name="Currency 4 4 6 2 2" xfId="13800"/>
    <cellStyle name="Currency 4 4 6 2 2 2" xfId="29211"/>
    <cellStyle name="Currency 4 4 6 2 2 2 2" xfId="60035"/>
    <cellStyle name="Currency 4 4 6 2 2 3" xfId="44625"/>
    <cellStyle name="Currency 4 4 6 2 3" xfId="21402"/>
    <cellStyle name="Currency 4 4 6 2 3 2" xfId="52226"/>
    <cellStyle name="Currency 4 4 6 2 4" xfId="36816"/>
    <cellStyle name="Currency 4 4 6 3" xfId="9997"/>
    <cellStyle name="Currency 4 4 6 3 2" xfId="25408"/>
    <cellStyle name="Currency 4 4 6 3 2 2" xfId="56232"/>
    <cellStyle name="Currency 4 4 6 3 3" xfId="40822"/>
    <cellStyle name="Currency 4 4 6 4" xfId="17599"/>
    <cellStyle name="Currency 4 4 6 4 2" xfId="48423"/>
    <cellStyle name="Currency 4 4 6 5" xfId="33013"/>
    <cellStyle name="Currency 4 4 7" xfId="4091"/>
    <cellStyle name="Currency 4 4 7 2" xfId="11901"/>
    <cellStyle name="Currency 4 4 7 2 2" xfId="27312"/>
    <cellStyle name="Currency 4 4 7 2 2 2" xfId="58136"/>
    <cellStyle name="Currency 4 4 7 2 3" xfId="42726"/>
    <cellStyle name="Currency 4 4 7 3" xfId="19503"/>
    <cellStyle name="Currency 4 4 7 3 2" xfId="50327"/>
    <cellStyle name="Currency 4 4 7 4" xfId="34917"/>
    <cellStyle name="Currency 4 4 8" xfId="8098"/>
    <cellStyle name="Currency 4 4 8 2" xfId="23509"/>
    <cellStyle name="Currency 4 4 8 2 2" xfId="54333"/>
    <cellStyle name="Currency 4 4 8 3" xfId="38923"/>
    <cellStyle name="Currency 4 4 9" xfId="7889"/>
    <cellStyle name="Currency 4 4 9 2" xfId="23300"/>
    <cellStyle name="Currency 4 4 9 2 2" xfId="54124"/>
    <cellStyle name="Currency 4 4 9 3" xfId="38714"/>
    <cellStyle name="Currency 4 5" xfId="207"/>
    <cellStyle name="Currency 4 5 10" xfId="15620"/>
    <cellStyle name="Currency 4 5 10 2" xfId="46444"/>
    <cellStyle name="Currency 4 5 11" xfId="31034"/>
    <cellStyle name="Currency 4 5 2" xfId="630"/>
    <cellStyle name="Currency 4 5 2 2" xfId="1263"/>
    <cellStyle name="Currency 4 5 2 2 2" xfId="3162"/>
    <cellStyle name="Currency 4 5 2 2 2 2" xfId="6965"/>
    <cellStyle name="Currency 4 5 2 2 2 2 2" xfId="14775"/>
    <cellStyle name="Currency 4 5 2 2 2 2 2 2" xfId="30186"/>
    <cellStyle name="Currency 4 5 2 2 2 2 2 2 2" xfId="61010"/>
    <cellStyle name="Currency 4 5 2 2 2 2 2 3" xfId="45600"/>
    <cellStyle name="Currency 4 5 2 2 2 2 3" xfId="22377"/>
    <cellStyle name="Currency 4 5 2 2 2 2 3 2" xfId="53201"/>
    <cellStyle name="Currency 4 5 2 2 2 2 4" xfId="37791"/>
    <cellStyle name="Currency 4 5 2 2 2 3" xfId="10972"/>
    <cellStyle name="Currency 4 5 2 2 2 3 2" xfId="26383"/>
    <cellStyle name="Currency 4 5 2 2 2 3 2 2" xfId="57207"/>
    <cellStyle name="Currency 4 5 2 2 2 3 3" xfId="41797"/>
    <cellStyle name="Currency 4 5 2 2 2 4" xfId="18574"/>
    <cellStyle name="Currency 4 5 2 2 2 4 2" xfId="49398"/>
    <cellStyle name="Currency 4 5 2 2 2 5" xfId="33988"/>
    <cellStyle name="Currency 4 5 2 2 3" xfId="5066"/>
    <cellStyle name="Currency 4 5 2 2 3 2" xfId="12876"/>
    <cellStyle name="Currency 4 5 2 2 3 2 2" xfId="28287"/>
    <cellStyle name="Currency 4 5 2 2 3 2 2 2" xfId="59111"/>
    <cellStyle name="Currency 4 5 2 2 3 2 3" xfId="43701"/>
    <cellStyle name="Currency 4 5 2 2 3 3" xfId="20478"/>
    <cellStyle name="Currency 4 5 2 2 3 3 2" xfId="51302"/>
    <cellStyle name="Currency 4 5 2 2 3 4" xfId="35892"/>
    <cellStyle name="Currency 4 5 2 2 4" xfId="9073"/>
    <cellStyle name="Currency 4 5 2 2 4 2" xfId="24484"/>
    <cellStyle name="Currency 4 5 2 2 4 2 2" xfId="55308"/>
    <cellStyle name="Currency 4 5 2 2 4 3" xfId="39898"/>
    <cellStyle name="Currency 4 5 2 2 5" xfId="16675"/>
    <cellStyle name="Currency 4 5 2 2 5 2" xfId="47499"/>
    <cellStyle name="Currency 4 5 2 2 6" xfId="32089"/>
    <cellStyle name="Currency 4 5 2 3" xfId="1896"/>
    <cellStyle name="Currency 4 5 2 3 2" xfId="3795"/>
    <cellStyle name="Currency 4 5 2 3 2 2" xfId="7598"/>
    <cellStyle name="Currency 4 5 2 3 2 2 2" xfId="15408"/>
    <cellStyle name="Currency 4 5 2 3 2 2 2 2" xfId="30819"/>
    <cellStyle name="Currency 4 5 2 3 2 2 2 2 2" xfId="61643"/>
    <cellStyle name="Currency 4 5 2 3 2 2 2 3" xfId="46233"/>
    <cellStyle name="Currency 4 5 2 3 2 2 3" xfId="23010"/>
    <cellStyle name="Currency 4 5 2 3 2 2 3 2" xfId="53834"/>
    <cellStyle name="Currency 4 5 2 3 2 2 4" xfId="38424"/>
    <cellStyle name="Currency 4 5 2 3 2 3" xfId="11605"/>
    <cellStyle name="Currency 4 5 2 3 2 3 2" xfId="27016"/>
    <cellStyle name="Currency 4 5 2 3 2 3 2 2" xfId="57840"/>
    <cellStyle name="Currency 4 5 2 3 2 3 3" xfId="42430"/>
    <cellStyle name="Currency 4 5 2 3 2 4" xfId="19207"/>
    <cellStyle name="Currency 4 5 2 3 2 4 2" xfId="50031"/>
    <cellStyle name="Currency 4 5 2 3 2 5" xfId="34621"/>
    <cellStyle name="Currency 4 5 2 3 3" xfId="5699"/>
    <cellStyle name="Currency 4 5 2 3 3 2" xfId="13509"/>
    <cellStyle name="Currency 4 5 2 3 3 2 2" xfId="28920"/>
    <cellStyle name="Currency 4 5 2 3 3 2 2 2" xfId="59744"/>
    <cellStyle name="Currency 4 5 2 3 3 2 3" xfId="44334"/>
    <cellStyle name="Currency 4 5 2 3 3 3" xfId="21111"/>
    <cellStyle name="Currency 4 5 2 3 3 3 2" xfId="51935"/>
    <cellStyle name="Currency 4 5 2 3 3 4" xfId="36525"/>
    <cellStyle name="Currency 4 5 2 3 4" xfId="9706"/>
    <cellStyle name="Currency 4 5 2 3 4 2" xfId="25117"/>
    <cellStyle name="Currency 4 5 2 3 4 2 2" xfId="55941"/>
    <cellStyle name="Currency 4 5 2 3 4 3" xfId="40531"/>
    <cellStyle name="Currency 4 5 2 3 5" xfId="17308"/>
    <cellStyle name="Currency 4 5 2 3 5 2" xfId="48132"/>
    <cellStyle name="Currency 4 5 2 3 6" xfId="32722"/>
    <cellStyle name="Currency 4 5 2 4" xfId="2529"/>
    <cellStyle name="Currency 4 5 2 4 2" xfId="6332"/>
    <cellStyle name="Currency 4 5 2 4 2 2" xfId="14142"/>
    <cellStyle name="Currency 4 5 2 4 2 2 2" xfId="29553"/>
    <cellStyle name="Currency 4 5 2 4 2 2 2 2" xfId="60377"/>
    <cellStyle name="Currency 4 5 2 4 2 2 3" xfId="44967"/>
    <cellStyle name="Currency 4 5 2 4 2 3" xfId="21744"/>
    <cellStyle name="Currency 4 5 2 4 2 3 2" xfId="52568"/>
    <cellStyle name="Currency 4 5 2 4 2 4" xfId="37158"/>
    <cellStyle name="Currency 4 5 2 4 3" xfId="10339"/>
    <cellStyle name="Currency 4 5 2 4 3 2" xfId="25750"/>
    <cellStyle name="Currency 4 5 2 4 3 2 2" xfId="56574"/>
    <cellStyle name="Currency 4 5 2 4 3 3" xfId="41164"/>
    <cellStyle name="Currency 4 5 2 4 4" xfId="17941"/>
    <cellStyle name="Currency 4 5 2 4 4 2" xfId="48765"/>
    <cellStyle name="Currency 4 5 2 4 5" xfId="33355"/>
    <cellStyle name="Currency 4 5 2 5" xfId="4433"/>
    <cellStyle name="Currency 4 5 2 5 2" xfId="12243"/>
    <cellStyle name="Currency 4 5 2 5 2 2" xfId="27654"/>
    <cellStyle name="Currency 4 5 2 5 2 2 2" xfId="58478"/>
    <cellStyle name="Currency 4 5 2 5 2 3" xfId="43068"/>
    <cellStyle name="Currency 4 5 2 5 3" xfId="19845"/>
    <cellStyle name="Currency 4 5 2 5 3 2" xfId="50669"/>
    <cellStyle name="Currency 4 5 2 5 4" xfId="35259"/>
    <cellStyle name="Currency 4 5 2 6" xfId="8440"/>
    <cellStyle name="Currency 4 5 2 6 2" xfId="23851"/>
    <cellStyle name="Currency 4 5 2 6 2 2" xfId="54675"/>
    <cellStyle name="Currency 4 5 2 6 3" xfId="39265"/>
    <cellStyle name="Currency 4 5 2 7" xfId="16042"/>
    <cellStyle name="Currency 4 5 2 7 2" xfId="46866"/>
    <cellStyle name="Currency 4 5 2 8" xfId="31456"/>
    <cellStyle name="Currency 4 5 3" xfId="421"/>
    <cellStyle name="Currency 4 5 3 2" xfId="1054"/>
    <cellStyle name="Currency 4 5 3 2 2" xfId="2953"/>
    <cellStyle name="Currency 4 5 3 2 2 2" xfId="6756"/>
    <cellStyle name="Currency 4 5 3 2 2 2 2" xfId="14566"/>
    <cellStyle name="Currency 4 5 3 2 2 2 2 2" xfId="29977"/>
    <cellStyle name="Currency 4 5 3 2 2 2 2 2 2" xfId="60801"/>
    <cellStyle name="Currency 4 5 3 2 2 2 2 3" xfId="45391"/>
    <cellStyle name="Currency 4 5 3 2 2 2 3" xfId="22168"/>
    <cellStyle name="Currency 4 5 3 2 2 2 3 2" xfId="52992"/>
    <cellStyle name="Currency 4 5 3 2 2 2 4" xfId="37582"/>
    <cellStyle name="Currency 4 5 3 2 2 3" xfId="10763"/>
    <cellStyle name="Currency 4 5 3 2 2 3 2" xfId="26174"/>
    <cellStyle name="Currency 4 5 3 2 2 3 2 2" xfId="56998"/>
    <cellStyle name="Currency 4 5 3 2 2 3 3" xfId="41588"/>
    <cellStyle name="Currency 4 5 3 2 2 4" xfId="18365"/>
    <cellStyle name="Currency 4 5 3 2 2 4 2" xfId="49189"/>
    <cellStyle name="Currency 4 5 3 2 2 5" xfId="33779"/>
    <cellStyle name="Currency 4 5 3 2 3" xfId="4857"/>
    <cellStyle name="Currency 4 5 3 2 3 2" xfId="12667"/>
    <cellStyle name="Currency 4 5 3 2 3 2 2" xfId="28078"/>
    <cellStyle name="Currency 4 5 3 2 3 2 2 2" xfId="58902"/>
    <cellStyle name="Currency 4 5 3 2 3 2 3" xfId="43492"/>
    <cellStyle name="Currency 4 5 3 2 3 3" xfId="20269"/>
    <cellStyle name="Currency 4 5 3 2 3 3 2" xfId="51093"/>
    <cellStyle name="Currency 4 5 3 2 3 4" xfId="35683"/>
    <cellStyle name="Currency 4 5 3 2 4" xfId="8864"/>
    <cellStyle name="Currency 4 5 3 2 4 2" xfId="24275"/>
    <cellStyle name="Currency 4 5 3 2 4 2 2" xfId="55099"/>
    <cellStyle name="Currency 4 5 3 2 4 3" xfId="39689"/>
    <cellStyle name="Currency 4 5 3 2 5" xfId="16466"/>
    <cellStyle name="Currency 4 5 3 2 5 2" xfId="47290"/>
    <cellStyle name="Currency 4 5 3 2 6" xfId="31880"/>
    <cellStyle name="Currency 4 5 3 3" xfId="1687"/>
    <cellStyle name="Currency 4 5 3 3 2" xfId="3586"/>
    <cellStyle name="Currency 4 5 3 3 2 2" xfId="7389"/>
    <cellStyle name="Currency 4 5 3 3 2 2 2" xfId="15199"/>
    <cellStyle name="Currency 4 5 3 3 2 2 2 2" xfId="30610"/>
    <cellStyle name="Currency 4 5 3 3 2 2 2 2 2" xfId="61434"/>
    <cellStyle name="Currency 4 5 3 3 2 2 2 3" xfId="46024"/>
    <cellStyle name="Currency 4 5 3 3 2 2 3" xfId="22801"/>
    <cellStyle name="Currency 4 5 3 3 2 2 3 2" xfId="53625"/>
    <cellStyle name="Currency 4 5 3 3 2 2 4" xfId="38215"/>
    <cellStyle name="Currency 4 5 3 3 2 3" xfId="11396"/>
    <cellStyle name="Currency 4 5 3 3 2 3 2" xfId="26807"/>
    <cellStyle name="Currency 4 5 3 3 2 3 2 2" xfId="57631"/>
    <cellStyle name="Currency 4 5 3 3 2 3 3" xfId="42221"/>
    <cellStyle name="Currency 4 5 3 3 2 4" xfId="18998"/>
    <cellStyle name="Currency 4 5 3 3 2 4 2" xfId="49822"/>
    <cellStyle name="Currency 4 5 3 3 2 5" xfId="34412"/>
    <cellStyle name="Currency 4 5 3 3 3" xfId="5490"/>
    <cellStyle name="Currency 4 5 3 3 3 2" xfId="13300"/>
    <cellStyle name="Currency 4 5 3 3 3 2 2" xfId="28711"/>
    <cellStyle name="Currency 4 5 3 3 3 2 2 2" xfId="59535"/>
    <cellStyle name="Currency 4 5 3 3 3 2 3" xfId="44125"/>
    <cellStyle name="Currency 4 5 3 3 3 3" xfId="20902"/>
    <cellStyle name="Currency 4 5 3 3 3 3 2" xfId="51726"/>
    <cellStyle name="Currency 4 5 3 3 3 4" xfId="36316"/>
    <cellStyle name="Currency 4 5 3 3 4" xfId="9497"/>
    <cellStyle name="Currency 4 5 3 3 4 2" xfId="24908"/>
    <cellStyle name="Currency 4 5 3 3 4 2 2" xfId="55732"/>
    <cellStyle name="Currency 4 5 3 3 4 3" xfId="40322"/>
    <cellStyle name="Currency 4 5 3 3 5" xfId="17099"/>
    <cellStyle name="Currency 4 5 3 3 5 2" xfId="47923"/>
    <cellStyle name="Currency 4 5 3 3 6" xfId="32513"/>
    <cellStyle name="Currency 4 5 3 4" xfId="2320"/>
    <cellStyle name="Currency 4 5 3 4 2" xfId="6123"/>
    <cellStyle name="Currency 4 5 3 4 2 2" xfId="13933"/>
    <cellStyle name="Currency 4 5 3 4 2 2 2" xfId="29344"/>
    <cellStyle name="Currency 4 5 3 4 2 2 2 2" xfId="60168"/>
    <cellStyle name="Currency 4 5 3 4 2 2 3" xfId="44758"/>
    <cellStyle name="Currency 4 5 3 4 2 3" xfId="21535"/>
    <cellStyle name="Currency 4 5 3 4 2 3 2" xfId="52359"/>
    <cellStyle name="Currency 4 5 3 4 2 4" xfId="36949"/>
    <cellStyle name="Currency 4 5 3 4 3" xfId="10130"/>
    <cellStyle name="Currency 4 5 3 4 3 2" xfId="25541"/>
    <cellStyle name="Currency 4 5 3 4 3 2 2" xfId="56365"/>
    <cellStyle name="Currency 4 5 3 4 3 3" xfId="40955"/>
    <cellStyle name="Currency 4 5 3 4 4" xfId="17732"/>
    <cellStyle name="Currency 4 5 3 4 4 2" xfId="48556"/>
    <cellStyle name="Currency 4 5 3 4 5" xfId="33146"/>
    <cellStyle name="Currency 4 5 3 5" xfId="4224"/>
    <cellStyle name="Currency 4 5 3 5 2" xfId="12034"/>
    <cellStyle name="Currency 4 5 3 5 2 2" xfId="27445"/>
    <cellStyle name="Currency 4 5 3 5 2 2 2" xfId="58269"/>
    <cellStyle name="Currency 4 5 3 5 2 3" xfId="42859"/>
    <cellStyle name="Currency 4 5 3 5 3" xfId="19636"/>
    <cellStyle name="Currency 4 5 3 5 3 2" xfId="50460"/>
    <cellStyle name="Currency 4 5 3 5 4" xfId="35050"/>
    <cellStyle name="Currency 4 5 3 6" xfId="8231"/>
    <cellStyle name="Currency 4 5 3 6 2" xfId="23642"/>
    <cellStyle name="Currency 4 5 3 6 2 2" xfId="54466"/>
    <cellStyle name="Currency 4 5 3 6 3" xfId="39056"/>
    <cellStyle name="Currency 4 5 3 7" xfId="15833"/>
    <cellStyle name="Currency 4 5 3 7 2" xfId="46657"/>
    <cellStyle name="Currency 4 5 3 8" xfId="31247"/>
    <cellStyle name="Currency 4 5 4" xfId="841"/>
    <cellStyle name="Currency 4 5 4 2" xfId="2740"/>
    <cellStyle name="Currency 4 5 4 2 2" xfId="6543"/>
    <cellStyle name="Currency 4 5 4 2 2 2" xfId="14353"/>
    <cellStyle name="Currency 4 5 4 2 2 2 2" xfId="29764"/>
    <cellStyle name="Currency 4 5 4 2 2 2 2 2" xfId="60588"/>
    <cellStyle name="Currency 4 5 4 2 2 2 3" xfId="45178"/>
    <cellStyle name="Currency 4 5 4 2 2 3" xfId="21955"/>
    <cellStyle name="Currency 4 5 4 2 2 3 2" xfId="52779"/>
    <cellStyle name="Currency 4 5 4 2 2 4" xfId="37369"/>
    <cellStyle name="Currency 4 5 4 2 3" xfId="10550"/>
    <cellStyle name="Currency 4 5 4 2 3 2" xfId="25961"/>
    <cellStyle name="Currency 4 5 4 2 3 2 2" xfId="56785"/>
    <cellStyle name="Currency 4 5 4 2 3 3" xfId="41375"/>
    <cellStyle name="Currency 4 5 4 2 4" xfId="18152"/>
    <cellStyle name="Currency 4 5 4 2 4 2" xfId="48976"/>
    <cellStyle name="Currency 4 5 4 2 5" xfId="33566"/>
    <cellStyle name="Currency 4 5 4 3" xfId="4644"/>
    <cellStyle name="Currency 4 5 4 3 2" xfId="12454"/>
    <cellStyle name="Currency 4 5 4 3 2 2" xfId="27865"/>
    <cellStyle name="Currency 4 5 4 3 2 2 2" xfId="58689"/>
    <cellStyle name="Currency 4 5 4 3 2 3" xfId="43279"/>
    <cellStyle name="Currency 4 5 4 3 3" xfId="20056"/>
    <cellStyle name="Currency 4 5 4 3 3 2" xfId="50880"/>
    <cellStyle name="Currency 4 5 4 3 4" xfId="35470"/>
    <cellStyle name="Currency 4 5 4 4" xfId="8651"/>
    <cellStyle name="Currency 4 5 4 4 2" xfId="24062"/>
    <cellStyle name="Currency 4 5 4 4 2 2" xfId="54886"/>
    <cellStyle name="Currency 4 5 4 4 3" xfId="39476"/>
    <cellStyle name="Currency 4 5 4 5" xfId="16253"/>
    <cellStyle name="Currency 4 5 4 5 2" xfId="47077"/>
    <cellStyle name="Currency 4 5 4 6" xfId="31667"/>
    <cellStyle name="Currency 4 5 5" xfId="1474"/>
    <cellStyle name="Currency 4 5 5 2" xfId="3373"/>
    <cellStyle name="Currency 4 5 5 2 2" xfId="7176"/>
    <cellStyle name="Currency 4 5 5 2 2 2" xfId="14986"/>
    <cellStyle name="Currency 4 5 5 2 2 2 2" xfId="30397"/>
    <cellStyle name="Currency 4 5 5 2 2 2 2 2" xfId="61221"/>
    <cellStyle name="Currency 4 5 5 2 2 2 3" xfId="45811"/>
    <cellStyle name="Currency 4 5 5 2 2 3" xfId="22588"/>
    <cellStyle name="Currency 4 5 5 2 2 3 2" xfId="53412"/>
    <cellStyle name="Currency 4 5 5 2 2 4" xfId="38002"/>
    <cellStyle name="Currency 4 5 5 2 3" xfId="11183"/>
    <cellStyle name="Currency 4 5 5 2 3 2" xfId="26594"/>
    <cellStyle name="Currency 4 5 5 2 3 2 2" xfId="57418"/>
    <cellStyle name="Currency 4 5 5 2 3 3" xfId="42008"/>
    <cellStyle name="Currency 4 5 5 2 4" xfId="18785"/>
    <cellStyle name="Currency 4 5 5 2 4 2" xfId="49609"/>
    <cellStyle name="Currency 4 5 5 2 5" xfId="34199"/>
    <cellStyle name="Currency 4 5 5 3" xfId="5277"/>
    <cellStyle name="Currency 4 5 5 3 2" xfId="13087"/>
    <cellStyle name="Currency 4 5 5 3 2 2" xfId="28498"/>
    <cellStyle name="Currency 4 5 5 3 2 2 2" xfId="59322"/>
    <cellStyle name="Currency 4 5 5 3 2 3" xfId="43912"/>
    <cellStyle name="Currency 4 5 5 3 3" xfId="20689"/>
    <cellStyle name="Currency 4 5 5 3 3 2" xfId="51513"/>
    <cellStyle name="Currency 4 5 5 3 4" xfId="36103"/>
    <cellStyle name="Currency 4 5 5 4" xfId="9284"/>
    <cellStyle name="Currency 4 5 5 4 2" xfId="24695"/>
    <cellStyle name="Currency 4 5 5 4 2 2" xfId="55519"/>
    <cellStyle name="Currency 4 5 5 4 3" xfId="40109"/>
    <cellStyle name="Currency 4 5 5 5" xfId="16886"/>
    <cellStyle name="Currency 4 5 5 5 2" xfId="47710"/>
    <cellStyle name="Currency 4 5 5 6" xfId="32300"/>
    <cellStyle name="Currency 4 5 6" xfId="2107"/>
    <cellStyle name="Currency 4 5 6 2" xfId="5910"/>
    <cellStyle name="Currency 4 5 6 2 2" xfId="13720"/>
    <cellStyle name="Currency 4 5 6 2 2 2" xfId="29131"/>
    <cellStyle name="Currency 4 5 6 2 2 2 2" xfId="59955"/>
    <cellStyle name="Currency 4 5 6 2 2 3" xfId="44545"/>
    <cellStyle name="Currency 4 5 6 2 3" xfId="21322"/>
    <cellStyle name="Currency 4 5 6 2 3 2" xfId="52146"/>
    <cellStyle name="Currency 4 5 6 2 4" xfId="36736"/>
    <cellStyle name="Currency 4 5 6 3" xfId="9917"/>
    <cellStyle name="Currency 4 5 6 3 2" xfId="25328"/>
    <cellStyle name="Currency 4 5 6 3 2 2" xfId="56152"/>
    <cellStyle name="Currency 4 5 6 3 3" xfId="40742"/>
    <cellStyle name="Currency 4 5 6 4" xfId="17519"/>
    <cellStyle name="Currency 4 5 6 4 2" xfId="48343"/>
    <cellStyle name="Currency 4 5 6 5" xfId="32933"/>
    <cellStyle name="Currency 4 5 7" xfId="4011"/>
    <cellStyle name="Currency 4 5 7 2" xfId="11821"/>
    <cellStyle name="Currency 4 5 7 2 2" xfId="27232"/>
    <cellStyle name="Currency 4 5 7 2 2 2" xfId="58056"/>
    <cellStyle name="Currency 4 5 7 2 3" xfId="42646"/>
    <cellStyle name="Currency 4 5 7 3" xfId="19423"/>
    <cellStyle name="Currency 4 5 7 3 2" xfId="50247"/>
    <cellStyle name="Currency 4 5 7 4" xfId="34837"/>
    <cellStyle name="Currency 4 5 8" xfId="8018"/>
    <cellStyle name="Currency 4 5 8 2" xfId="23429"/>
    <cellStyle name="Currency 4 5 8 2 2" xfId="54253"/>
    <cellStyle name="Currency 4 5 8 3" xfId="38843"/>
    <cellStyle name="Currency 4 5 9" xfId="7809"/>
    <cellStyle name="Currency 4 5 9 2" xfId="23220"/>
    <cellStyle name="Currency 4 5 9 2 2" xfId="54044"/>
    <cellStyle name="Currency 4 5 9 3" xfId="38634"/>
    <cellStyle name="Currency 4 6" xfId="585"/>
    <cellStyle name="Currency 4 6 2" xfId="1218"/>
    <cellStyle name="Currency 4 6 2 2" xfId="3117"/>
    <cellStyle name="Currency 4 6 2 2 2" xfId="6920"/>
    <cellStyle name="Currency 4 6 2 2 2 2" xfId="14730"/>
    <cellStyle name="Currency 4 6 2 2 2 2 2" xfId="30141"/>
    <cellStyle name="Currency 4 6 2 2 2 2 2 2" xfId="60965"/>
    <cellStyle name="Currency 4 6 2 2 2 2 3" xfId="45555"/>
    <cellStyle name="Currency 4 6 2 2 2 3" xfId="22332"/>
    <cellStyle name="Currency 4 6 2 2 2 3 2" xfId="53156"/>
    <cellStyle name="Currency 4 6 2 2 2 4" xfId="37746"/>
    <cellStyle name="Currency 4 6 2 2 3" xfId="10927"/>
    <cellStyle name="Currency 4 6 2 2 3 2" xfId="26338"/>
    <cellStyle name="Currency 4 6 2 2 3 2 2" xfId="57162"/>
    <cellStyle name="Currency 4 6 2 2 3 3" xfId="41752"/>
    <cellStyle name="Currency 4 6 2 2 4" xfId="18529"/>
    <cellStyle name="Currency 4 6 2 2 4 2" xfId="49353"/>
    <cellStyle name="Currency 4 6 2 2 5" xfId="33943"/>
    <cellStyle name="Currency 4 6 2 3" xfId="5021"/>
    <cellStyle name="Currency 4 6 2 3 2" xfId="12831"/>
    <cellStyle name="Currency 4 6 2 3 2 2" xfId="28242"/>
    <cellStyle name="Currency 4 6 2 3 2 2 2" xfId="59066"/>
    <cellStyle name="Currency 4 6 2 3 2 3" xfId="43656"/>
    <cellStyle name="Currency 4 6 2 3 3" xfId="20433"/>
    <cellStyle name="Currency 4 6 2 3 3 2" xfId="51257"/>
    <cellStyle name="Currency 4 6 2 3 4" xfId="35847"/>
    <cellStyle name="Currency 4 6 2 4" xfId="9028"/>
    <cellStyle name="Currency 4 6 2 4 2" xfId="24439"/>
    <cellStyle name="Currency 4 6 2 4 2 2" xfId="55263"/>
    <cellStyle name="Currency 4 6 2 4 3" xfId="39853"/>
    <cellStyle name="Currency 4 6 2 5" xfId="16630"/>
    <cellStyle name="Currency 4 6 2 5 2" xfId="47454"/>
    <cellStyle name="Currency 4 6 2 6" xfId="32044"/>
    <cellStyle name="Currency 4 6 3" xfId="1851"/>
    <cellStyle name="Currency 4 6 3 2" xfId="3750"/>
    <cellStyle name="Currency 4 6 3 2 2" xfId="7553"/>
    <cellStyle name="Currency 4 6 3 2 2 2" xfId="15363"/>
    <cellStyle name="Currency 4 6 3 2 2 2 2" xfId="30774"/>
    <cellStyle name="Currency 4 6 3 2 2 2 2 2" xfId="61598"/>
    <cellStyle name="Currency 4 6 3 2 2 2 3" xfId="46188"/>
    <cellStyle name="Currency 4 6 3 2 2 3" xfId="22965"/>
    <cellStyle name="Currency 4 6 3 2 2 3 2" xfId="53789"/>
    <cellStyle name="Currency 4 6 3 2 2 4" xfId="38379"/>
    <cellStyle name="Currency 4 6 3 2 3" xfId="11560"/>
    <cellStyle name="Currency 4 6 3 2 3 2" xfId="26971"/>
    <cellStyle name="Currency 4 6 3 2 3 2 2" xfId="57795"/>
    <cellStyle name="Currency 4 6 3 2 3 3" xfId="42385"/>
    <cellStyle name="Currency 4 6 3 2 4" xfId="19162"/>
    <cellStyle name="Currency 4 6 3 2 4 2" xfId="49986"/>
    <cellStyle name="Currency 4 6 3 2 5" xfId="34576"/>
    <cellStyle name="Currency 4 6 3 3" xfId="5654"/>
    <cellStyle name="Currency 4 6 3 3 2" xfId="13464"/>
    <cellStyle name="Currency 4 6 3 3 2 2" xfId="28875"/>
    <cellStyle name="Currency 4 6 3 3 2 2 2" xfId="59699"/>
    <cellStyle name="Currency 4 6 3 3 2 3" xfId="44289"/>
    <cellStyle name="Currency 4 6 3 3 3" xfId="21066"/>
    <cellStyle name="Currency 4 6 3 3 3 2" xfId="51890"/>
    <cellStyle name="Currency 4 6 3 3 4" xfId="36480"/>
    <cellStyle name="Currency 4 6 3 4" xfId="9661"/>
    <cellStyle name="Currency 4 6 3 4 2" xfId="25072"/>
    <cellStyle name="Currency 4 6 3 4 2 2" xfId="55896"/>
    <cellStyle name="Currency 4 6 3 4 3" xfId="40486"/>
    <cellStyle name="Currency 4 6 3 5" xfId="17263"/>
    <cellStyle name="Currency 4 6 3 5 2" xfId="48087"/>
    <cellStyle name="Currency 4 6 3 6" xfId="32677"/>
    <cellStyle name="Currency 4 6 4" xfId="2484"/>
    <cellStyle name="Currency 4 6 4 2" xfId="6287"/>
    <cellStyle name="Currency 4 6 4 2 2" xfId="14097"/>
    <cellStyle name="Currency 4 6 4 2 2 2" xfId="29508"/>
    <cellStyle name="Currency 4 6 4 2 2 2 2" xfId="60332"/>
    <cellStyle name="Currency 4 6 4 2 2 3" xfId="44922"/>
    <cellStyle name="Currency 4 6 4 2 3" xfId="21699"/>
    <cellStyle name="Currency 4 6 4 2 3 2" xfId="52523"/>
    <cellStyle name="Currency 4 6 4 2 4" xfId="37113"/>
    <cellStyle name="Currency 4 6 4 3" xfId="10294"/>
    <cellStyle name="Currency 4 6 4 3 2" xfId="25705"/>
    <cellStyle name="Currency 4 6 4 3 2 2" xfId="56529"/>
    <cellStyle name="Currency 4 6 4 3 3" xfId="41119"/>
    <cellStyle name="Currency 4 6 4 4" xfId="17896"/>
    <cellStyle name="Currency 4 6 4 4 2" xfId="48720"/>
    <cellStyle name="Currency 4 6 4 5" xfId="33310"/>
    <cellStyle name="Currency 4 6 5" xfId="4388"/>
    <cellStyle name="Currency 4 6 5 2" xfId="12198"/>
    <cellStyle name="Currency 4 6 5 2 2" xfId="27609"/>
    <cellStyle name="Currency 4 6 5 2 2 2" xfId="58433"/>
    <cellStyle name="Currency 4 6 5 2 3" xfId="43023"/>
    <cellStyle name="Currency 4 6 5 3" xfId="19800"/>
    <cellStyle name="Currency 4 6 5 3 2" xfId="50624"/>
    <cellStyle name="Currency 4 6 5 4" xfId="35214"/>
    <cellStyle name="Currency 4 6 6" xfId="8395"/>
    <cellStyle name="Currency 4 6 6 2" xfId="23806"/>
    <cellStyle name="Currency 4 6 6 2 2" xfId="54630"/>
    <cellStyle name="Currency 4 6 6 3" xfId="39220"/>
    <cellStyle name="Currency 4 6 7" xfId="15997"/>
    <cellStyle name="Currency 4 6 7 2" xfId="46821"/>
    <cellStyle name="Currency 4 6 8" xfId="31411"/>
    <cellStyle name="Currency 4 7" xfId="376"/>
    <cellStyle name="Currency 4 7 2" xfId="1009"/>
    <cellStyle name="Currency 4 7 2 2" xfId="2908"/>
    <cellStyle name="Currency 4 7 2 2 2" xfId="6711"/>
    <cellStyle name="Currency 4 7 2 2 2 2" xfId="14521"/>
    <cellStyle name="Currency 4 7 2 2 2 2 2" xfId="29932"/>
    <cellStyle name="Currency 4 7 2 2 2 2 2 2" xfId="60756"/>
    <cellStyle name="Currency 4 7 2 2 2 2 3" xfId="45346"/>
    <cellStyle name="Currency 4 7 2 2 2 3" xfId="22123"/>
    <cellStyle name="Currency 4 7 2 2 2 3 2" xfId="52947"/>
    <cellStyle name="Currency 4 7 2 2 2 4" xfId="37537"/>
    <cellStyle name="Currency 4 7 2 2 3" xfId="10718"/>
    <cellStyle name="Currency 4 7 2 2 3 2" xfId="26129"/>
    <cellStyle name="Currency 4 7 2 2 3 2 2" xfId="56953"/>
    <cellStyle name="Currency 4 7 2 2 3 3" xfId="41543"/>
    <cellStyle name="Currency 4 7 2 2 4" xfId="18320"/>
    <cellStyle name="Currency 4 7 2 2 4 2" xfId="49144"/>
    <cellStyle name="Currency 4 7 2 2 5" xfId="33734"/>
    <cellStyle name="Currency 4 7 2 3" xfId="4812"/>
    <cellStyle name="Currency 4 7 2 3 2" xfId="12622"/>
    <cellStyle name="Currency 4 7 2 3 2 2" xfId="28033"/>
    <cellStyle name="Currency 4 7 2 3 2 2 2" xfId="58857"/>
    <cellStyle name="Currency 4 7 2 3 2 3" xfId="43447"/>
    <cellStyle name="Currency 4 7 2 3 3" xfId="20224"/>
    <cellStyle name="Currency 4 7 2 3 3 2" xfId="51048"/>
    <cellStyle name="Currency 4 7 2 3 4" xfId="35638"/>
    <cellStyle name="Currency 4 7 2 4" xfId="8819"/>
    <cellStyle name="Currency 4 7 2 4 2" xfId="24230"/>
    <cellStyle name="Currency 4 7 2 4 2 2" xfId="55054"/>
    <cellStyle name="Currency 4 7 2 4 3" xfId="39644"/>
    <cellStyle name="Currency 4 7 2 5" xfId="16421"/>
    <cellStyle name="Currency 4 7 2 5 2" xfId="47245"/>
    <cellStyle name="Currency 4 7 2 6" xfId="31835"/>
    <cellStyle name="Currency 4 7 3" xfId="1642"/>
    <cellStyle name="Currency 4 7 3 2" xfId="3541"/>
    <cellStyle name="Currency 4 7 3 2 2" xfId="7344"/>
    <cellStyle name="Currency 4 7 3 2 2 2" xfId="15154"/>
    <cellStyle name="Currency 4 7 3 2 2 2 2" xfId="30565"/>
    <cellStyle name="Currency 4 7 3 2 2 2 2 2" xfId="61389"/>
    <cellStyle name="Currency 4 7 3 2 2 2 3" xfId="45979"/>
    <cellStyle name="Currency 4 7 3 2 2 3" xfId="22756"/>
    <cellStyle name="Currency 4 7 3 2 2 3 2" xfId="53580"/>
    <cellStyle name="Currency 4 7 3 2 2 4" xfId="38170"/>
    <cellStyle name="Currency 4 7 3 2 3" xfId="11351"/>
    <cellStyle name="Currency 4 7 3 2 3 2" xfId="26762"/>
    <cellStyle name="Currency 4 7 3 2 3 2 2" xfId="57586"/>
    <cellStyle name="Currency 4 7 3 2 3 3" xfId="42176"/>
    <cellStyle name="Currency 4 7 3 2 4" xfId="18953"/>
    <cellStyle name="Currency 4 7 3 2 4 2" xfId="49777"/>
    <cellStyle name="Currency 4 7 3 2 5" xfId="34367"/>
    <cellStyle name="Currency 4 7 3 3" xfId="5445"/>
    <cellStyle name="Currency 4 7 3 3 2" xfId="13255"/>
    <cellStyle name="Currency 4 7 3 3 2 2" xfId="28666"/>
    <cellStyle name="Currency 4 7 3 3 2 2 2" xfId="59490"/>
    <cellStyle name="Currency 4 7 3 3 2 3" xfId="44080"/>
    <cellStyle name="Currency 4 7 3 3 3" xfId="20857"/>
    <cellStyle name="Currency 4 7 3 3 3 2" xfId="51681"/>
    <cellStyle name="Currency 4 7 3 3 4" xfId="36271"/>
    <cellStyle name="Currency 4 7 3 4" xfId="9452"/>
    <cellStyle name="Currency 4 7 3 4 2" xfId="24863"/>
    <cellStyle name="Currency 4 7 3 4 2 2" xfId="55687"/>
    <cellStyle name="Currency 4 7 3 4 3" xfId="40277"/>
    <cellStyle name="Currency 4 7 3 5" xfId="17054"/>
    <cellStyle name="Currency 4 7 3 5 2" xfId="47878"/>
    <cellStyle name="Currency 4 7 3 6" xfId="32468"/>
    <cellStyle name="Currency 4 7 4" xfId="2275"/>
    <cellStyle name="Currency 4 7 4 2" xfId="6078"/>
    <cellStyle name="Currency 4 7 4 2 2" xfId="13888"/>
    <cellStyle name="Currency 4 7 4 2 2 2" xfId="29299"/>
    <cellStyle name="Currency 4 7 4 2 2 2 2" xfId="60123"/>
    <cellStyle name="Currency 4 7 4 2 2 3" xfId="44713"/>
    <cellStyle name="Currency 4 7 4 2 3" xfId="21490"/>
    <cellStyle name="Currency 4 7 4 2 3 2" xfId="52314"/>
    <cellStyle name="Currency 4 7 4 2 4" xfId="36904"/>
    <cellStyle name="Currency 4 7 4 3" xfId="10085"/>
    <cellStyle name="Currency 4 7 4 3 2" xfId="25496"/>
    <cellStyle name="Currency 4 7 4 3 2 2" xfId="56320"/>
    <cellStyle name="Currency 4 7 4 3 3" xfId="40910"/>
    <cellStyle name="Currency 4 7 4 4" xfId="17687"/>
    <cellStyle name="Currency 4 7 4 4 2" xfId="48511"/>
    <cellStyle name="Currency 4 7 4 5" xfId="33101"/>
    <cellStyle name="Currency 4 7 5" xfId="4179"/>
    <cellStyle name="Currency 4 7 5 2" xfId="11989"/>
    <cellStyle name="Currency 4 7 5 2 2" xfId="27400"/>
    <cellStyle name="Currency 4 7 5 2 2 2" xfId="58224"/>
    <cellStyle name="Currency 4 7 5 2 3" xfId="42814"/>
    <cellStyle name="Currency 4 7 5 3" xfId="19591"/>
    <cellStyle name="Currency 4 7 5 3 2" xfId="50415"/>
    <cellStyle name="Currency 4 7 5 4" xfId="35005"/>
    <cellStyle name="Currency 4 7 6" xfId="8186"/>
    <cellStyle name="Currency 4 7 6 2" xfId="23597"/>
    <cellStyle name="Currency 4 7 6 2 2" xfId="54421"/>
    <cellStyle name="Currency 4 7 6 3" xfId="39011"/>
    <cellStyle name="Currency 4 7 7" xfId="15788"/>
    <cellStyle name="Currency 4 7 7 2" xfId="46612"/>
    <cellStyle name="Currency 4 7 8" xfId="31202"/>
    <cellStyle name="Currency 4 8" xfId="796"/>
    <cellStyle name="Currency 4 8 2" xfId="2695"/>
    <cellStyle name="Currency 4 8 2 2" xfId="6498"/>
    <cellStyle name="Currency 4 8 2 2 2" xfId="14308"/>
    <cellStyle name="Currency 4 8 2 2 2 2" xfId="29719"/>
    <cellStyle name="Currency 4 8 2 2 2 2 2" xfId="60543"/>
    <cellStyle name="Currency 4 8 2 2 2 3" xfId="45133"/>
    <cellStyle name="Currency 4 8 2 2 3" xfId="21910"/>
    <cellStyle name="Currency 4 8 2 2 3 2" xfId="52734"/>
    <cellStyle name="Currency 4 8 2 2 4" xfId="37324"/>
    <cellStyle name="Currency 4 8 2 3" xfId="10505"/>
    <cellStyle name="Currency 4 8 2 3 2" xfId="25916"/>
    <cellStyle name="Currency 4 8 2 3 2 2" xfId="56740"/>
    <cellStyle name="Currency 4 8 2 3 3" xfId="41330"/>
    <cellStyle name="Currency 4 8 2 4" xfId="18107"/>
    <cellStyle name="Currency 4 8 2 4 2" xfId="48931"/>
    <cellStyle name="Currency 4 8 2 5" xfId="33521"/>
    <cellStyle name="Currency 4 8 3" xfId="4599"/>
    <cellStyle name="Currency 4 8 3 2" xfId="12409"/>
    <cellStyle name="Currency 4 8 3 2 2" xfId="27820"/>
    <cellStyle name="Currency 4 8 3 2 2 2" xfId="58644"/>
    <cellStyle name="Currency 4 8 3 2 3" xfId="43234"/>
    <cellStyle name="Currency 4 8 3 3" xfId="20011"/>
    <cellStyle name="Currency 4 8 3 3 2" xfId="50835"/>
    <cellStyle name="Currency 4 8 3 4" xfId="35425"/>
    <cellStyle name="Currency 4 8 4" xfId="8606"/>
    <cellStyle name="Currency 4 8 4 2" xfId="24017"/>
    <cellStyle name="Currency 4 8 4 2 2" xfId="54841"/>
    <cellStyle name="Currency 4 8 4 3" xfId="39431"/>
    <cellStyle name="Currency 4 8 5" xfId="16208"/>
    <cellStyle name="Currency 4 8 5 2" xfId="47032"/>
    <cellStyle name="Currency 4 8 6" xfId="31622"/>
    <cellStyle name="Currency 4 9" xfId="1429"/>
    <cellStyle name="Currency 4 9 2" xfId="3328"/>
    <cellStyle name="Currency 4 9 2 2" xfId="7131"/>
    <cellStyle name="Currency 4 9 2 2 2" xfId="14941"/>
    <cellStyle name="Currency 4 9 2 2 2 2" xfId="30352"/>
    <cellStyle name="Currency 4 9 2 2 2 2 2" xfId="61176"/>
    <cellStyle name="Currency 4 9 2 2 2 3" xfId="45766"/>
    <cellStyle name="Currency 4 9 2 2 3" xfId="22543"/>
    <cellStyle name="Currency 4 9 2 2 3 2" xfId="53367"/>
    <cellStyle name="Currency 4 9 2 2 4" xfId="37957"/>
    <cellStyle name="Currency 4 9 2 3" xfId="11138"/>
    <cellStyle name="Currency 4 9 2 3 2" xfId="26549"/>
    <cellStyle name="Currency 4 9 2 3 2 2" xfId="57373"/>
    <cellStyle name="Currency 4 9 2 3 3" xfId="41963"/>
    <cellStyle name="Currency 4 9 2 4" xfId="18740"/>
    <cellStyle name="Currency 4 9 2 4 2" xfId="49564"/>
    <cellStyle name="Currency 4 9 2 5" xfId="34154"/>
    <cellStyle name="Currency 4 9 3" xfId="5232"/>
    <cellStyle name="Currency 4 9 3 2" xfId="13042"/>
    <cellStyle name="Currency 4 9 3 2 2" xfId="28453"/>
    <cellStyle name="Currency 4 9 3 2 2 2" xfId="59277"/>
    <cellStyle name="Currency 4 9 3 2 3" xfId="43867"/>
    <cellStyle name="Currency 4 9 3 3" xfId="20644"/>
    <cellStyle name="Currency 4 9 3 3 2" xfId="51468"/>
    <cellStyle name="Currency 4 9 3 4" xfId="36058"/>
    <cellStyle name="Currency 4 9 4" xfId="9239"/>
    <cellStyle name="Currency 4 9 4 2" xfId="24650"/>
    <cellStyle name="Currency 4 9 4 2 2" xfId="55474"/>
    <cellStyle name="Currency 4 9 4 3" xfId="40064"/>
    <cellStyle name="Currency 4 9 5" xfId="16841"/>
    <cellStyle name="Currency 4 9 5 2" xfId="47665"/>
    <cellStyle name="Currency 4 9 6" xfId="32255"/>
    <cellStyle name="Currency 5" xfId="150"/>
    <cellStyle name="Currency 5 10" xfId="2059"/>
    <cellStyle name="Currency 5 10 2" xfId="5862"/>
    <cellStyle name="Currency 5 10 2 2" xfId="13672"/>
    <cellStyle name="Currency 5 10 2 2 2" xfId="29083"/>
    <cellStyle name="Currency 5 10 2 2 2 2" xfId="59907"/>
    <cellStyle name="Currency 5 10 2 2 3" xfId="44497"/>
    <cellStyle name="Currency 5 10 2 3" xfId="21274"/>
    <cellStyle name="Currency 5 10 2 3 2" xfId="52098"/>
    <cellStyle name="Currency 5 10 2 4" xfId="36688"/>
    <cellStyle name="Currency 5 10 3" xfId="9869"/>
    <cellStyle name="Currency 5 10 3 2" xfId="25280"/>
    <cellStyle name="Currency 5 10 3 2 2" xfId="56104"/>
    <cellStyle name="Currency 5 10 3 3" xfId="40694"/>
    <cellStyle name="Currency 5 10 4" xfId="17471"/>
    <cellStyle name="Currency 5 10 4 2" xfId="48295"/>
    <cellStyle name="Currency 5 10 5" xfId="32885"/>
    <cellStyle name="Currency 5 11" xfId="3963"/>
    <cellStyle name="Currency 5 11 2" xfId="11773"/>
    <cellStyle name="Currency 5 11 2 2" xfId="27184"/>
    <cellStyle name="Currency 5 11 2 2 2" xfId="58008"/>
    <cellStyle name="Currency 5 11 2 3" xfId="42598"/>
    <cellStyle name="Currency 5 11 3" xfId="19375"/>
    <cellStyle name="Currency 5 11 3 2" xfId="50199"/>
    <cellStyle name="Currency 5 11 4" xfId="34789"/>
    <cellStyle name="Currency 5 12" xfId="7970"/>
    <cellStyle name="Currency 5 12 2" xfId="23381"/>
    <cellStyle name="Currency 5 12 2 2" xfId="54205"/>
    <cellStyle name="Currency 5 12 3" xfId="38795"/>
    <cellStyle name="Currency 5 13" xfId="7761"/>
    <cellStyle name="Currency 5 13 2" xfId="23172"/>
    <cellStyle name="Currency 5 13 2 2" xfId="53996"/>
    <cellStyle name="Currency 5 13 3" xfId="38586"/>
    <cellStyle name="Currency 5 14" xfId="15572"/>
    <cellStyle name="Currency 5 14 2" xfId="46396"/>
    <cellStyle name="Currency 5 15" xfId="30986"/>
    <cellStyle name="Currency 5 2" xfId="179"/>
    <cellStyle name="Currency 5 2 10" xfId="3983"/>
    <cellStyle name="Currency 5 2 10 2" xfId="11793"/>
    <cellStyle name="Currency 5 2 10 2 2" xfId="27204"/>
    <cellStyle name="Currency 5 2 10 2 2 2" xfId="58028"/>
    <cellStyle name="Currency 5 2 10 2 3" xfId="42618"/>
    <cellStyle name="Currency 5 2 10 3" xfId="19395"/>
    <cellStyle name="Currency 5 2 10 3 2" xfId="50219"/>
    <cellStyle name="Currency 5 2 10 4" xfId="34809"/>
    <cellStyle name="Currency 5 2 11" xfId="7990"/>
    <cellStyle name="Currency 5 2 11 2" xfId="23401"/>
    <cellStyle name="Currency 5 2 11 2 2" xfId="54225"/>
    <cellStyle name="Currency 5 2 11 3" xfId="38815"/>
    <cellStyle name="Currency 5 2 12" xfId="7781"/>
    <cellStyle name="Currency 5 2 12 2" xfId="23192"/>
    <cellStyle name="Currency 5 2 12 2 2" xfId="54016"/>
    <cellStyle name="Currency 5 2 12 3" xfId="38606"/>
    <cellStyle name="Currency 5 2 13" xfId="15592"/>
    <cellStyle name="Currency 5 2 13 2" xfId="46416"/>
    <cellStyle name="Currency 5 2 14" xfId="31006"/>
    <cellStyle name="Currency 5 2 2" xfId="264"/>
    <cellStyle name="Currency 5 2 2 10" xfId="7866"/>
    <cellStyle name="Currency 5 2 2 10 2" xfId="23277"/>
    <cellStyle name="Currency 5 2 2 10 2 2" xfId="54101"/>
    <cellStyle name="Currency 5 2 2 10 3" xfId="38691"/>
    <cellStyle name="Currency 5 2 2 11" xfId="15677"/>
    <cellStyle name="Currency 5 2 2 11 2" xfId="46501"/>
    <cellStyle name="Currency 5 2 2 12" xfId="31091"/>
    <cellStyle name="Currency 5 2 2 2" xfId="346"/>
    <cellStyle name="Currency 5 2 2 2 10" xfId="15759"/>
    <cellStyle name="Currency 5 2 2 2 10 2" xfId="46583"/>
    <cellStyle name="Currency 5 2 2 2 11" xfId="31173"/>
    <cellStyle name="Currency 5 2 2 2 2" xfId="769"/>
    <cellStyle name="Currency 5 2 2 2 2 2" xfId="1402"/>
    <cellStyle name="Currency 5 2 2 2 2 2 2" xfId="3301"/>
    <cellStyle name="Currency 5 2 2 2 2 2 2 2" xfId="7104"/>
    <cellStyle name="Currency 5 2 2 2 2 2 2 2 2" xfId="14914"/>
    <cellStyle name="Currency 5 2 2 2 2 2 2 2 2 2" xfId="30325"/>
    <cellStyle name="Currency 5 2 2 2 2 2 2 2 2 2 2" xfId="61149"/>
    <cellStyle name="Currency 5 2 2 2 2 2 2 2 2 3" xfId="45739"/>
    <cellStyle name="Currency 5 2 2 2 2 2 2 2 3" xfId="22516"/>
    <cellStyle name="Currency 5 2 2 2 2 2 2 2 3 2" xfId="53340"/>
    <cellStyle name="Currency 5 2 2 2 2 2 2 2 4" xfId="37930"/>
    <cellStyle name="Currency 5 2 2 2 2 2 2 3" xfId="11111"/>
    <cellStyle name="Currency 5 2 2 2 2 2 2 3 2" xfId="26522"/>
    <cellStyle name="Currency 5 2 2 2 2 2 2 3 2 2" xfId="57346"/>
    <cellStyle name="Currency 5 2 2 2 2 2 2 3 3" xfId="41936"/>
    <cellStyle name="Currency 5 2 2 2 2 2 2 4" xfId="18713"/>
    <cellStyle name="Currency 5 2 2 2 2 2 2 4 2" xfId="49537"/>
    <cellStyle name="Currency 5 2 2 2 2 2 2 5" xfId="34127"/>
    <cellStyle name="Currency 5 2 2 2 2 2 3" xfId="5205"/>
    <cellStyle name="Currency 5 2 2 2 2 2 3 2" xfId="13015"/>
    <cellStyle name="Currency 5 2 2 2 2 2 3 2 2" xfId="28426"/>
    <cellStyle name="Currency 5 2 2 2 2 2 3 2 2 2" xfId="59250"/>
    <cellStyle name="Currency 5 2 2 2 2 2 3 2 3" xfId="43840"/>
    <cellStyle name="Currency 5 2 2 2 2 2 3 3" xfId="20617"/>
    <cellStyle name="Currency 5 2 2 2 2 2 3 3 2" xfId="51441"/>
    <cellStyle name="Currency 5 2 2 2 2 2 3 4" xfId="36031"/>
    <cellStyle name="Currency 5 2 2 2 2 2 4" xfId="9212"/>
    <cellStyle name="Currency 5 2 2 2 2 2 4 2" xfId="24623"/>
    <cellStyle name="Currency 5 2 2 2 2 2 4 2 2" xfId="55447"/>
    <cellStyle name="Currency 5 2 2 2 2 2 4 3" xfId="40037"/>
    <cellStyle name="Currency 5 2 2 2 2 2 5" xfId="16814"/>
    <cellStyle name="Currency 5 2 2 2 2 2 5 2" xfId="47638"/>
    <cellStyle name="Currency 5 2 2 2 2 2 6" xfId="32228"/>
    <cellStyle name="Currency 5 2 2 2 2 3" xfId="2035"/>
    <cellStyle name="Currency 5 2 2 2 2 3 2" xfId="3934"/>
    <cellStyle name="Currency 5 2 2 2 2 3 2 2" xfId="7737"/>
    <cellStyle name="Currency 5 2 2 2 2 3 2 2 2" xfId="15547"/>
    <cellStyle name="Currency 5 2 2 2 2 3 2 2 2 2" xfId="30958"/>
    <cellStyle name="Currency 5 2 2 2 2 3 2 2 2 2 2" xfId="61782"/>
    <cellStyle name="Currency 5 2 2 2 2 3 2 2 2 3" xfId="46372"/>
    <cellStyle name="Currency 5 2 2 2 2 3 2 2 3" xfId="23149"/>
    <cellStyle name="Currency 5 2 2 2 2 3 2 2 3 2" xfId="53973"/>
    <cellStyle name="Currency 5 2 2 2 2 3 2 2 4" xfId="38563"/>
    <cellStyle name="Currency 5 2 2 2 2 3 2 3" xfId="11744"/>
    <cellStyle name="Currency 5 2 2 2 2 3 2 3 2" xfId="27155"/>
    <cellStyle name="Currency 5 2 2 2 2 3 2 3 2 2" xfId="57979"/>
    <cellStyle name="Currency 5 2 2 2 2 3 2 3 3" xfId="42569"/>
    <cellStyle name="Currency 5 2 2 2 2 3 2 4" xfId="19346"/>
    <cellStyle name="Currency 5 2 2 2 2 3 2 4 2" xfId="50170"/>
    <cellStyle name="Currency 5 2 2 2 2 3 2 5" xfId="34760"/>
    <cellStyle name="Currency 5 2 2 2 2 3 3" xfId="5838"/>
    <cellStyle name="Currency 5 2 2 2 2 3 3 2" xfId="13648"/>
    <cellStyle name="Currency 5 2 2 2 2 3 3 2 2" xfId="29059"/>
    <cellStyle name="Currency 5 2 2 2 2 3 3 2 2 2" xfId="59883"/>
    <cellStyle name="Currency 5 2 2 2 2 3 3 2 3" xfId="44473"/>
    <cellStyle name="Currency 5 2 2 2 2 3 3 3" xfId="21250"/>
    <cellStyle name="Currency 5 2 2 2 2 3 3 3 2" xfId="52074"/>
    <cellStyle name="Currency 5 2 2 2 2 3 3 4" xfId="36664"/>
    <cellStyle name="Currency 5 2 2 2 2 3 4" xfId="9845"/>
    <cellStyle name="Currency 5 2 2 2 2 3 4 2" xfId="25256"/>
    <cellStyle name="Currency 5 2 2 2 2 3 4 2 2" xfId="56080"/>
    <cellStyle name="Currency 5 2 2 2 2 3 4 3" xfId="40670"/>
    <cellStyle name="Currency 5 2 2 2 2 3 5" xfId="17447"/>
    <cellStyle name="Currency 5 2 2 2 2 3 5 2" xfId="48271"/>
    <cellStyle name="Currency 5 2 2 2 2 3 6" xfId="32861"/>
    <cellStyle name="Currency 5 2 2 2 2 4" xfId="2668"/>
    <cellStyle name="Currency 5 2 2 2 2 4 2" xfId="6471"/>
    <cellStyle name="Currency 5 2 2 2 2 4 2 2" xfId="14281"/>
    <cellStyle name="Currency 5 2 2 2 2 4 2 2 2" xfId="29692"/>
    <cellStyle name="Currency 5 2 2 2 2 4 2 2 2 2" xfId="60516"/>
    <cellStyle name="Currency 5 2 2 2 2 4 2 2 3" xfId="45106"/>
    <cellStyle name="Currency 5 2 2 2 2 4 2 3" xfId="21883"/>
    <cellStyle name="Currency 5 2 2 2 2 4 2 3 2" xfId="52707"/>
    <cellStyle name="Currency 5 2 2 2 2 4 2 4" xfId="37297"/>
    <cellStyle name="Currency 5 2 2 2 2 4 3" xfId="10478"/>
    <cellStyle name="Currency 5 2 2 2 2 4 3 2" xfId="25889"/>
    <cellStyle name="Currency 5 2 2 2 2 4 3 2 2" xfId="56713"/>
    <cellStyle name="Currency 5 2 2 2 2 4 3 3" xfId="41303"/>
    <cellStyle name="Currency 5 2 2 2 2 4 4" xfId="18080"/>
    <cellStyle name="Currency 5 2 2 2 2 4 4 2" xfId="48904"/>
    <cellStyle name="Currency 5 2 2 2 2 4 5" xfId="33494"/>
    <cellStyle name="Currency 5 2 2 2 2 5" xfId="4572"/>
    <cellStyle name="Currency 5 2 2 2 2 5 2" xfId="12382"/>
    <cellStyle name="Currency 5 2 2 2 2 5 2 2" xfId="27793"/>
    <cellStyle name="Currency 5 2 2 2 2 5 2 2 2" xfId="58617"/>
    <cellStyle name="Currency 5 2 2 2 2 5 2 3" xfId="43207"/>
    <cellStyle name="Currency 5 2 2 2 2 5 3" xfId="19984"/>
    <cellStyle name="Currency 5 2 2 2 2 5 3 2" xfId="50808"/>
    <cellStyle name="Currency 5 2 2 2 2 5 4" xfId="35398"/>
    <cellStyle name="Currency 5 2 2 2 2 6" xfId="8579"/>
    <cellStyle name="Currency 5 2 2 2 2 6 2" xfId="23990"/>
    <cellStyle name="Currency 5 2 2 2 2 6 2 2" xfId="54814"/>
    <cellStyle name="Currency 5 2 2 2 2 6 3" xfId="39404"/>
    <cellStyle name="Currency 5 2 2 2 2 7" xfId="16181"/>
    <cellStyle name="Currency 5 2 2 2 2 7 2" xfId="47005"/>
    <cellStyle name="Currency 5 2 2 2 2 8" xfId="31595"/>
    <cellStyle name="Currency 5 2 2 2 3" xfId="560"/>
    <cellStyle name="Currency 5 2 2 2 3 2" xfId="1193"/>
    <cellStyle name="Currency 5 2 2 2 3 2 2" xfId="3092"/>
    <cellStyle name="Currency 5 2 2 2 3 2 2 2" xfId="6895"/>
    <cellStyle name="Currency 5 2 2 2 3 2 2 2 2" xfId="14705"/>
    <cellStyle name="Currency 5 2 2 2 3 2 2 2 2 2" xfId="30116"/>
    <cellStyle name="Currency 5 2 2 2 3 2 2 2 2 2 2" xfId="60940"/>
    <cellStyle name="Currency 5 2 2 2 3 2 2 2 2 3" xfId="45530"/>
    <cellStyle name="Currency 5 2 2 2 3 2 2 2 3" xfId="22307"/>
    <cellStyle name="Currency 5 2 2 2 3 2 2 2 3 2" xfId="53131"/>
    <cellStyle name="Currency 5 2 2 2 3 2 2 2 4" xfId="37721"/>
    <cellStyle name="Currency 5 2 2 2 3 2 2 3" xfId="10902"/>
    <cellStyle name="Currency 5 2 2 2 3 2 2 3 2" xfId="26313"/>
    <cellStyle name="Currency 5 2 2 2 3 2 2 3 2 2" xfId="57137"/>
    <cellStyle name="Currency 5 2 2 2 3 2 2 3 3" xfId="41727"/>
    <cellStyle name="Currency 5 2 2 2 3 2 2 4" xfId="18504"/>
    <cellStyle name="Currency 5 2 2 2 3 2 2 4 2" xfId="49328"/>
    <cellStyle name="Currency 5 2 2 2 3 2 2 5" xfId="33918"/>
    <cellStyle name="Currency 5 2 2 2 3 2 3" xfId="4996"/>
    <cellStyle name="Currency 5 2 2 2 3 2 3 2" xfId="12806"/>
    <cellStyle name="Currency 5 2 2 2 3 2 3 2 2" xfId="28217"/>
    <cellStyle name="Currency 5 2 2 2 3 2 3 2 2 2" xfId="59041"/>
    <cellStyle name="Currency 5 2 2 2 3 2 3 2 3" xfId="43631"/>
    <cellStyle name="Currency 5 2 2 2 3 2 3 3" xfId="20408"/>
    <cellStyle name="Currency 5 2 2 2 3 2 3 3 2" xfId="51232"/>
    <cellStyle name="Currency 5 2 2 2 3 2 3 4" xfId="35822"/>
    <cellStyle name="Currency 5 2 2 2 3 2 4" xfId="9003"/>
    <cellStyle name="Currency 5 2 2 2 3 2 4 2" xfId="24414"/>
    <cellStyle name="Currency 5 2 2 2 3 2 4 2 2" xfId="55238"/>
    <cellStyle name="Currency 5 2 2 2 3 2 4 3" xfId="39828"/>
    <cellStyle name="Currency 5 2 2 2 3 2 5" xfId="16605"/>
    <cellStyle name="Currency 5 2 2 2 3 2 5 2" xfId="47429"/>
    <cellStyle name="Currency 5 2 2 2 3 2 6" xfId="32019"/>
    <cellStyle name="Currency 5 2 2 2 3 3" xfId="1826"/>
    <cellStyle name="Currency 5 2 2 2 3 3 2" xfId="3725"/>
    <cellStyle name="Currency 5 2 2 2 3 3 2 2" xfId="7528"/>
    <cellStyle name="Currency 5 2 2 2 3 3 2 2 2" xfId="15338"/>
    <cellStyle name="Currency 5 2 2 2 3 3 2 2 2 2" xfId="30749"/>
    <cellStyle name="Currency 5 2 2 2 3 3 2 2 2 2 2" xfId="61573"/>
    <cellStyle name="Currency 5 2 2 2 3 3 2 2 2 3" xfId="46163"/>
    <cellStyle name="Currency 5 2 2 2 3 3 2 2 3" xfId="22940"/>
    <cellStyle name="Currency 5 2 2 2 3 3 2 2 3 2" xfId="53764"/>
    <cellStyle name="Currency 5 2 2 2 3 3 2 2 4" xfId="38354"/>
    <cellStyle name="Currency 5 2 2 2 3 3 2 3" xfId="11535"/>
    <cellStyle name="Currency 5 2 2 2 3 3 2 3 2" xfId="26946"/>
    <cellStyle name="Currency 5 2 2 2 3 3 2 3 2 2" xfId="57770"/>
    <cellStyle name="Currency 5 2 2 2 3 3 2 3 3" xfId="42360"/>
    <cellStyle name="Currency 5 2 2 2 3 3 2 4" xfId="19137"/>
    <cellStyle name="Currency 5 2 2 2 3 3 2 4 2" xfId="49961"/>
    <cellStyle name="Currency 5 2 2 2 3 3 2 5" xfId="34551"/>
    <cellStyle name="Currency 5 2 2 2 3 3 3" xfId="5629"/>
    <cellStyle name="Currency 5 2 2 2 3 3 3 2" xfId="13439"/>
    <cellStyle name="Currency 5 2 2 2 3 3 3 2 2" xfId="28850"/>
    <cellStyle name="Currency 5 2 2 2 3 3 3 2 2 2" xfId="59674"/>
    <cellStyle name="Currency 5 2 2 2 3 3 3 2 3" xfId="44264"/>
    <cellStyle name="Currency 5 2 2 2 3 3 3 3" xfId="21041"/>
    <cellStyle name="Currency 5 2 2 2 3 3 3 3 2" xfId="51865"/>
    <cellStyle name="Currency 5 2 2 2 3 3 3 4" xfId="36455"/>
    <cellStyle name="Currency 5 2 2 2 3 3 4" xfId="9636"/>
    <cellStyle name="Currency 5 2 2 2 3 3 4 2" xfId="25047"/>
    <cellStyle name="Currency 5 2 2 2 3 3 4 2 2" xfId="55871"/>
    <cellStyle name="Currency 5 2 2 2 3 3 4 3" xfId="40461"/>
    <cellStyle name="Currency 5 2 2 2 3 3 5" xfId="17238"/>
    <cellStyle name="Currency 5 2 2 2 3 3 5 2" xfId="48062"/>
    <cellStyle name="Currency 5 2 2 2 3 3 6" xfId="32652"/>
    <cellStyle name="Currency 5 2 2 2 3 4" xfId="2459"/>
    <cellStyle name="Currency 5 2 2 2 3 4 2" xfId="6262"/>
    <cellStyle name="Currency 5 2 2 2 3 4 2 2" xfId="14072"/>
    <cellStyle name="Currency 5 2 2 2 3 4 2 2 2" xfId="29483"/>
    <cellStyle name="Currency 5 2 2 2 3 4 2 2 2 2" xfId="60307"/>
    <cellStyle name="Currency 5 2 2 2 3 4 2 2 3" xfId="44897"/>
    <cellStyle name="Currency 5 2 2 2 3 4 2 3" xfId="21674"/>
    <cellStyle name="Currency 5 2 2 2 3 4 2 3 2" xfId="52498"/>
    <cellStyle name="Currency 5 2 2 2 3 4 2 4" xfId="37088"/>
    <cellStyle name="Currency 5 2 2 2 3 4 3" xfId="10269"/>
    <cellStyle name="Currency 5 2 2 2 3 4 3 2" xfId="25680"/>
    <cellStyle name="Currency 5 2 2 2 3 4 3 2 2" xfId="56504"/>
    <cellStyle name="Currency 5 2 2 2 3 4 3 3" xfId="41094"/>
    <cellStyle name="Currency 5 2 2 2 3 4 4" xfId="17871"/>
    <cellStyle name="Currency 5 2 2 2 3 4 4 2" xfId="48695"/>
    <cellStyle name="Currency 5 2 2 2 3 4 5" xfId="33285"/>
    <cellStyle name="Currency 5 2 2 2 3 5" xfId="4363"/>
    <cellStyle name="Currency 5 2 2 2 3 5 2" xfId="12173"/>
    <cellStyle name="Currency 5 2 2 2 3 5 2 2" xfId="27584"/>
    <cellStyle name="Currency 5 2 2 2 3 5 2 2 2" xfId="58408"/>
    <cellStyle name="Currency 5 2 2 2 3 5 2 3" xfId="42998"/>
    <cellStyle name="Currency 5 2 2 2 3 5 3" xfId="19775"/>
    <cellStyle name="Currency 5 2 2 2 3 5 3 2" xfId="50599"/>
    <cellStyle name="Currency 5 2 2 2 3 5 4" xfId="35189"/>
    <cellStyle name="Currency 5 2 2 2 3 6" xfId="8370"/>
    <cellStyle name="Currency 5 2 2 2 3 6 2" xfId="23781"/>
    <cellStyle name="Currency 5 2 2 2 3 6 2 2" xfId="54605"/>
    <cellStyle name="Currency 5 2 2 2 3 6 3" xfId="39195"/>
    <cellStyle name="Currency 5 2 2 2 3 7" xfId="15972"/>
    <cellStyle name="Currency 5 2 2 2 3 7 2" xfId="46796"/>
    <cellStyle name="Currency 5 2 2 2 3 8" xfId="31386"/>
    <cellStyle name="Currency 5 2 2 2 4" xfId="980"/>
    <cellStyle name="Currency 5 2 2 2 4 2" xfId="2879"/>
    <cellStyle name="Currency 5 2 2 2 4 2 2" xfId="6682"/>
    <cellStyle name="Currency 5 2 2 2 4 2 2 2" xfId="14492"/>
    <cellStyle name="Currency 5 2 2 2 4 2 2 2 2" xfId="29903"/>
    <cellStyle name="Currency 5 2 2 2 4 2 2 2 2 2" xfId="60727"/>
    <cellStyle name="Currency 5 2 2 2 4 2 2 2 3" xfId="45317"/>
    <cellStyle name="Currency 5 2 2 2 4 2 2 3" xfId="22094"/>
    <cellStyle name="Currency 5 2 2 2 4 2 2 3 2" xfId="52918"/>
    <cellStyle name="Currency 5 2 2 2 4 2 2 4" xfId="37508"/>
    <cellStyle name="Currency 5 2 2 2 4 2 3" xfId="10689"/>
    <cellStyle name="Currency 5 2 2 2 4 2 3 2" xfId="26100"/>
    <cellStyle name="Currency 5 2 2 2 4 2 3 2 2" xfId="56924"/>
    <cellStyle name="Currency 5 2 2 2 4 2 3 3" xfId="41514"/>
    <cellStyle name="Currency 5 2 2 2 4 2 4" xfId="18291"/>
    <cellStyle name="Currency 5 2 2 2 4 2 4 2" xfId="49115"/>
    <cellStyle name="Currency 5 2 2 2 4 2 5" xfId="33705"/>
    <cellStyle name="Currency 5 2 2 2 4 3" xfId="4783"/>
    <cellStyle name="Currency 5 2 2 2 4 3 2" xfId="12593"/>
    <cellStyle name="Currency 5 2 2 2 4 3 2 2" xfId="28004"/>
    <cellStyle name="Currency 5 2 2 2 4 3 2 2 2" xfId="58828"/>
    <cellStyle name="Currency 5 2 2 2 4 3 2 3" xfId="43418"/>
    <cellStyle name="Currency 5 2 2 2 4 3 3" xfId="20195"/>
    <cellStyle name="Currency 5 2 2 2 4 3 3 2" xfId="51019"/>
    <cellStyle name="Currency 5 2 2 2 4 3 4" xfId="35609"/>
    <cellStyle name="Currency 5 2 2 2 4 4" xfId="8790"/>
    <cellStyle name="Currency 5 2 2 2 4 4 2" xfId="24201"/>
    <cellStyle name="Currency 5 2 2 2 4 4 2 2" xfId="55025"/>
    <cellStyle name="Currency 5 2 2 2 4 4 3" xfId="39615"/>
    <cellStyle name="Currency 5 2 2 2 4 5" xfId="16392"/>
    <cellStyle name="Currency 5 2 2 2 4 5 2" xfId="47216"/>
    <cellStyle name="Currency 5 2 2 2 4 6" xfId="31806"/>
    <cellStyle name="Currency 5 2 2 2 5" xfId="1613"/>
    <cellStyle name="Currency 5 2 2 2 5 2" xfId="3512"/>
    <cellStyle name="Currency 5 2 2 2 5 2 2" xfId="7315"/>
    <cellStyle name="Currency 5 2 2 2 5 2 2 2" xfId="15125"/>
    <cellStyle name="Currency 5 2 2 2 5 2 2 2 2" xfId="30536"/>
    <cellStyle name="Currency 5 2 2 2 5 2 2 2 2 2" xfId="61360"/>
    <cellStyle name="Currency 5 2 2 2 5 2 2 2 3" xfId="45950"/>
    <cellStyle name="Currency 5 2 2 2 5 2 2 3" xfId="22727"/>
    <cellStyle name="Currency 5 2 2 2 5 2 2 3 2" xfId="53551"/>
    <cellStyle name="Currency 5 2 2 2 5 2 2 4" xfId="38141"/>
    <cellStyle name="Currency 5 2 2 2 5 2 3" xfId="11322"/>
    <cellStyle name="Currency 5 2 2 2 5 2 3 2" xfId="26733"/>
    <cellStyle name="Currency 5 2 2 2 5 2 3 2 2" xfId="57557"/>
    <cellStyle name="Currency 5 2 2 2 5 2 3 3" xfId="42147"/>
    <cellStyle name="Currency 5 2 2 2 5 2 4" xfId="18924"/>
    <cellStyle name="Currency 5 2 2 2 5 2 4 2" xfId="49748"/>
    <cellStyle name="Currency 5 2 2 2 5 2 5" xfId="34338"/>
    <cellStyle name="Currency 5 2 2 2 5 3" xfId="5416"/>
    <cellStyle name="Currency 5 2 2 2 5 3 2" xfId="13226"/>
    <cellStyle name="Currency 5 2 2 2 5 3 2 2" xfId="28637"/>
    <cellStyle name="Currency 5 2 2 2 5 3 2 2 2" xfId="59461"/>
    <cellStyle name="Currency 5 2 2 2 5 3 2 3" xfId="44051"/>
    <cellStyle name="Currency 5 2 2 2 5 3 3" xfId="20828"/>
    <cellStyle name="Currency 5 2 2 2 5 3 3 2" xfId="51652"/>
    <cellStyle name="Currency 5 2 2 2 5 3 4" xfId="36242"/>
    <cellStyle name="Currency 5 2 2 2 5 4" xfId="9423"/>
    <cellStyle name="Currency 5 2 2 2 5 4 2" xfId="24834"/>
    <cellStyle name="Currency 5 2 2 2 5 4 2 2" xfId="55658"/>
    <cellStyle name="Currency 5 2 2 2 5 4 3" xfId="40248"/>
    <cellStyle name="Currency 5 2 2 2 5 5" xfId="17025"/>
    <cellStyle name="Currency 5 2 2 2 5 5 2" xfId="47849"/>
    <cellStyle name="Currency 5 2 2 2 5 6" xfId="32439"/>
    <cellStyle name="Currency 5 2 2 2 6" xfId="2246"/>
    <cellStyle name="Currency 5 2 2 2 6 2" xfId="6049"/>
    <cellStyle name="Currency 5 2 2 2 6 2 2" xfId="13859"/>
    <cellStyle name="Currency 5 2 2 2 6 2 2 2" xfId="29270"/>
    <cellStyle name="Currency 5 2 2 2 6 2 2 2 2" xfId="60094"/>
    <cellStyle name="Currency 5 2 2 2 6 2 2 3" xfId="44684"/>
    <cellStyle name="Currency 5 2 2 2 6 2 3" xfId="21461"/>
    <cellStyle name="Currency 5 2 2 2 6 2 3 2" xfId="52285"/>
    <cellStyle name="Currency 5 2 2 2 6 2 4" xfId="36875"/>
    <cellStyle name="Currency 5 2 2 2 6 3" xfId="10056"/>
    <cellStyle name="Currency 5 2 2 2 6 3 2" xfId="25467"/>
    <cellStyle name="Currency 5 2 2 2 6 3 2 2" xfId="56291"/>
    <cellStyle name="Currency 5 2 2 2 6 3 3" xfId="40881"/>
    <cellStyle name="Currency 5 2 2 2 6 4" xfId="17658"/>
    <cellStyle name="Currency 5 2 2 2 6 4 2" xfId="48482"/>
    <cellStyle name="Currency 5 2 2 2 6 5" xfId="33072"/>
    <cellStyle name="Currency 5 2 2 2 7" xfId="4150"/>
    <cellStyle name="Currency 5 2 2 2 7 2" xfId="11960"/>
    <cellStyle name="Currency 5 2 2 2 7 2 2" xfId="27371"/>
    <cellStyle name="Currency 5 2 2 2 7 2 2 2" xfId="58195"/>
    <cellStyle name="Currency 5 2 2 2 7 2 3" xfId="42785"/>
    <cellStyle name="Currency 5 2 2 2 7 3" xfId="19562"/>
    <cellStyle name="Currency 5 2 2 2 7 3 2" xfId="50386"/>
    <cellStyle name="Currency 5 2 2 2 7 4" xfId="34976"/>
    <cellStyle name="Currency 5 2 2 2 8" xfId="8157"/>
    <cellStyle name="Currency 5 2 2 2 8 2" xfId="23568"/>
    <cellStyle name="Currency 5 2 2 2 8 2 2" xfId="54392"/>
    <cellStyle name="Currency 5 2 2 2 8 3" xfId="38982"/>
    <cellStyle name="Currency 5 2 2 2 9" xfId="7948"/>
    <cellStyle name="Currency 5 2 2 2 9 2" xfId="23359"/>
    <cellStyle name="Currency 5 2 2 2 9 2 2" xfId="54183"/>
    <cellStyle name="Currency 5 2 2 2 9 3" xfId="38773"/>
    <cellStyle name="Currency 5 2 2 3" xfId="687"/>
    <cellStyle name="Currency 5 2 2 3 2" xfId="1320"/>
    <cellStyle name="Currency 5 2 2 3 2 2" xfId="3219"/>
    <cellStyle name="Currency 5 2 2 3 2 2 2" xfId="7022"/>
    <cellStyle name="Currency 5 2 2 3 2 2 2 2" xfId="14832"/>
    <cellStyle name="Currency 5 2 2 3 2 2 2 2 2" xfId="30243"/>
    <cellStyle name="Currency 5 2 2 3 2 2 2 2 2 2" xfId="61067"/>
    <cellStyle name="Currency 5 2 2 3 2 2 2 2 3" xfId="45657"/>
    <cellStyle name="Currency 5 2 2 3 2 2 2 3" xfId="22434"/>
    <cellStyle name="Currency 5 2 2 3 2 2 2 3 2" xfId="53258"/>
    <cellStyle name="Currency 5 2 2 3 2 2 2 4" xfId="37848"/>
    <cellStyle name="Currency 5 2 2 3 2 2 3" xfId="11029"/>
    <cellStyle name="Currency 5 2 2 3 2 2 3 2" xfId="26440"/>
    <cellStyle name="Currency 5 2 2 3 2 2 3 2 2" xfId="57264"/>
    <cellStyle name="Currency 5 2 2 3 2 2 3 3" xfId="41854"/>
    <cellStyle name="Currency 5 2 2 3 2 2 4" xfId="18631"/>
    <cellStyle name="Currency 5 2 2 3 2 2 4 2" xfId="49455"/>
    <cellStyle name="Currency 5 2 2 3 2 2 5" xfId="34045"/>
    <cellStyle name="Currency 5 2 2 3 2 3" xfId="5123"/>
    <cellStyle name="Currency 5 2 2 3 2 3 2" xfId="12933"/>
    <cellStyle name="Currency 5 2 2 3 2 3 2 2" xfId="28344"/>
    <cellStyle name="Currency 5 2 2 3 2 3 2 2 2" xfId="59168"/>
    <cellStyle name="Currency 5 2 2 3 2 3 2 3" xfId="43758"/>
    <cellStyle name="Currency 5 2 2 3 2 3 3" xfId="20535"/>
    <cellStyle name="Currency 5 2 2 3 2 3 3 2" xfId="51359"/>
    <cellStyle name="Currency 5 2 2 3 2 3 4" xfId="35949"/>
    <cellStyle name="Currency 5 2 2 3 2 4" xfId="9130"/>
    <cellStyle name="Currency 5 2 2 3 2 4 2" xfId="24541"/>
    <cellStyle name="Currency 5 2 2 3 2 4 2 2" xfId="55365"/>
    <cellStyle name="Currency 5 2 2 3 2 4 3" xfId="39955"/>
    <cellStyle name="Currency 5 2 2 3 2 5" xfId="16732"/>
    <cellStyle name="Currency 5 2 2 3 2 5 2" xfId="47556"/>
    <cellStyle name="Currency 5 2 2 3 2 6" xfId="32146"/>
    <cellStyle name="Currency 5 2 2 3 3" xfId="1953"/>
    <cellStyle name="Currency 5 2 2 3 3 2" xfId="3852"/>
    <cellStyle name="Currency 5 2 2 3 3 2 2" xfId="7655"/>
    <cellStyle name="Currency 5 2 2 3 3 2 2 2" xfId="15465"/>
    <cellStyle name="Currency 5 2 2 3 3 2 2 2 2" xfId="30876"/>
    <cellStyle name="Currency 5 2 2 3 3 2 2 2 2 2" xfId="61700"/>
    <cellStyle name="Currency 5 2 2 3 3 2 2 2 3" xfId="46290"/>
    <cellStyle name="Currency 5 2 2 3 3 2 2 3" xfId="23067"/>
    <cellStyle name="Currency 5 2 2 3 3 2 2 3 2" xfId="53891"/>
    <cellStyle name="Currency 5 2 2 3 3 2 2 4" xfId="38481"/>
    <cellStyle name="Currency 5 2 2 3 3 2 3" xfId="11662"/>
    <cellStyle name="Currency 5 2 2 3 3 2 3 2" xfId="27073"/>
    <cellStyle name="Currency 5 2 2 3 3 2 3 2 2" xfId="57897"/>
    <cellStyle name="Currency 5 2 2 3 3 2 3 3" xfId="42487"/>
    <cellStyle name="Currency 5 2 2 3 3 2 4" xfId="19264"/>
    <cellStyle name="Currency 5 2 2 3 3 2 4 2" xfId="50088"/>
    <cellStyle name="Currency 5 2 2 3 3 2 5" xfId="34678"/>
    <cellStyle name="Currency 5 2 2 3 3 3" xfId="5756"/>
    <cellStyle name="Currency 5 2 2 3 3 3 2" xfId="13566"/>
    <cellStyle name="Currency 5 2 2 3 3 3 2 2" xfId="28977"/>
    <cellStyle name="Currency 5 2 2 3 3 3 2 2 2" xfId="59801"/>
    <cellStyle name="Currency 5 2 2 3 3 3 2 3" xfId="44391"/>
    <cellStyle name="Currency 5 2 2 3 3 3 3" xfId="21168"/>
    <cellStyle name="Currency 5 2 2 3 3 3 3 2" xfId="51992"/>
    <cellStyle name="Currency 5 2 2 3 3 3 4" xfId="36582"/>
    <cellStyle name="Currency 5 2 2 3 3 4" xfId="9763"/>
    <cellStyle name="Currency 5 2 2 3 3 4 2" xfId="25174"/>
    <cellStyle name="Currency 5 2 2 3 3 4 2 2" xfId="55998"/>
    <cellStyle name="Currency 5 2 2 3 3 4 3" xfId="40588"/>
    <cellStyle name="Currency 5 2 2 3 3 5" xfId="17365"/>
    <cellStyle name="Currency 5 2 2 3 3 5 2" xfId="48189"/>
    <cellStyle name="Currency 5 2 2 3 3 6" xfId="32779"/>
    <cellStyle name="Currency 5 2 2 3 4" xfId="2586"/>
    <cellStyle name="Currency 5 2 2 3 4 2" xfId="6389"/>
    <cellStyle name="Currency 5 2 2 3 4 2 2" xfId="14199"/>
    <cellStyle name="Currency 5 2 2 3 4 2 2 2" xfId="29610"/>
    <cellStyle name="Currency 5 2 2 3 4 2 2 2 2" xfId="60434"/>
    <cellStyle name="Currency 5 2 2 3 4 2 2 3" xfId="45024"/>
    <cellStyle name="Currency 5 2 2 3 4 2 3" xfId="21801"/>
    <cellStyle name="Currency 5 2 2 3 4 2 3 2" xfId="52625"/>
    <cellStyle name="Currency 5 2 2 3 4 2 4" xfId="37215"/>
    <cellStyle name="Currency 5 2 2 3 4 3" xfId="10396"/>
    <cellStyle name="Currency 5 2 2 3 4 3 2" xfId="25807"/>
    <cellStyle name="Currency 5 2 2 3 4 3 2 2" xfId="56631"/>
    <cellStyle name="Currency 5 2 2 3 4 3 3" xfId="41221"/>
    <cellStyle name="Currency 5 2 2 3 4 4" xfId="17998"/>
    <cellStyle name="Currency 5 2 2 3 4 4 2" xfId="48822"/>
    <cellStyle name="Currency 5 2 2 3 4 5" xfId="33412"/>
    <cellStyle name="Currency 5 2 2 3 5" xfId="4490"/>
    <cellStyle name="Currency 5 2 2 3 5 2" xfId="12300"/>
    <cellStyle name="Currency 5 2 2 3 5 2 2" xfId="27711"/>
    <cellStyle name="Currency 5 2 2 3 5 2 2 2" xfId="58535"/>
    <cellStyle name="Currency 5 2 2 3 5 2 3" xfId="43125"/>
    <cellStyle name="Currency 5 2 2 3 5 3" xfId="19902"/>
    <cellStyle name="Currency 5 2 2 3 5 3 2" xfId="50726"/>
    <cellStyle name="Currency 5 2 2 3 5 4" xfId="35316"/>
    <cellStyle name="Currency 5 2 2 3 6" xfId="8497"/>
    <cellStyle name="Currency 5 2 2 3 6 2" xfId="23908"/>
    <cellStyle name="Currency 5 2 2 3 6 2 2" xfId="54732"/>
    <cellStyle name="Currency 5 2 2 3 6 3" xfId="39322"/>
    <cellStyle name="Currency 5 2 2 3 7" xfId="16099"/>
    <cellStyle name="Currency 5 2 2 3 7 2" xfId="46923"/>
    <cellStyle name="Currency 5 2 2 3 8" xfId="31513"/>
    <cellStyle name="Currency 5 2 2 4" xfId="478"/>
    <cellStyle name="Currency 5 2 2 4 2" xfId="1111"/>
    <cellStyle name="Currency 5 2 2 4 2 2" xfId="3010"/>
    <cellStyle name="Currency 5 2 2 4 2 2 2" xfId="6813"/>
    <cellStyle name="Currency 5 2 2 4 2 2 2 2" xfId="14623"/>
    <cellStyle name="Currency 5 2 2 4 2 2 2 2 2" xfId="30034"/>
    <cellStyle name="Currency 5 2 2 4 2 2 2 2 2 2" xfId="60858"/>
    <cellStyle name="Currency 5 2 2 4 2 2 2 2 3" xfId="45448"/>
    <cellStyle name="Currency 5 2 2 4 2 2 2 3" xfId="22225"/>
    <cellStyle name="Currency 5 2 2 4 2 2 2 3 2" xfId="53049"/>
    <cellStyle name="Currency 5 2 2 4 2 2 2 4" xfId="37639"/>
    <cellStyle name="Currency 5 2 2 4 2 2 3" xfId="10820"/>
    <cellStyle name="Currency 5 2 2 4 2 2 3 2" xfId="26231"/>
    <cellStyle name="Currency 5 2 2 4 2 2 3 2 2" xfId="57055"/>
    <cellStyle name="Currency 5 2 2 4 2 2 3 3" xfId="41645"/>
    <cellStyle name="Currency 5 2 2 4 2 2 4" xfId="18422"/>
    <cellStyle name="Currency 5 2 2 4 2 2 4 2" xfId="49246"/>
    <cellStyle name="Currency 5 2 2 4 2 2 5" xfId="33836"/>
    <cellStyle name="Currency 5 2 2 4 2 3" xfId="4914"/>
    <cellStyle name="Currency 5 2 2 4 2 3 2" xfId="12724"/>
    <cellStyle name="Currency 5 2 2 4 2 3 2 2" xfId="28135"/>
    <cellStyle name="Currency 5 2 2 4 2 3 2 2 2" xfId="58959"/>
    <cellStyle name="Currency 5 2 2 4 2 3 2 3" xfId="43549"/>
    <cellStyle name="Currency 5 2 2 4 2 3 3" xfId="20326"/>
    <cellStyle name="Currency 5 2 2 4 2 3 3 2" xfId="51150"/>
    <cellStyle name="Currency 5 2 2 4 2 3 4" xfId="35740"/>
    <cellStyle name="Currency 5 2 2 4 2 4" xfId="8921"/>
    <cellStyle name="Currency 5 2 2 4 2 4 2" xfId="24332"/>
    <cellStyle name="Currency 5 2 2 4 2 4 2 2" xfId="55156"/>
    <cellStyle name="Currency 5 2 2 4 2 4 3" xfId="39746"/>
    <cellStyle name="Currency 5 2 2 4 2 5" xfId="16523"/>
    <cellStyle name="Currency 5 2 2 4 2 5 2" xfId="47347"/>
    <cellStyle name="Currency 5 2 2 4 2 6" xfId="31937"/>
    <cellStyle name="Currency 5 2 2 4 3" xfId="1744"/>
    <cellStyle name="Currency 5 2 2 4 3 2" xfId="3643"/>
    <cellStyle name="Currency 5 2 2 4 3 2 2" xfId="7446"/>
    <cellStyle name="Currency 5 2 2 4 3 2 2 2" xfId="15256"/>
    <cellStyle name="Currency 5 2 2 4 3 2 2 2 2" xfId="30667"/>
    <cellStyle name="Currency 5 2 2 4 3 2 2 2 2 2" xfId="61491"/>
    <cellStyle name="Currency 5 2 2 4 3 2 2 2 3" xfId="46081"/>
    <cellStyle name="Currency 5 2 2 4 3 2 2 3" xfId="22858"/>
    <cellStyle name="Currency 5 2 2 4 3 2 2 3 2" xfId="53682"/>
    <cellStyle name="Currency 5 2 2 4 3 2 2 4" xfId="38272"/>
    <cellStyle name="Currency 5 2 2 4 3 2 3" xfId="11453"/>
    <cellStyle name="Currency 5 2 2 4 3 2 3 2" xfId="26864"/>
    <cellStyle name="Currency 5 2 2 4 3 2 3 2 2" xfId="57688"/>
    <cellStyle name="Currency 5 2 2 4 3 2 3 3" xfId="42278"/>
    <cellStyle name="Currency 5 2 2 4 3 2 4" xfId="19055"/>
    <cellStyle name="Currency 5 2 2 4 3 2 4 2" xfId="49879"/>
    <cellStyle name="Currency 5 2 2 4 3 2 5" xfId="34469"/>
    <cellStyle name="Currency 5 2 2 4 3 3" xfId="5547"/>
    <cellStyle name="Currency 5 2 2 4 3 3 2" xfId="13357"/>
    <cellStyle name="Currency 5 2 2 4 3 3 2 2" xfId="28768"/>
    <cellStyle name="Currency 5 2 2 4 3 3 2 2 2" xfId="59592"/>
    <cellStyle name="Currency 5 2 2 4 3 3 2 3" xfId="44182"/>
    <cellStyle name="Currency 5 2 2 4 3 3 3" xfId="20959"/>
    <cellStyle name="Currency 5 2 2 4 3 3 3 2" xfId="51783"/>
    <cellStyle name="Currency 5 2 2 4 3 3 4" xfId="36373"/>
    <cellStyle name="Currency 5 2 2 4 3 4" xfId="9554"/>
    <cellStyle name="Currency 5 2 2 4 3 4 2" xfId="24965"/>
    <cellStyle name="Currency 5 2 2 4 3 4 2 2" xfId="55789"/>
    <cellStyle name="Currency 5 2 2 4 3 4 3" xfId="40379"/>
    <cellStyle name="Currency 5 2 2 4 3 5" xfId="17156"/>
    <cellStyle name="Currency 5 2 2 4 3 5 2" xfId="47980"/>
    <cellStyle name="Currency 5 2 2 4 3 6" xfId="32570"/>
    <cellStyle name="Currency 5 2 2 4 4" xfId="2377"/>
    <cellStyle name="Currency 5 2 2 4 4 2" xfId="6180"/>
    <cellStyle name="Currency 5 2 2 4 4 2 2" xfId="13990"/>
    <cellStyle name="Currency 5 2 2 4 4 2 2 2" xfId="29401"/>
    <cellStyle name="Currency 5 2 2 4 4 2 2 2 2" xfId="60225"/>
    <cellStyle name="Currency 5 2 2 4 4 2 2 3" xfId="44815"/>
    <cellStyle name="Currency 5 2 2 4 4 2 3" xfId="21592"/>
    <cellStyle name="Currency 5 2 2 4 4 2 3 2" xfId="52416"/>
    <cellStyle name="Currency 5 2 2 4 4 2 4" xfId="37006"/>
    <cellStyle name="Currency 5 2 2 4 4 3" xfId="10187"/>
    <cellStyle name="Currency 5 2 2 4 4 3 2" xfId="25598"/>
    <cellStyle name="Currency 5 2 2 4 4 3 2 2" xfId="56422"/>
    <cellStyle name="Currency 5 2 2 4 4 3 3" xfId="41012"/>
    <cellStyle name="Currency 5 2 2 4 4 4" xfId="17789"/>
    <cellStyle name="Currency 5 2 2 4 4 4 2" xfId="48613"/>
    <cellStyle name="Currency 5 2 2 4 4 5" xfId="33203"/>
    <cellStyle name="Currency 5 2 2 4 5" xfId="4281"/>
    <cellStyle name="Currency 5 2 2 4 5 2" xfId="12091"/>
    <cellStyle name="Currency 5 2 2 4 5 2 2" xfId="27502"/>
    <cellStyle name="Currency 5 2 2 4 5 2 2 2" xfId="58326"/>
    <cellStyle name="Currency 5 2 2 4 5 2 3" xfId="42916"/>
    <cellStyle name="Currency 5 2 2 4 5 3" xfId="19693"/>
    <cellStyle name="Currency 5 2 2 4 5 3 2" xfId="50517"/>
    <cellStyle name="Currency 5 2 2 4 5 4" xfId="35107"/>
    <cellStyle name="Currency 5 2 2 4 6" xfId="8288"/>
    <cellStyle name="Currency 5 2 2 4 6 2" xfId="23699"/>
    <cellStyle name="Currency 5 2 2 4 6 2 2" xfId="54523"/>
    <cellStyle name="Currency 5 2 2 4 6 3" xfId="39113"/>
    <cellStyle name="Currency 5 2 2 4 7" xfId="15890"/>
    <cellStyle name="Currency 5 2 2 4 7 2" xfId="46714"/>
    <cellStyle name="Currency 5 2 2 4 8" xfId="31304"/>
    <cellStyle name="Currency 5 2 2 5" xfId="898"/>
    <cellStyle name="Currency 5 2 2 5 2" xfId="2797"/>
    <cellStyle name="Currency 5 2 2 5 2 2" xfId="6600"/>
    <cellStyle name="Currency 5 2 2 5 2 2 2" xfId="14410"/>
    <cellStyle name="Currency 5 2 2 5 2 2 2 2" xfId="29821"/>
    <cellStyle name="Currency 5 2 2 5 2 2 2 2 2" xfId="60645"/>
    <cellStyle name="Currency 5 2 2 5 2 2 2 3" xfId="45235"/>
    <cellStyle name="Currency 5 2 2 5 2 2 3" xfId="22012"/>
    <cellStyle name="Currency 5 2 2 5 2 2 3 2" xfId="52836"/>
    <cellStyle name="Currency 5 2 2 5 2 2 4" xfId="37426"/>
    <cellStyle name="Currency 5 2 2 5 2 3" xfId="10607"/>
    <cellStyle name="Currency 5 2 2 5 2 3 2" xfId="26018"/>
    <cellStyle name="Currency 5 2 2 5 2 3 2 2" xfId="56842"/>
    <cellStyle name="Currency 5 2 2 5 2 3 3" xfId="41432"/>
    <cellStyle name="Currency 5 2 2 5 2 4" xfId="18209"/>
    <cellStyle name="Currency 5 2 2 5 2 4 2" xfId="49033"/>
    <cellStyle name="Currency 5 2 2 5 2 5" xfId="33623"/>
    <cellStyle name="Currency 5 2 2 5 3" xfId="4701"/>
    <cellStyle name="Currency 5 2 2 5 3 2" xfId="12511"/>
    <cellStyle name="Currency 5 2 2 5 3 2 2" xfId="27922"/>
    <cellStyle name="Currency 5 2 2 5 3 2 2 2" xfId="58746"/>
    <cellStyle name="Currency 5 2 2 5 3 2 3" xfId="43336"/>
    <cellStyle name="Currency 5 2 2 5 3 3" xfId="20113"/>
    <cellStyle name="Currency 5 2 2 5 3 3 2" xfId="50937"/>
    <cellStyle name="Currency 5 2 2 5 3 4" xfId="35527"/>
    <cellStyle name="Currency 5 2 2 5 4" xfId="8708"/>
    <cellStyle name="Currency 5 2 2 5 4 2" xfId="24119"/>
    <cellStyle name="Currency 5 2 2 5 4 2 2" xfId="54943"/>
    <cellStyle name="Currency 5 2 2 5 4 3" xfId="39533"/>
    <cellStyle name="Currency 5 2 2 5 5" xfId="16310"/>
    <cellStyle name="Currency 5 2 2 5 5 2" xfId="47134"/>
    <cellStyle name="Currency 5 2 2 5 6" xfId="31724"/>
    <cellStyle name="Currency 5 2 2 6" xfId="1531"/>
    <cellStyle name="Currency 5 2 2 6 2" xfId="3430"/>
    <cellStyle name="Currency 5 2 2 6 2 2" xfId="7233"/>
    <cellStyle name="Currency 5 2 2 6 2 2 2" xfId="15043"/>
    <cellStyle name="Currency 5 2 2 6 2 2 2 2" xfId="30454"/>
    <cellStyle name="Currency 5 2 2 6 2 2 2 2 2" xfId="61278"/>
    <cellStyle name="Currency 5 2 2 6 2 2 2 3" xfId="45868"/>
    <cellStyle name="Currency 5 2 2 6 2 2 3" xfId="22645"/>
    <cellStyle name="Currency 5 2 2 6 2 2 3 2" xfId="53469"/>
    <cellStyle name="Currency 5 2 2 6 2 2 4" xfId="38059"/>
    <cellStyle name="Currency 5 2 2 6 2 3" xfId="11240"/>
    <cellStyle name="Currency 5 2 2 6 2 3 2" xfId="26651"/>
    <cellStyle name="Currency 5 2 2 6 2 3 2 2" xfId="57475"/>
    <cellStyle name="Currency 5 2 2 6 2 3 3" xfId="42065"/>
    <cellStyle name="Currency 5 2 2 6 2 4" xfId="18842"/>
    <cellStyle name="Currency 5 2 2 6 2 4 2" xfId="49666"/>
    <cellStyle name="Currency 5 2 2 6 2 5" xfId="34256"/>
    <cellStyle name="Currency 5 2 2 6 3" xfId="5334"/>
    <cellStyle name="Currency 5 2 2 6 3 2" xfId="13144"/>
    <cellStyle name="Currency 5 2 2 6 3 2 2" xfId="28555"/>
    <cellStyle name="Currency 5 2 2 6 3 2 2 2" xfId="59379"/>
    <cellStyle name="Currency 5 2 2 6 3 2 3" xfId="43969"/>
    <cellStyle name="Currency 5 2 2 6 3 3" xfId="20746"/>
    <cellStyle name="Currency 5 2 2 6 3 3 2" xfId="51570"/>
    <cellStyle name="Currency 5 2 2 6 3 4" xfId="36160"/>
    <cellStyle name="Currency 5 2 2 6 4" xfId="9341"/>
    <cellStyle name="Currency 5 2 2 6 4 2" xfId="24752"/>
    <cellStyle name="Currency 5 2 2 6 4 2 2" xfId="55576"/>
    <cellStyle name="Currency 5 2 2 6 4 3" xfId="40166"/>
    <cellStyle name="Currency 5 2 2 6 5" xfId="16943"/>
    <cellStyle name="Currency 5 2 2 6 5 2" xfId="47767"/>
    <cellStyle name="Currency 5 2 2 6 6" xfId="32357"/>
    <cellStyle name="Currency 5 2 2 7" xfId="2164"/>
    <cellStyle name="Currency 5 2 2 7 2" xfId="5967"/>
    <cellStyle name="Currency 5 2 2 7 2 2" xfId="13777"/>
    <cellStyle name="Currency 5 2 2 7 2 2 2" xfId="29188"/>
    <cellStyle name="Currency 5 2 2 7 2 2 2 2" xfId="60012"/>
    <cellStyle name="Currency 5 2 2 7 2 2 3" xfId="44602"/>
    <cellStyle name="Currency 5 2 2 7 2 3" xfId="21379"/>
    <cellStyle name="Currency 5 2 2 7 2 3 2" xfId="52203"/>
    <cellStyle name="Currency 5 2 2 7 2 4" xfId="36793"/>
    <cellStyle name="Currency 5 2 2 7 3" xfId="9974"/>
    <cellStyle name="Currency 5 2 2 7 3 2" xfId="25385"/>
    <cellStyle name="Currency 5 2 2 7 3 2 2" xfId="56209"/>
    <cellStyle name="Currency 5 2 2 7 3 3" xfId="40799"/>
    <cellStyle name="Currency 5 2 2 7 4" xfId="17576"/>
    <cellStyle name="Currency 5 2 2 7 4 2" xfId="48400"/>
    <cellStyle name="Currency 5 2 2 7 5" xfId="32990"/>
    <cellStyle name="Currency 5 2 2 8" xfId="4068"/>
    <cellStyle name="Currency 5 2 2 8 2" xfId="11878"/>
    <cellStyle name="Currency 5 2 2 8 2 2" xfId="27289"/>
    <cellStyle name="Currency 5 2 2 8 2 2 2" xfId="58113"/>
    <cellStyle name="Currency 5 2 2 8 2 3" xfId="42703"/>
    <cellStyle name="Currency 5 2 2 8 3" xfId="19480"/>
    <cellStyle name="Currency 5 2 2 8 3 2" xfId="50304"/>
    <cellStyle name="Currency 5 2 2 8 4" xfId="34894"/>
    <cellStyle name="Currency 5 2 2 9" xfId="8075"/>
    <cellStyle name="Currency 5 2 2 9 2" xfId="23486"/>
    <cellStyle name="Currency 5 2 2 9 2 2" xfId="54310"/>
    <cellStyle name="Currency 5 2 2 9 3" xfId="38900"/>
    <cellStyle name="Currency 5 2 3" xfId="304"/>
    <cellStyle name="Currency 5 2 3 10" xfId="15717"/>
    <cellStyle name="Currency 5 2 3 10 2" xfId="46541"/>
    <cellStyle name="Currency 5 2 3 11" xfId="31131"/>
    <cellStyle name="Currency 5 2 3 2" xfId="727"/>
    <cellStyle name="Currency 5 2 3 2 2" xfId="1360"/>
    <cellStyle name="Currency 5 2 3 2 2 2" xfId="3259"/>
    <cellStyle name="Currency 5 2 3 2 2 2 2" xfId="7062"/>
    <cellStyle name="Currency 5 2 3 2 2 2 2 2" xfId="14872"/>
    <cellStyle name="Currency 5 2 3 2 2 2 2 2 2" xfId="30283"/>
    <cellStyle name="Currency 5 2 3 2 2 2 2 2 2 2" xfId="61107"/>
    <cellStyle name="Currency 5 2 3 2 2 2 2 2 3" xfId="45697"/>
    <cellStyle name="Currency 5 2 3 2 2 2 2 3" xfId="22474"/>
    <cellStyle name="Currency 5 2 3 2 2 2 2 3 2" xfId="53298"/>
    <cellStyle name="Currency 5 2 3 2 2 2 2 4" xfId="37888"/>
    <cellStyle name="Currency 5 2 3 2 2 2 3" xfId="11069"/>
    <cellStyle name="Currency 5 2 3 2 2 2 3 2" xfId="26480"/>
    <cellStyle name="Currency 5 2 3 2 2 2 3 2 2" xfId="57304"/>
    <cellStyle name="Currency 5 2 3 2 2 2 3 3" xfId="41894"/>
    <cellStyle name="Currency 5 2 3 2 2 2 4" xfId="18671"/>
    <cellStyle name="Currency 5 2 3 2 2 2 4 2" xfId="49495"/>
    <cellStyle name="Currency 5 2 3 2 2 2 5" xfId="34085"/>
    <cellStyle name="Currency 5 2 3 2 2 3" xfId="5163"/>
    <cellStyle name="Currency 5 2 3 2 2 3 2" xfId="12973"/>
    <cellStyle name="Currency 5 2 3 2 2 3 2 2" xfId="28384"/>
    <cellStyle name="Currency 5 2 3 2 2 3 2 2 2" xfId="59208"/>
    <cellStyle name="Currency 5 2 3 2 2 3 2 3" xfId="43798"/>
    <cellStyle name="Currency 5 2 3 2 2 3 3" xfId="20575"/>
    <cellStyle name="Currency 5 2 3 2 2 3 3 2" xfId="51399"/>
    <cellStyle name="Currency 5 2 3 2 2 3 4" xfId="35989"/>
    <cellStyle name="Currency 5 2 3 2 2 4" xfId="9170"/>
    <cellStyle name="Currency 5 2 3 2 2 4 2" xfId="24581"/>
    <cellStyle name="Currency 5 2 3 2 2 4 2 2" xfId="55405"/>
    <cellStyle name="Currency 5 2 3 2 2 4 3" xfId="39995"/>
    <cellStyle name="Currency 5 2 3 2 2 5" xfId="16772"/>
    <cellStyle name="Currency 5 2 3 2 2 5 2" xfId="47596"/>
    <cellStyle name="Currency 5 2 3 2 2 6" xfId="32186"/>
    <cellStyle name="Currency 5 2 3 2 3" xfId="1993"/>
    <cellStyle name="Currency 5 2 3 2 3 2" xfId="3892"/>
    <cellStyle name="Currency 5 2 3 2 3 2 2" xfId="7695"/>
    <cellStyle name="Currency 5 2 3 2 3 2 2 2" xfId="15505"/>
    <cellStyle name="Currency 5 2 3 2 3 2 2 2 2" xfId="30916"/>
    <cellStyle name="Currency 5 2 3 2 3 2 2 2 2 2" xfId="61740"/>
    <cellStyle name="Currency 5 2 3 2 3 2 2 2 3" xfId="46330"/>
    <cellStyle name="Currency 5 2 3 2 3 2 2 3" xfId="23107"/>
    <cellStyle name="Currency 5 2 3 2 3 2 2 3 2" xfId="53931"/>
    <cellStyle name="Currency 5 2 3 2 3 2 2 4" xfId="38521"/>
    <cellStyle name="Currency 5 2 3 2 3 2 3" xfId="11702"/>
    <cellStyle name="Currency 5 2 3 2 3 2 3 2" xfId="27113"/>
    <cellStyle name="Currency 5 2 3 2 3 2 3 2 2" xfId="57937"/>
    <cellStyle name="Currency 5 2 3 2 3 2 3 3" xfId="42527"/>
    <cellStyle name="Currency 5 2 3 2 3 2 4" xfId="19304"/>
    <cellStyle name="Currency 5 2 3 2 3 2 4 2" xfId="50128"/>
    <cellStyle name="Currency 5 2 3 2 3 2 5" xfId="34718"/>
    <cellStyle name="Currency 5 2 3 2 3 3" xfId="5796"/>
    <cellStyle name="Currency 5 2 3 2 3 3 2" xfId="13606"/>
    <cellStyle name="Currency 5 2 3 2 3 3 2 2" xfId="29017"/>
    <cellStyle name="Currency 5 2 3 2 3 3 2 2 2" xfId="59841"/>
    <cellStyle name="Currency 5 2 3 2 3 3 2 3" xfId="44431"/>
    <cellStyle name="Currency 5 2 3 2 3 3 3" xfId="21208"/>
    <cellStyle name="Currency 5 2 3 2 3 3 3 2" xfId="52032"/>
    <cellStyle name="Currency 5 2 3 2 3 3 4" xfId="36622"/>
    <cellStyle name="Currency 5 2 3 2 3 4" xfId="9803"/>
    <cellStyle name="Currency 5 2 3 2 3 4 2" xfId="25214"/>
    <cellStyle name="Currency 5 2 3 2 3 4 2 2" xfId="56038"/>
    <cellStyle name="Currency 5 2 3 2 3 4 3" xfId="40628"/>
    <cellStyle name="Currency 5 2 3 2 3 5" xfId="17405"/>
    <cellStyle name="Currency 5 2 3 2 3 5 2" xfId="48229"/>
    <cellStyle name="Currency 5 2 3 2 3 6" xfId="32819"/>
    <cellStyle name="Currency 5 2 3 2 4" xfId="2626"/>
    <cellStyle name="Currency 5 2 3 2 4 2" xfId="6429"/>
    <cellStyle name="Currency 5 2 3 2 4 2 2" xfId="14239"/>
    <cellStyle name="Currency 5 2 3 2 4 2 2 2" xfId="29650"/>
    <cellStyle name="Currency 5 2 3 2 4 2 2 2 2" xfId="60474"/>
    <cellStyle name="Currency 5 2 3 2 4 2 2 3" xfId="45064"/>
    <cellStyle name="Currency 5 2 3 2 4 2 3" xfId="21841"/>
    <cellStyle name="Currency 5 2 3 2 4 2 3 2" xfId="52665"/>
    <cellStyle name="Currency 5 2 3 2 4 2 4" xfId="37255"/>
    <cellStyle name="Currency 5 2 3 2 4 3" xfId="10436"/>
    <cellStyle name="Currency 5 2 3 2 4 3 2" xfId="25847"/>
    <cellStyle name="Currency 5 2 3 2 4 3 2 2" xfId="56671"/>
    <cellStyle name="Currency 5 2 3 2 4 3 3" xfId="41261"/>
    <cellStyle name="Currency 5 2 3 2 4 4" xfId="18038"/>
    <cellStyle name="Currency 5 2 3 2 4 4 2" xfId="48862"/>
    <cellStyle name="Currency 5 2 3 2 4 5" xfId="33452"/>
    <cellStyle name="Currency 5 2 3 2 5" xfId="4530"/>
    <cellStyle name="Currency 5 2 3 2 5 2" xfId="12340"/>
    <cellStyle name="Currency 5 2 3 2 5 2 2" xfId="27751"/>
    <cellStyle name="Currency 5 2 3 2 5 2 2 2" xfId="58575"/>
    <cellStyle name="Currency 5 2 3 2 5 2 3" xfId="43165"/>
    <cellStyle name="Currency 5 2 3 2 5 3" xfId="19942"/>
    <cellStyle name="Currency 5 2 3 2 5 3 2" xfId="50766"/>
    <cellStyle name="Currency 5 2 3 2 5 4" xfId="35356"/>
    <cellStyle name="Currency 5 2 3 2 6" xfId="8537"/>
    <cellStyle name="Currency 5 2 3 2 6 2" xfId="23948"/>
    <cellStyle name="Currency 5 2 3 2 6 2 2" xfId="54772"/>
    <cellStyle name="Currency 5 2 3 2 6 3" xfId="39362"/>
    <cellStyle name="Currency 5 2 3 2 7" xfId="16139"/>
    <cellStyle name="Currency 5 2 3 2 7 2" xfId="46963"/>
    <cellStyle name="Currency 5 2 3 2 8" xfId="31553"/>
    <cellStyle name="Currency 5 2 3 3" xfId="518"/>
    <cellStyle name="Currency 5 2 3 3 2" xfId="1151"/>
    <cellStyle name="Currency 5 2 3 3 2 2" xfId="3050"/>
    <cellStyle name="Currency 5 2 3 3 2 2 2" xfId="6853"/>
    <cellStyle name="Currency 5 2 3 3 2 2 2 2" xfId="14663"/>
    <cellStyle name="Currency 5 2 3 3 2 2 2 2 2" xfId="30074"/>
    <cellStyle name="Currency 5 2 3 3 2 2 2 2 2 2" xfId="60898"/>
    <cellStyle name="Currency 5 2 3 3 2 2 2 2 3" xfId="45488"/>
    <cellStyle name="Currency 5 2 3 3 2 2 2 3" xfId="22265"/>
    <cellStyle name="Currency 5 2 3 3 2 2 2 3 2" xfId="53089"/>
    <cellStyle name="Currency 5 2 3 3 2 2 2 4" xfId="37679"/>
    <cellStyle name="Currency 5 2 3 3 2 2 3" xfId="10860"/>
    <cellStyle name="Currency 5 2 3 3 2 2 3 2" xfId="26271"/>
    <cellStyle name="Currency 5 2 3 3 2 2 3 2 2" xfId="57095"/>
    <cellStyle name="Currency 5 2 3 3 2 2 3 3" xfId="41685"/>
    <cellStyle name="Currency 5 2 3 3 2 2 4" xfId="18462"/>
    <cellStyle name="Currency 5 2 3 3 2 2 4 2" xfId="49286"/>
    <cellStyle name="Currency 5 2 3 3 2 2 5" xfId="33876"/>
    <cellStyle name="Currency 5 2 3 3 2 3" xfId="4954"/>
    <cellStyle name="Currency 5 2 3 3 2 3 2" xfId="12764"/>
    <cellStyle name="Currency 5 2 3 3 2 3 2 2" xfId="28175"/>
    <cellStyle name="Currency 5 2 3 3 2 3 2 2 2" xfId="58999"/>
    <cellStyle name="Currency 5 2 3 3 2 3 2 3" xfId="43589"/>
    <cellStyle name="Currency 5 2 3 3 2 3 3" xfId="20366"/>
    <cellStyle name="Currency 5 2 3 3 2 3 3 2" xfId="51190"/>
    <cellStyle name="Currency 5 2 3 3 2 3 4" xfId="35780"/>
    <cellStyle name="Currency 5 2 3 3 2 4" xfId="8961"/>
    <cellStyle name="Currency 5 2 3 3 2 4 2" xfId="24372"/>
    <cellStyle name="Currency 5 2 3 3 2 4 2 2" xfId="55196"/>
    <cellStyle name="Currency 5 2 3 3 2 4 3" xfId="39786"/>
    <cellStyle name="Currency 5 2 3 3 2 5" xfId="16563"/>
    <cellStyle name="Currency 5 2 3 3 2 5 2" xfId="47387"/>
    <cellStyle name="Currency 5 2 3 3 2 6" xfId="31977"/>
    <cellStyle name="Currency 5 2 3 3 3" xfId="1784"/>
    <cellStyle name="Currency 5 2 3 3 3 2" xfId="3683"/>
    <cellStyle name="Currency 5 2 3 3 3 2 2" xfId="7486"/>
    <cellStyle name="Currency 5 2 3 3 3 2 2 2" xfId="15296"/>
    <cellStyle name="Currency 5 2 3 3 3 2 2 2 2" xfId="30707"/>
    <cellStyle name="Currency 5 2 3 3 3 2 2 2 2 2" xfId="61531"/>
    <cellStyle name="Currency 5 2 3 3 3 2 2 2 3" xfId="46121"/>
    <cellStyle name="Currency 5 2 3 3 3 2 2 3" xfId="22898"/>
    <cellStyle name="Currency 5 2 3 3 3 2 2 3 2" xfId="53722"/>
    <cellStyle name="Currency 5 2 3 3 3 2 2 4" xfId="38312"/>
    <cellStyle name="Currency 5 2 3 3 3 2 3" xfId="11493"/>
    <cellStyle name="Currency 5 2 3 3 3 2 3 2" xfId="26904"/>
    <cellStyle name="Currency 5 2 3 3 3 2 3 2 2" xfId="57728"/>
    <cellStyle name="Currency 5 2 3 3 3 2 3 3" xfId="42318"/>
    <cellStyle name="Currency 5 2 3 3 3 2 4" xfId="19095"/>
    <cellStyle name="Currency 5 2 3 3 3 2 4 2" xfId="49919"/>
    <cellStyle name="Currency 5 2 3 3 3 2 5" xfId="34509"/>
    <cellStyle name="Currency 5 2 3 3 3 3" xfId="5587"/>
    <cellStyle name="Currency 5 2 3 3 3 3 2" xfId="13397"/>
    <cellStyle name="Currency 5 2 3 3 3 3 2 2" xfId="28808"/>
    <cellStyle name="Currency 5 2 3 3 3 3 2 2 2" xfId="59632"/>
    <cellStyle name="Currency 5 2 3 3 3 3 2 3" xfId="44222"/>
    <cellStyle name="Currency 5 2 3 3 3 3 3" xfId="20999"/>
    <cellStyle name="Currency 5 2 3 3 3 3 3 2" xfId="51823"/>
    <cellStyle name="Currency 5 2 3 3 3 3 4" xfId="36413"/>
    <cellStyle name="Currency 5 2 3 3 3 4" xfId="9594"/>
    <cellStyle name="Currency 5 2 3 3 3 4 2" xfId="25005"/>
    <cellStyle name="Currency 5 2 3 3 3 4 2 2" xfId="55829"/>
    <cellStyle name="Currency 5 2 3 3 3 4 3" xfId="40419"/>
    <cellStyle name="Currency 5 2 3 3 3 5" xfId="17196"/>
    <cellStyle name="Currency 5 2 3 3 3 5 2" xfId="48020"/>
    <cellStyle name="Currency 5 2 3 3 3 6" xfId="32610"/>
    <cellStyle name="Currency 5 2 3 3 4" xfId="2417"/>
    <cellStyle name="Currency 5 2 3 3 4 2" xfId="6220"/>
    <cellStyle name="Currency 5 2 3 3 4 2 2" xfId="14030"/>
    <cellStyle name="Currency 5 2 3 3 4 2 2 2" xfId="29441"/>
    <cellStyle name="Currency 5 2 3 3 4 2 2 2 2" xfId="60265"/>
    <cellStyle name="Currency 5 2 3 3 4 2 2 3" xfId="44855"/>
    <cellStyle name="Currency 5 2 3 3 4 2 3" xfId="21632"/>
    <cellStyle name="Currency 5 2 3 3 4 2 3 2" xfId="52456"/>
    <cellStyle name="Currency 5 2 3 3 4 2 4" xfId="37046"/>
    <cellStyle name="Currency 5 2 3 3 4 3" xfId="10227"/>
    <cellStyle name="Currency 5 2 3 3 4 3 2" xfId="25638"/>
    <cellStyle name="Currency 5 2 3 3 4 3 2 2" xfId="56462"/>
    <cellStyle name="Currency 5 2 3 3 4 3 3" xfId="41052"/>
    <cellStyle name="Currency 5 2 3 3 4 4" xfId="17829"/>
    <cellStyle name="Currency 5 2 3 3 4 4 2" xfId="48653"/>
    <cellStyle name="Currency 5 2 3 3 4 5" xfId="33243"/>
    <cellStyle name="Currency 5 2 3 3 5" xfId="4321"/>
    <cellStyle name="Currency 5 2 3 3 5 2" xfId="12131"/>
    <cellStyle name="Currency 5 2 3 3 5 2 2" xfId="27542"/>
    <cellStyle name="Currency 5 2 3 3 5 2 2 2" xfId="58366"/>
    <cellStyle name="Currency 5 2 3 3 5 2 3" xfId="42956"/>
    <cellStyle name="Currency 5 2 3 3 5 3" xfId="19733"/>
    <cellStyle name="Currency 5 2 3 3 5 3 2" xfId="50557"/>
    <cellStyle name="Currency 5 2 3 3 5 4" xfId="35147"/>
    <cellStyle name="Currency 5 2 3 3 6" xfId="8328"/>
    <cellStyle name="Currency 5 2 3 3 6 2" xfId="23739"/>
    <cellStyle name="Currency 5 2 3 3 6 2 2" xfId="54563"/>
    <cellStyle name="Currency 5 2 3 3 6 3" xfId="39153"/>
    <cellStyle name="Currency 5 2 3 3 7" xfId="15930"/>
    <cellStyle name="Currency 5 2 3 3 7 2" xfId="46754"/>
    <cellStyle name="Currency 5 2 3 3 8" xfId="31344"/>
    <cellStyle name="Currency 5 2 3 4" xfId="938"/>
    <cellStyle name="Currency 5 2 3 4 2" xfId="2837"/>
    <cellStyle name="Currency 5 2 3 4 2 2" xfId="6640"/>
    <cellStyle name="Currency 5 2 3 4 2 2 2" xfId="14450"/>
    <cellStyle name="Currency 5 2 3 4 2 2 2 2" xfId="29861"/>
    <cellStyle name="Currency 5 2 3 4 2 2 2 2 2" xfId="60685"/>
    <cellStyle name="Currency 5 2 3 4 2 2 2 3" xfId="45275"/>
    <cellStyle name="Currency 5 2 3 4 2 2 3" xfId="22052"/>
    <cellStyle name="Currency 5 2 3 4 2 2 3 2" xfId="52876"/>
    <cellStyle name="Currency 5 2 3 4 2 2 4" xfId="37466"/>
    <cellStyle name="Currency 5 2 3 4 2 3" xfId="10647"/>
    <cellStyle name="Currency 5 2 3 4 2 3 2" xfId="26058"/>
    <cellStyle name="Currency 5 2 3 4 2 3 2 2" xfId="56882"/>
    <cellStyle name="Currency 5 2 3 4 2 3 3" xfId="41472"/>
    <cellStyle name="Currency 5 2 3 4 2 4" xfId="18249"/>
    <cellStyle name="Currency 5 2 3 4 2 4 2" xfId="49073"/>
    <cellStyle name="Currency 5 2 3 4 2 5" xfId="33663"/>
    <cellStyle name="Currency 5 2 3 4 3" xfId="4741"/>
    <cellStyle name="Currency 5 2 3 4 3 2" xfId="12551"/>
    <cellStyle name="Currency 5 2 3 4 3 2 2" xfId="27962"/>
    <cellStyle name="Currency 5 2 3 4 3 2 2 2" xfId="58786"/>
    <cellStyle name="Currency 5 2 3 4 3 2 3" xfId="43376"/>
    <cellStyle name="Currency 5 2 3 4 3 3" xfId="20153"/>
    <cellStyle name="Currency 5 2 3 4 3 3 2" xfId="50977"/>
    <cellStyle name="Currency 5 2 3 4 3 4" xfId="35567"/>
    <cellStyle name="Currency 5 2 3 4 4" xfId="8748"/>
    <cellStyle name="Currency 5 2 3 4 4 2" xfId="24159"/>
    <cellStyle name="Currency 5 2 3 4 4 2 2" xfId="54983"/>
    <cellStyle name="Currency 5 2 3 4 4 3" xfId="39573"/>
    <cellStyle name="Currency 5 2 3 4 5" xfId="16350"/>
    <cellStyle name="Currency 5 2 3 4 5 2" xfId="47174"/>
    <cellStyle name="Currency 5 2 3 4 6" xfId="31764"/>
    <cellStyle name="Currency 5 2 3 5" xfId="1571"/>
    <cellStyle name="Currency 5 2 3 5 2" xfId="3470"/>
    <cellStyle name="Currency 5 2 3 5 2 2" xfId="7273"/>
    <cellStyle name="Currency 5 2 3 5 2 2 2" xfId="15083"/>
    <cellStyle name="Currency 5 2 3 5 2 2 2 2" xfId="30494"/>
    <cellStyle name="Currency 5 2 3 5 2 2 2 2 2" xfId="61318"/>
    <cellStyle name="Currency 5 2 3 5 2 2 2 3" xfId="45908"/>
    <cellStyle name="Currency 5 2 3 5 2 2 3" xfId="22685"/>
    <cellStyle name="Currency 5 2 3 5 2 2 3 2" xfId="53509"/>
    <cellStyle name="Currency 5 2 3 5 2 2 4" xfId="38099"/>
    <cellStyle name="Currency 5 2 3 5 2 3" xfId="11280"/>
    <cellStyle name="Currency 5 2 3 5 2 3 2" xfId="26691"/>
    <cellStyle name="Currency 5 2 3 5 2 3 2 2" xfId="57515"/>
    <cellStyle name="Currency 5 2 3 5 2 3 3" xfId="42105"/>
    <cellStyle name="Currency 5 2 3 5 2 4" xfId="18882"/>
    <cellStyle name="Currency 5 2 3 5 2 4 2" xfId="49706"/>
    <cellStyle name="Currency 5 2 3 5 2 5" xfId="34296"/>
    <cellStyle name="Currency 5 2 3 5 3" xfId="5374"/>
    <cellStyle name="Currency 5 2 3 5 3 2" xfId="13184"/>
    <cellStyle name="Currency 5 2 3 5 3 2 2" xfId="28595"/>
    <cellStyle name="Currency 5 2 3 5 3 2 2 2" xfId="59419"/>
    <cellStyle name="Currency 5 2 3 5 3 2 3" xfId="44009"/>
    <cellStyle name="Currency 5 2 3 5 3 3" xfId="20786"/>
    <cellStyle name="Currency 5 2 3 5 3 3 2" xfId="51610"/>
    <cellStyle name="Currency 5 2 3 5 3 4" xfId="36200"/>
    <cellStyle name="Currency 5 2 3 5 4" xfId="9381"/>
    <cellStyle name="Currency 5 2 3 5 4 2" xfId="24792"/>
    <cellStyle name="Currency 5 2 3 5 4 2 2" xfId="55616"/>
    <cellStyle name="Currency 5 2 3 5 4 3" xfId="40206"/>
    <cellStyle name="Currency 5 2 3 5 5" xfId="16983"/>
    <cellStyle name="Currency 5 2 3 5 5 2" xfId="47807"/>
    <cellStyle name="Currency 5 2 3 5 6" xfId="32397"/>
    <cellStyle name="Currency 5 2 3 6" xfId="2204"/>
    <cellStyle name="Currency 5 2 3 6 2" xfId="6007"/>
    <cellStyle name="Currency 5 2 3 6 2 2" xfId="13817"/>
    <cellStyle name="Currency 5 2 3 6 2 2 2" xfId="29228"/>
    <cellStyle name="Currency 5 2 3 6 2 2 2 2" xfId="60052"/>
    <cellStyle name="Currency 5 2 3 6 2 2 3" xfId="44642"/>
    <cellStyle name="Currency 5 2 3 6 2 3" xfId="21419"/>
    <cellStyle name="Currency 5 2 3 6 2 3 2" xfId="52243"/>
    <cellStyle name="Currency 5 2 3 6 2 4" xfId="36833"/>
    <cellStyle name="Currency 5 2 3 6 3" xfId="10014"/>
    <cellStyle name="Currency 5 2 3 6 3 2" xfId="25425"/>
    <cellStyle name="Currency 5 2 3 6 3 2 2" xfId="56249"/>
    <cellStyle name="Currency 5 2 3 6 3 3" xfId="40839"/>
    <cellStyle name="Currency 5 2 3 6 4" xfId="17616"/>
    <cellStyle name="Currency 5 2 3 6 4 2" xfId="48440"/>
    <cellStyle name="Currency 5 2 3 6 5" xfId="33030"/>
    <cellStyle name="Currency 5 2 3 7" xfId="4108"/>
    <cellStyle name="Currency 5 2 3 7 2" xfId="11918"/>
    <cellStyle name="Currency 5 2 3 7 2 2" xfId="27329"/>
    <cellStyle name="Currency 5 2 3 7 2 2 2" xfId="58153"/>
    <cellStyle name="Currency 5 2 3 7 2 3" xfId="42743"/>
    <cellStyle name="Currency 5 2 3 7 3" xfId="19520"/>
    <cellStyle name="Currency 5 2 3 7 3 2" xfId="50344"/>
    <cellStyle name="Currency 5 2 3 7 4" xfId="34934"/>
    <cellStyle name="Currency 5 2 3 8" xfId="8115"/>
    <cellStyle name="Currency 5 2 3 8 2" xfId="23526"/>
    <cellStyle name="Currency 5 2 3 8 2 2" xfId="54350"/>
    <cellStyle name="Currency 5 2 3 8 3" xfId="38940"/>
    <cellStyle name="Currency 5 2 3 9" xfId="7906"/>
    <cellStyle name="Currency 5 2 3 9 2" xfId="23317"/>
    <cellStyle name="Currency 5 2 3 9 2 2" xfId="54141"/>
    <cellStyle name="Currency 5 2 3 9 3" xfId="38731"/>
    <cellStyle name="Currency 5 2 4" xfId="224"/>
    <cellStyle name="Currency 5 2 4 10" xfId="15637"/>
    <cellStyle name="Currency 5 2 4 10 2" xfId="46461"/>
    <cellStyle name="Currency 5 2 4 11" xfId="31051"/>
    <cellStyle name="Currency 5 2 4 2" xfId="647"/>
    <cellStyle name="Currency 5 2 4 2 2" xfId="1280"/>
    <cellStyle name="Currency 5 2 4 2 2 2" xfId="3179"/>
    <cellStyle name="Currency 5 2 4 2 2 2 2" xfId="6982"/>
    <cellStyle name="Currency 5 2 4 2 2 2 2 2" xfId="14792"/>
    <cellStyle name="Currency 5 2 4 2 2 2 2 2 2" xfId="30203"/>
    <cellStyle name="Currency 5 2 4 2 2 2 2 2 2 2" xfId="61027"/>
    <cellStyle name="Currency 5 2 4 2 2 2 2 2 3" xfId="45617"/>
    <cellStyle name="Currency 5 2 4 2 2 2 2 3" xfId="22394"/>
    <cellStyle name="Currency 5 2 4 2 2 2 2 3 2" xfId="53218"/>
    <cellStyle name="Currency 5 2 4 2 2 2 2 4" xfId="37808"/>
    <cellStyle name="Currency 5 2 4 2 2 2 3" xfId="10989"/>
    <cellStyle name="Currency 5 2 4 2 2 2 3 2" xfId="26400"/>
    <cellStyle name="Currency 5 2 4 2 2 2 3 2 2" xfId="57224"/>
    <cellStyle name="Currency 5 2 4 2 2 2 3 3" xfId="41814"/>
    <cellStyle name="Currency 5 2 4 2 2 2 4" xfId="18591"/>
    <cellStyle name="Currency 5 2 4 2 2 2 4 2" xfId="49415"/>
    <cellStyle name="Currency 5 2 4 2 2 2 5" xfId="34005"/>
    <cellStyle name="Currency 5 2 4 2 2 3" xfId="5083"/>
    <cellStyle name="Currency 5 2 4 2 2 3 2" xfId="12893"/>
    <cellStyle name="Currency 5 2 4 2 2 3 2 2" xfId="28304"/>
    <cellStyle name="Currency 5 2 4 2 2 3 2 2 2" xfId="59128"/>
    <cellStyle name="Currency 5 2 4 2 2 3 2 3" xfId="43718"/>
    <cellStyle name="Currency 5 2 4 2 2 3 3" xfId="20495"/>
    <cellStyle name="Currency 5 2 4 2 2 3 3 2" xfId="51319"/>
    <cellStyle name="Currency 5 2 4 2 2 3 4" xfId="35909"/>
    <cellStyle name="Currency 5 2 4 2 2 4" xfId="9090"/>
    <cellStyle name="Currency 5 2 4 2 2 4 2" xfId="24501"/>
    <cellStyle name="Currency 5 2 4 2 2 4 2 2" xfId="55325"/>
    <cellStyle name="Currency 5 2 4 2 2 4 3" xfId="39915"/>
    <cellStyle name="Currency 5 2 4 2 2 5" xfId="16692"/>
    <cellStyle name="Currency 5 2 4 2 2 5 2" xfId="47516"/>
    <cellStyle name="Currency 5 2 4 2 2 6" xfId="32106"/>
    <cellStyle name="Currency 5 2 4 2 3" xfId="1913"/>
    <cellStyle name="Currency 5 2 4 2 3 2" xfId="3812"/>
    <cellStyle name="Currency 5 2 4 2 3 2 2" xfId="7615"/>
    <cellStyle name="Currency 5 2 4 2 3 2 2 2" xfId="15425"/>
    <cellStyle name="Currency 5 2 4 2 3 2 2 2 2" xfId="30836"/>
    <cellStyle name="Currency 5 2 4 2 3 2 2 2 2 2" xfId="61660"/>
    <cellStyle name="Currency 5 2 4 2 3 2 2 2 3" xfId="46250"/>
    <cellStyle name="Currency 5 2 4 2 3 2 2 3" xfId="23027"/>
    <cellStyle name="Currency 5 2 4 2 3 2 2 3 2" xfId="53851"/>
    <cellStyle name="Currency 5 2 4 2 3 2 2 4" xfId="38441"/>
    <cellStyle name="Currency 5 2 4 2 3 2 3" xfId="11622"/>
    <cellStyle name="Currency 5 2 4 2 3 2 3 2" xfId="27033"/>
    <cellStyle name="Currency 5 2 4 2 3 2 3 2 2" xfId="57857"/>
    <cellStyle name="Currency 5 2 4 2 3 2 3 3" xfId="42447"/>
    <cellStyle name="Currency 5 2 4 2 3 2 4" xfId="19224"/>
    <cellStyle name="Currency 5 2 4 2 3 2 4 2" xfId="50048"/>
    <cellStyle name="Currency 5 2 4 2 3 2 5" xfId="34638"/>
    <cellStyle name="Currency 5 2 4 2 3 3" xfId="5716"/>
    <cellStyle name="Currency 5 2 4 2 3 3 2" xfId="13526"/>
    <cellStyle name="Currency 5 2 4 2 3 3 2 2" xfId="28937"/>
    <cellStyle name="Currency 5 2 4 2 3 3 2 2 2" xfId="59761"/>
    <cellStyle name="Currency 5 2 4 2 3 3 2 3" xfId="44351"/>
    <cellStyle name="Currency 5 2 4 2 3 3 3" xfId="21128"/>
    <cellStyle name="Currency 5 2 4 2 3 3 3 2" xfId="51952"/>
    <cellStyle name="Currency 5 2 4 2 3 3 4" xfId="36542"/>
    <cellStyle name="Currency 5 2 4 2 3 4" xfId="9723"/>
    <cellStyle name="Currency 5 2 4 2 3 4 2" xfId="25134"/>
    <cellStyle name="Currency 5 2 4 2 3 4 2 2" xfId="55958"/>
    <cellStyle name="Currency 5 2 4 2 3 4 3" xfId="40548"/>
    <cellStyle name="Currency 5 2 4 2 3 5" xfId="17325"/>
    <cellStyle name="Currency 5 2 4 2 3 5 2" xfId="48149"/>
    <cellStyle name="Currency 5 2 4 2 3 6" xfId="32739"/>
    <cellStyle name="Currency 5 2 4 2 4" xfId="2546"/>
    <cellStyle name="Currency 5 2 4 2 4 2" xfId="6349"/>
    <cellStyle name="Currency 5 2 4 2 4 2 2" xfId="14159"/>
    <cellStyle name="Currency 5 2 4 2 4 2 2 2" xfId="29570"/>
    <cellStyle name="Currency 5 2 4 2 4 2 2 2 2" xfId="60394"/>
    <cellStyle name="Currency 5 2 4 2 4 2 2 3" xfId="44984"/>
    <cellStyle name="Currency 5 2 4 2 4 2 3" xfId="21761"/>
    <cellStyle name="Currency 5 2 4 2 4 2 3 2" xfId="52585"/>
    <cellStyle name="Currency 5 2 4 2 4 2 4" xfId="37175"/>
    <cellStyle name="Currency 5 2 4 2 4 3" xfId="10356"/>
    <cellStyle name="Currency 5 2 4 2 4 3 2" xfId="25767"/>
    <cellStyle name="Currency 5 2 4 2 4 3 2 2" xfId="56591"/>
    <cellStyle name="Currency 5 2 4 2 4 3 3" xfId="41181"/>
    <cellStyle name="Currency 5 2 4 2 4 4" xfId="17958"/>
    <cellStyle name="Currency 5 2 4 2 4 4 2" xfId="48782"/>
    <cellStyle name="Currency 5 2 4 2 4 5" xfId="33372"/>
    <cellStyle name="Currency 5 2 4 2 5" xfId="4450"/>
    <cellStyle name="Currency 5 2 4 2 5 2" xfId="12260"/>
    <cellStyle name="Currency 5 2 4 2 5 2 2" xfId="27671"/>
    <cellStyle name="Currency 5 2 4 2 5 2 2 2" xfId="58495"/>
    <cellStyle name="Currency 5 2 4 2 5 2 3" xfId="43085"/>
    <cellStyle name="Currency 5 2 4 2 5 3" xfId="19862"/>
    <cellStyle name="Currency 5 2 4 2 5 3 2" xfId="50686"/>
    <cellStyle name="Currency 5 2 4 2 5 4" xfId="35276"/>
    <cellStyle name="Currency 5 2 4 2 6" xfId="8457"/>
    <cellStyle name="Currency 5 2 4 2 6 2" xfId="23868"/>
    <cellStyle name="Currency 5 2 4 2 6 2 2" xfId="54692"/>
    <cellStyle name="Currency 5 2 4 2 6 3" xfId="39282"/>
    <cellStyle name="Currency 5 2 4 2 7" xfId="16059"/>
    <cellStyle name="Currency 5 2 4 2 7 2" xfId="46883"/>
    <cellStyle name="Currency 5 2 4 2 8" xfId="31473"/>
    <cellStyle name="Currency 5 2 4 3" xfId="438"/>
    <cellStyle name="Currency 5 2 4 3 2" xfId="1071"/>
    <cellStyle name="Currency 5 2 4 3 2 2" xfId="2970"/>
    <cellStyle name="Currency 5 2 4 3 2 2 2" xfId="6773"/>
    <cellStyle name="Currency 5 2 4 3 2 2 2 2" xfId="14583"/>
    <cellStyle name="Currency 5 2 4 3 2 2 2 2 2" xfId="29994"/>
    <cellStyle name="Currency 5 2 4 3 2 2 2 2 2 2" xfId="60818"/>
    <cellStyle name="Currency 5 2 4 3 2 2 2 2 3" xfId="45408"/>
    <cellStyle name="Currency 5 2 4 3 2 2 2 3" xfId="22185"/>
    <cellStyle name="Currency 5 2 4 3 2 2 2 3 2" xfId="53009"/>
    <cellStyle name="Currency 5 2 4 3 2 2 2 4" xfId="37599"/>
    <cellStyle name="Currency 5 2 4 3 2 2 3" xfId="10780"/>
    <cellStyle name="Currency 5 2 4 3 2 2 3 2" xfId="26191"/>
    <cellStyle name="Currency 5 2 4 3 2 2 3 2 2" xfId="57015"/>
    <cellStyle name="Currency 5 2 4 3 2 2 3 3" xfId="41605"/>
    <cellStyle name="Currency 5 2 4 3 2 2 4" xfId="18382"/>
    <cellStyle name="Currency 5 2 4 3 2 2 4 2" xfId="49206"/>
    <cellStyle name="Currency 5 2 4 3 2 2 5" xfId="33796"/>
    <cellStyle name="Currency 5 2 4 3 2 3" xfId="4874"/>
    <cellStyle name="Currency 5 2 4 3 2 3 2" xfId="12684"/>
    <cellStyle name="Currency 5 2 4 3 2 3 2 2" xfId="28095"/>
    <cellStyle name="Currency 5 2 4 3 2 3 2 2 2" xfId="58919"/>
    <cellStyle name="Currency 5 2 4 3 2 3 2 3" xfId="43509"/>
    <cellStyle name="Currency 5 2 4 3 2 3 3" xfId="20286"/>
    <cellStyle name="Currency 5 2 4 3 2 3 3 2" xfId="51110"/>
    <cellStyle name="Currency 5 2 4 3 2 3 4" xfId="35700"/>
    <cellStyle name="Currency 5 2 4 3 2 4" xfId="8881"/>
    <cellStyle name="Currency 5 2 4 3 2 4 2" xfId="24292"/>
    <cellStyle name="Currency 5 2 4 3 2 4 2 2" xfId="55116"/>
    <cellStyle name="Currency 5 2 4 3 2 4 3" xfId="39706"/>
    <cellStyle name="Currency 5 2 4 3 2 5" xfId="16483"/>
    <cellStyle name="Currency 5 2 4 3 2 5 2" xfId="47307"/>
    <cellStyle name="Currency 5 2 4 3 2 6" xfId="31897"/>
    <cellStyle name="Currency 5 2 4 3 3" xfId="1704"/>
    <cellStyle name="Currency 5 2 4 3 3 2" xfId="3603"/>
    <cellStyle name="Currency 5 2 4 3 3 2 2" xfId="7406"/>
    <cellStyle name="Currency 5 2 4 3 3 2 2 2" xfId="15216"/>
    <cellStyle name="Currency 5 2 4 3 3 2 2 2 2" xfId="30627"/>
    <cellStyle name="Currency 5 2 4 3 3 2 2 2 2 2" xfId="61451"/>
    <cellStyle name="Currency 5 2 4 3 3 2 2 2 3" xfId="46041"/>
    <cellStyle name="Currency 5 2 4 3 3 2 2 3" xfId="22818"/>
    <cellStyle name="Currency 5 2 4 3 3 2 2 3 2" xfId="53642"/>
    <cellStyle name="Currency 5 2 4 3 3 2 2 4" xfId="38232"/>
    <cellStyle name="Currency 5 2 4 3 3 2 3" xfId="11413"/>
    <cellStyle name="Currency 5 2 4 3 3 2 3 2" xfId="26824"/>
    <cellStyle name="Currency 5 2 4 3 3 2 3 2 2" xfId="57648"/>
    <cellStyle name="Currency 5 2 4 3 3 2 3 3" xfId="42238"/>
    <cellStyle name="Currency 5 2 4 3 3 2 4" xfId="19015"/>
    <cellStyle name="Currency 5 2 4 3 3 2 4 2" xfId="49839"/>
    <cellStyle name="Currency 5 2 4 3 3 2 5" xfId="34429"/>
    <cellStyle name="Currency 5 2 4 3 3 3" xfId="5507"/>
    <cellStyle name="Currency 5 2 4 3 3 3 2" xfId="13317"/>
    <cellStyle name="Currency 5 2 4 3 3 3 2 2" xfId="28728"/>
    <cellStyle name="Currency 5 2 4 3 3 3 2 2 2" xfId="59552"/>
    <cellStyle name="Currency 5 2 4 3 3 3 2 3" xfId="44142"/>
    <cellStyle name="Currency 5 2 4 3 3 3 3" xfId="20919"/>
    <cellStyle name="Currency 5 2 4 3 3 3 3 2" xfId="51743"/>
    <cellStyle name="Currency 5 2 4 3 3 3 4" xfId="36333"/>
    <cellStyle name="Currency 5 2 4 3 3 4" xfId="9514"/>
    <cellStyle name="Currency 5 2 4 3 3 4 2" xfId="24925"/>
    <cellStyle name="Currency 5 2 4 3 3 4 2 2" xfId="55749"/>
    <cellStyle name="Currency 5 2 4 3 3 4 3" xfId="40339"/>
    <cellStyle name="Currency 5 2 4 3 3 5" xfId="17116"/>
    <cellStyle name="Currency 5 2 4 3 3 5 2" xfId="47940"/>
    <cellStyle name="Currency 5 2 4 3 3 6" xfId="32530"/>
    <cellStyle name="Currency 5 2 4 3 4" xfId="2337"/>
    <cellStyle name="Currency 5 2 4 3 4 2" xfId="6140"/>
    <cellStyle name="Currency 5 2 4 3 4 2 2" xfId="13950"/>
    <cellStyle name="Currency 5 2 4 3 4 2 2 2" xfId="29361"/>
    <cellStyle name="Currency 5 2 4 3 4 2 2 2 2" xfId="60185"/>
    <cellStyle name="Currency 5 2 4 3 4 2 2 3" xfId="44775"/>
    <cellStyle name="Currency 5 2 4 3 4 2 3" xfId="21552"/>
    <cellStyle name="Currency 5 2 4 3 4 2 3 2" xfId="52376"/>
    <cellStyle name="Currency 5 2 4 3 4 2 4" xfId="36966"/>
    <cellStyle name="Currency 5 2 4 3 4 3" xfId="10147"/>
    <cellStyle name="Currency 5 2 4 3 4 3 2" xfId="25558"/>
    <cellStyle name="Currency 5 2 4 3 4 3 2 2" xfId="56382"/>
    <cellStyle name="Currency 5 2 4 3 4 3 3" xfId="40972"/>
    <cellStyle name="Currency 5 2 4 3 4 4" xfId="17749"/>
    <cellStyle name="Currency 5 2 4 3 4 4 2" xfId="48573"/>
    <cellStyle name="Currency 5 2 4 3 4 5" xfId="33163"/>
    <cellStyle name="Currency 5 2 4 3 5" xfId="4241"/>
    <cellStyle name="Currency 5 2 4 3 5 2" xfId="12051"/>
    <cellStyle name="Currency 5 2 4 3 5 2 2" xfId="27462"/>
    <cellStyle name="Currency 5 2 4 3 5 2 2 2" xfId="58286"/>
    <cellStyle name="Currency 5 2 4 3 5 2 3" xfId="42876"/>
    <cellStyle name="Currency 5 2 4 3 5 3" xfId="19653"/>
    <cellStyle name="Currency 5 2 4 3 5 3 2" xfId="50477"/>
    <cellStyle name="Currency 5 2 4 3 5 4" xfId="35067"/>
    <cellStyle name="Currency 5 2 4 3 6" xfId="8248"/>
    <cellStyle name="Currency 5 2 4 3 6 2" xfId="23659"/>
    <cellStyle name="Currency 5 2 4 3 6 2 2" xfId="54483"/>
    <cellStyle name="Currency 5 2 4 3 6 3" xfId="39073"/>
    <cellStyle name="Currency 5 2 4 3 7" xfId="15850"/>
    <cellStyle name="Currency 5 2 4 3 7 2" xfId="46674"/>
    <cellStyle name="Currency 5 2 4 3 8" xfId="31264"/>
    <cellStyle name="Currency 5 2 4 4" xfId="858"/>
    <cellStyle name="Currency 5 2 4 4 2" xfId="2757"/>
    <cellStyle name="Currency 5 2 4 4 2 2" xfId="6560"/>
    <cellStyle name="Currency 5 2 4 4 2 2 2" xfId="14370"/>
    <cellStyle name="Currency 5 2 4 4 2 2 2 2" xfId="29781"/>
    <cellStyle name="Currency 5 2 4 4 2 2 2 2 2" xfId="60605"/>
    <cellStyle name="Currency 5 2 4 4 2 2 2 3" xfId="45195"/>
    <cellStyle name="Currency 5 2 4 4 2 2 3" xfId="21972"/>
    <cellStyle name="Currency 5 2 4 4 2 2 3 2" xfId="52796"/>
    <cellStyle name="Currency 5 2 4 4 2 2 4" xfId="37386"/>
    <cellStyle name="Currency 5 2 4 4 2 3" xfId="10567"/>
    <cellStyle name="Currency 5 2 4 4 2 3 2" xfId="25978"/>
    <cellStyle name="Currency 5 2 4 4 2 3 2 2" xfId="56802"/>
    <cellStyle name="Currency 5 2 4 4 2 3 3" xfId="41392"/>
    <cellStyle name="Currency 5 2 4 4 2 4" xfId="18169"/>
    <cellStyle name="Currency 5 2 4 4 2 4 2" xfId="48993"/>
    <cellStyle name="Currency 5 2 4 4 2 5" xfId="33583"/>
    <cellStyle name="Currency 5 2 4 4 3" xfId="4661"/>
    <cellStyle name="Currency 5 2 4 4 3 2" xfId="12471"/>
    <cellStyle name="Currency 5 2 4 4 3 2 2" xfId="27882"/>
    <cellStyle name="Currency 5 2 4 4 3 2 2 2" xfId="58706"/>
    <cellStyle name="Currency 5 2 4 4 3 2 3" xfId="43296"/>
    <cellStyle name="Currency 5 2 4 4 3 3" xfId="20073"/>
    <cellStyle name="Currency 5 2 4 4 3 3 2" xfId="50897"/>
    <cellStyle name="Currency 5 2 4 4 3 4" xfId="35487"/>
    <cellStyle name="Currency 5 2 4 4 4" xfId="8668"/>
    <cellStyle name="Currency 5 2 4 4 4 2" xfId="24079"/>
    <cellStyle name="Currency 5 2 4 4 4 2 2" xfId="54903"/>
    <cellStyle name="Currency 5 2 4 4 4 3" xfId="39493"/>
    <cellStyle name="Currency 5 2 4 4 5" xfId="16270"/>
    <cellStyle name="Currency 5 2 4 4 5 2" xfId="47094"/>
    <cellStyle name="Currency 5 2 4 4 6" xfId="31684"/>
    <cellStyle name="Currency 5 2 4 5" xfId="1491"/>
    <cellStyle name="Currency 5 2 4 5 2" xfId="3390"/>
    <cellStyle name="Currency 5 2 4 5 2 2" xfId="7193"/>
    <cellStyle name="Currency 5 2 4 5 2 2 2" xfId="15003"/>
    <cellStyle name="Currency 5 2 4 5 2 2 2 2" xfId="30414"/>
    <cellStyle name="Currency 5 2 4 5 2 2 2 2 2" xfId="61238"/>
    <cellStyle name="Currency 5 2 4 5 2 2 2 3" xfId="45828"/>
    <cellStyle name="Currency 5 2 4 5 2 2 3" xfId="22605"/>
    <cellStyle name="Currency 5 2 4 5 2 2 3 2" xfId="53429"/>
    <cellStyle name="Currency 5 2 4 5 2 2 4" xfId="38019"/>
    <cellStyle name="Currency 5 2 4 5 2 3" xfId="11200"/>
    <cellStyle name="Currency 5 2 4 5 2 3 2" xfId="26611"/>
    <cellStyle name="Currency 5 2 4 5 2 3 2 2" xfId="57435"/>
    <cellStyle name="Currency 5 2 4 5 2 3 3" xfId="42025"/>
    <cellStyle name="Currency 5 2 4 5 2 4" xfId="18802"/>
    <cellStyle name="Currency 5 2 4 5 2 4 2" xfId="49626"/>
    <cellStyle name="Currency 5 2 4 5 2 5" xfId="34216"/>
    <cellStyle name="Currency 5 2 4 5 3" xfId="5294"/>
    <cellStyle name="Currency 5 2 4 5 3 2" xfId="13104"/>
    <cellStyle name="Currency 5 2 4 5 3 2 2" xfId="28515"/>
    <cellStyle name="Currency 5 2 4 5 3 2 2 2" xfId="59339"/>
    <cellStyle name="Currency 5 2 4 5 3 2 3" xfId="43929"/>
    <cellStyle name="Currency 5 2 4 5 3 3" xfId="20706"/>
    <cellStyle name="Currency 5 2 4 5 3 3 2" xfId="51530"/>
    <cellStyle name="Currency 5 2 4 5 3 4" xfId="36120"/>
    <cellStyle name="Currency 5 2 4 5 4" xfId="9301"/>
    <cellStyle name="Currency 5 2 4 5 4 2" xfId="24712"/>
    <cellStyle name="Currency 5 2 4 5 4 2 2" xfId="55536"/>
    <cellStyle name="Currency 5 2 4 5 4 3" xfId="40126"/>
    <cellStyle name="Currency 5 2 4 5 5" xfId="16903"/>
    <cellStyle name="Currency 5 2 4 5 5 2" xfId="47727"/>
    <cellStyle name="Currency 5 2 4 5 6" xfId="32317"/>
    <cellStyle name="Currency 5 2 4 6" xfId="2124"/>
    <cellStyle name="Currency 5 2 4 6 2" xfId="5927"/>
    <cellStyle name="Currency 5 2 4 6 2 2" xfId="13737"/>
    <cellStyle name="Currency 5 2 4 6 2 2 2" xfId="29148"/>
    <cellStyle name="Currency 5 2 4 6 2 2 2 2" xfId="59972"/>
    <cellStyle name="Currency 5 2 4 6 2 2 3" xfId="44562"/>
    <cellStyle name="Currency 5 2 4 6 2 3" xfId="21339"/>
    <cellStyle name="Currency 5 2 4 6 2 3 2" xfId="52163"/>
    <cellStyle name="Currency 5 2 4 6 2 4" xfId="36753"/>
    <cellStyle name="Currency 5 2 4 6 3" xfId="9934"/>
    <cellStyle name="Currency 5 2 4 6 3 2" xfId="25345"/>
    <cellStyle name="Currency 5 2 4 6 3 2 2" xfId="56169"/>
    <cellStyle name="Currency 5 2 4 6 3 3" xfId="40759"/>
    <cellStyle name="Currency 5 2 4 6 4" xfId="17536"/>
    <cellStyle name="Currency 5 2 4 6 4 2" xfId="48360"/>
    <cellStyle name="Currency 5 2 4 6 5" xfId="32950"/>
    <cellStyle name="Currency 5 2 4 7" xfId="4028"/>
    <cellStyle name="Currency 5 2 4 7 2" xfId="11838"/>
    <cellStyle name="Currency 5 2 4 7 2 2" xfId="27249"/>
    <cellStyle name="Currency 5 2 4 7 2 2 2" xfId="58073"/>
    <cellStyle name="Currency 5 2 4 7 2 3" xfId="42663"/>
    <cellStyle name="Currency 5 2 4 7 3" xfId="19440"/>
    <cellStyle name="Currency 5 2 4 7 3 2" xfId="50264"/>
    <cellStyle name="Currency 5 2 4 7 4" xfId="34854"/>
    <cellStyle name="Currency 5 2 4 8" xfId="8035"/>
    <cellStyle name="Currency 5 2 4 8 2" xfId="23446"/>
    <cellStyle name="Currency 5 2 4 8 2 2" xfId="54270"/>
    <cellStyle name="Currency 5 2 4 8 3" xfId="38860"/>
    <cellStyle name="Currency 5 2 4 9" xfId="7826"/>
    <cellStyle name="Currency 5 2 4 9 2" xfId="23237"/>
    <cellStyle name="Currency 5 2 4 9 2 2" xfId="54061"/>
    <cellStyle name="Currency 5 2 4 9 3" xfId="38651"/>
    <cellStyle name="Currency 5 2 5" xfId="602"/>
    <cellStyle name="Currency 5 2 5 2" xfId="1235"/>
    <cellStyle name="Currency 5 2 5 2 2" xfId="3134"/>
    <cellStyle name="Currency 5 2 5 2 2 2" xfId="6937"/>
    <cellStyle name="Currency 5 2 5 2 2 2 2" xfId="14747"/>
    <cellStyle name="Currency 5 2 5 2 2 2 2 2" xfId="30158"/>
    <cellStyle name="Currency 5 2 5 2 2 2 2 2 2" xfId="60982"/>
    <cellStyle name="Currency 5 2 5 2 2 2 2 3" xfId="45572"/>
    <cellStyle name="Currency 5 2 5 2 2 2 3" xfId="22349"/>
    <cellStyle name="Currency 5 2 5 2 2 2 3 2" xfId="53173"/>
    <cellStyle name="Currency 5 2 5 2 2 2 4" xfId="37763"/>
    <cellStyle name="Currency 5 2 5 2 2 3" xfId="10944"/>
    <cellStyle name="Currency 5 2 5 2 2 3 2" xfId="26355"/>
    <cellStyle name="Currency 5 2 5 2 2 3 2 2" xfId="57179"/>
    <cellStyle name="Currency 5 2 5 2 2 3 3" xfId="41769"/>
    <cellStyle name="Currency 5 2 5 2 2 4" xfId="18546"/>
    <cellStyle name="Currency 5 2 5 2 2 4 2" xfId="49370"/>
    <cellStyle name="Currency 5 2 5 2 2 5" xfId="33960"/>
    <cellStyle name="Currency 5 2 5 2 3" xfId="5038"/>
    <cellStyle name="Currency 5 2 5 2 3 2" xfId="12848"/>
    <cellStyle name="Currency 5 2 5 2 3 2 2" xfId="28259"/>
    <cellStyle name="Currency 5 2 5 2 3 2 2 2" xfId="59083"/>
    <cellStyle name="Currency 5 2 5 2 3 2 3" xfId="43673"/>
    <cellStyle name="Currency 5 2 5 2 3 3" xfId="20450"/>
    <cellStyle name="Currency 5 2 5 2 3 3 2" xfId="51274"/>
    <cellStyle name="Currency 5 2 5 2 3 4" xfId="35864"/>
    <cellStyle name="Currency 5 2 5 2 4" xfId="9045"/>
    <cellStyle name="Currency 5 2 5 2 4 2" xfId="24456"/>
    <cellStyle name="Currency 5 2 5 2 4 2 2" xfId="55280"/>
    <cellStyle name="Currency 5 2 5 2 4 3" xfId="39870"/>
    <cellStyle name="Currency 5 2 5 2 5" xfId="16647"/>
    <cellStyle name="Currency 5 2 5 2 5 2" xfId="47471"/>
    <cellStyle name="Currency 5 2 5 2 6" xfId="32061"/>
    <cellStyle name="Currency 5 2 5 3" xfId="1868"/>
    <cellStyle name="Currency 5 2 5 3 2" xfId="3767"/>
    <cellStyle name="Currency 5 2 5 3 2 2" xfId="7570"/>
    <cellStyle name="Currency 5 2 5 3 2 2 2" xfId="15380"/>
    <cellStyle name="Currency 5 2 5 3 2 2 2 2" xfId="30791"/>
    <cellStyle name="Currency 5 2 5 3 2 2 2 2 2" xfId="61615"/>
    <cellStyle name="Currency 5 2 5 3 2 2 2 3" xfId="46205"/>
    <cellStyle name="Currency 5 2 5 3 2 2 3" xfId="22982"/>
    <cellStyle name="Currency 5 2 5 3 2 2 3 2" xfId="53806"/>
    <cellStyle name="Currency 5 2 5 3 2 2 4" xfId="38396"/>
    <cellStyle name="Currency 5 2 5 3 2 3" xfId="11577"/>
    <cellStyle name="Currency 5 2 5 3 2 3 2" xfId="26988"/>
    <cellStyle name="Currency 5 2 5 3 2 3 2 2" xfId="57812"/>
    <cellStyle name="Currency 5 2 5 3 2 3 3" xfId="42402"/>
    <cellStyle name="Currency 5 2 5 3 2 4" xfId="19179"/>
    <cellStyle name="Currency 5 2 5 3 2 4 2" xfId="50003"/>
    <cellStyle name="Currency 5 2 5 3 2 5" xfId="34593"/>
    <cellStyle name="Currency 5 2 5 3 3" xfId="5671"/>
    <cellStyle name="Currency 5 2 5 3 3 2" xfId="13481"/>
    <cellStyle name="Currency 5 2 5 3 3 2 2" xfId="28892"/>
    <cellStyle name="Currency 5 2 5 3 3 2 2 2" xfId="59716"/>
    <cellStyle name="Currency 5 2 5 3 3 2 3" xfId="44306"/>
    <cellStyle name="Currency 5 2 5 3 3 3" xfId="21083"/>
    <cellStyle name="Currency 5 2 5 3 3 3 2" xfId="51907"/>
    <cellStyle name="Currency 5 2 5 3 3 4" xfId="36497"/>
    <cellStyle name="Currency 5 2 5 3 4" xfId="9678"/>
    <cellStyle name="Currency 5 2 5 3 4 2" xfId="25089"/>
    <cellStyle name="Currency 5 2 5 3 4 2 2" xfId="55913"/>
    <cellStyle name="Currency 5 2 5 3 4 3" xfId="40503"/>
    <cellStyle name="Currency 5 2 5 3 5" xfId="17280"/>
    <cellStyle name="Currency 5 2 5 3 5 2" xfId="48104"/>
    <cellStyle name="Currency 5 2 5 3 6" xfId="32694"/>
    <cellStyle name="Currency 5 2 5 4" xfId="2501"/>
    <cellStyle name="Currency 5 2 5 4 2" xfId="6304"/>
    <cellStyle name="Currency 5 2 5 4 2 2" xfId="14114"/>
    <cellStyle name="Currency 5 2 5 4 2 2 2" xfId="29525"/>
    <cellStyle name="Currency 5 2 5 4 2 2 2 2" xfId="60349"/>
    <cellStyle name="Currency 5 2 5 4 2 2 3" xfId="44939"/>
    <cellStyle name="Currency 5 2 5 4 2 3" xfId="21716"/>
    <cellStyle name="Currency 5 2 5 4 2 3 2" xfId="52540"/>
    <cellStyle name="Currency 5 2 5 4 2 4" xfId="37130"/>
    <cellStyle name="Currency 5 2 5 4 3" xfId="10311"/>
    <cellStyle name="Currency 5 2 5 4 3 2" xfId="25722"/>
    <cellStyle name="Currency 5 2 5 4 3 2 2" xfId="56546"/>
    <cellStyle name="Currency 5 2 5 4 3 3" xfId="41136"/>
    <cellStyle name="Currency 5 2 5 4 4" xfId="17913"/>
    <cellStyle name="Currency 5 2 5 4 4 2" xfId="48737"/>
    <cellStyle name="Currency 5 2 5 4 5" xfId="33327"/>
    <cellStyle name="Currency 5 2 5 5" xfId="4405"/>
    <cellStyle name="Currency 5 2 5 5 2" xfId="12215"/>
    <cellStyle name="Currency 5 2 5 5 2 2" xfId="27626"/>
    <cellStyle name="Currency 5 2 5 5 2 2 2" xfId="58450"/>
    <cellStyle name="Currency 5 2 5 5 2 3" xfId="43040"/>
    <cellStyle name="Currency 5 2 5 5 3" xfId="19817"/>
    <cellStyle name="Currency 5 2 5 5 3 2" xfId="50641"/>
    <cellStyle name="Currency 5 2 5 5 4" xfId="35231"/>
    <cellStyle name="Currency 5 2 5 6" xfId="8412"/>
    <cellStyle name="Currency 5 2 5 6 2" xfId="23823"/>
    <cellStyle name="Currency 5 2 5 6 2 2" xfId="54647"/>
    <cellStyle name="Currency 5 2 5 6 3" xfId="39237"/>
    <cellStyle name="Currency 5 2 5 7" xfId="16014"/>
    <cellStyle name="Currency 5 2 5 7 2" xfId="46838"/>
    <cellStyle name="Currency 5 2 5 8" xfId="31428"/>
    <cellStyle name="Currency 5 2 6" xfId="393"/>
    <cellStyle name="Currency 5 2 6 2" xfId="1026"/>
    <cellStyle name="Currency 5 2 6 2 2" xfId="2925"/>
    <cellStyle name="Currency 5 2 6 2 2 2" xfId="6728"/>
    <cellStyle name="Currency 5 2 6 2 2 2 2" xfId="14538"/>
    <cellStyle name="Currency 5 2 6 2 2 2 2 2" xfId="29949"/>
    <cellStyle name="Currency 5 2 6 2 2 2 2 2 2" xfId="60773"/>
    <cellStyle name="Currency 5 2 6 2 2 2 2 3" xfId="45363"/>
    <cellStyle name="Currency 5 2 6 2 2 2 3" xfId="22140"/>
    <cellStyle name="Currency 5 2 6 2 2 2 3 2" xfId="52964"/>
    <cellStyle name="Currency 5 2 6 2 2 2 4" xfId="37554"/>
    <cellStyle name="Currency 5 2 6 2 2 3" xfId="10735"/>
    <cellStyle name="Currency 5 2 6 2 2 3 2" xfId="26146"/>
    <cellStyle name="Currency 5 2 6 2 2 3 2 2" xfId="56970"/>
    <cellStyle name="Currency 5 2 6 2 2 3 3" xfId="41560"/>
    <cellStyle name="Currency 5 2 6 2 2 4" xfId="18337"/>
    <cellStyle name="Currency 5 2 6 2 2 4 2" xfId="49161"/>
    <cellStyle name="Currency 5 2 6 2 2 5" xfId="33751"/>
    <cellStyle name="Currency 5 2 6 2 3" xfId="4829"/>
    <cellStyle name="Currency 5 2 6 2 3 2" xfId="12639"/>
    <cellStyle name="Currency 5 2 6 2 3 2 2" xfId="28050"/>
    <cellStyle name="Currency 5 2 6 2 3 2 2 2" xfId="58874"/>
    <cellStyle name="Currency 5 2 6 2 3 2 3" xfId="43464"/>
    <cellStyle name="Currency 5 2 6 2 3 3" xfId="20241"/>
    <cellStyle name="Currency 5 2 6 2 3 3 2" xfId="51065"/>
    <cellStyle name="Currency 5 2 6 2 3 4" xfId="35655"/>
    <cellStyle name="Currency 5 2 6 2 4" xfId="8836"/>
    <cellStyle name="Currency 5 2 6 2 4 2" xfId="24247"/>
    <cellStyle name="Currency 5 2 6 2 4 2 2" xfId="55071"/>
    <cellStyle name="Currency 5 2 6 2 4 3" xfId="39661"/>
    <cellStyle name="Currency 5 2 6 2 5" xfId="16438"/>
    <cellStyle name="Currency 5 2 6 2 5 2" xfId="47262"/>
    <cellStyle name="Currency 5 2 6 2 6" xfId="31852"/>
    <cellStyle name="Currency 5 2 6 3" xfId="1659"/>
    <cellStyle name="Currency 5 2 6 3 2" xfId="3558"/>
    <cellStyle name="Currency 5 2 6 3 2 2" xfId="7361"/>
    <cellStyle name="Currency 5 2 6 3 2 2 2" xfId="15171"/>
    <cellStyle name="Currency 5 2 6 3 2 2 2 2" xfId="30582"/>
    <cellStyle name="Currency 5 2 6 3 2 2 2 2 2" xfId="61406"/>
    <cellStyle name="Currency 5 2 6 3 2 2 2 3" xfId="45996"/>
    <cellStyle name="Currency 5 2 6 3 2 2 3" xfId="22773"/>
    <cellStyle name="Currency 5 2 6 3 2 2 3 2" xfId="53597"/>
    <cellStyle name="Currency 5 2 6 3 2 2 4" xfId="38187"/>
    <cellStyle name="Currency 5 2 6 3 2 3" xfId="11368"/>
    <cellStyle name="Currency 5 2 6 3 2 3 2" xfId="26779"/>
    <cellStyle name="Currency 5 2 6 3 2 3 2 2" xfId="57603"/>
    <cellStyle name="Currency 5 2 6 3 2 3 3" xfId="42193"/>
    <cellStyle name="Currency 5 2 6 3 2 4" xfId="18970"/>
    <cellStyle name="Currency 5 2 6 3 2 4 2" xfId="49794"/>
    <cellStyle name="Currency 5 2 6 3 2 5" xfId="34384"/>
    <cellStyle name="Currency 5 2 6 3 3" xfId="5462"/>
    <cellStyle name="Currency 5 2 6 3 3 2" xfId="13272"/>
    <cellStyle name="Currency 5 2 6 3 3 2 2" xfId="28683"/>
    <cellStyle name="Currency 5 2 6 3 3 2 2 2" xfId="59507"/>
    <cellStyle name="Currency 5 2 6 3 3 2 3" xfId="44097"/>
    <cellStyle name="Currency 5 2 6 3 3 3" xfId="20874"/>
    <cellStyle name="Currency 5 2 6 3 3 3 2" xfId="51698"/>
    <cellStyle name="Currency 5 2 6 3 3 4" xfId="36288"/>
    <cellStyle name="Currency 5 2 6 3 4" xfId="9469"/>
    <cellStyle name="Currency 5 2 6 3 4 2" xfId="24880"/>
    <cellStyle name="Currency 5 2 6 3 4 2 2" xfId="55704"/>
    <cellStyle name="Currency 5 2 6 3 4 3" xfId="40294"/>
    <cellStyle name="Currency 5 2 6 3 5" xfId="17071"/>
    <cellStyle name="Currency 5 2 6 3 5 2" xfId="47895"/>
    <cellStyle name="Currency 5 2 6 3 6" xfId="32485"/>
    <cellStyle name="Currency 5 2 6 4" xfId="2292"/>
    <cellStyle name="Currency 5 2 6 4 2" xfId="6095"/>
    <cellStyle name="Currency 5 2 6 4 2 2" xfId="13905"/>
    <cellStyle name="Currency 5 2 6 4 2 2 2" xfId="29316"/>
    <cellStyle name="Currency 5 2 6 4 2 2 2 2" xfId="60140"/>
    <cellStyle name="Currency 5 2 6 4 2 2 3" xfId="44730"/>
    <cellStyle name="Currency 5 2 6 4 2 3" xfId="21507"/>
    <cellStyle name="Currency 5 2 6 4 2 3 2" xfId="52331"/>
    <cellStyle name="Currency 5 2 6 4 2 4" xfId="36921"/>
    <cellStyle name="Currency 5 2 6 4 3" xfId="10102"/>
    <cellStyle name="Currency 5 2 6 4 3 2" xfId="25513"/>
    <cellStyle name="Currency 5 2 6 4 3 2 2" xfId="56337"/>
    <cellStyle name="Currency 5 2 6 4 3 3" xfId="40927"/>
    <cellStyle name="Currency 5 2 6 4 4" xfId="17704"/>
    <cellStyle name="Currency 5 2 6 4 4 2" xfId="48528"/>
    <cellStyle name="Currency 5 2 6 4 5" xfId="33118"/>
    <cellStyle name="Currency 5 2 6 5" xfId="4196"/>
    <cellStyle name="Currency 5 2 6 5 2" xfId="12006"/>
    <cellStyle name="Currency 5 2 6 5 2 2" xfId="27417"/>
    <cellStyle name="Currency 5 2 6 5 2 2 2" xfId="58241"/>
    <cellStyle name="Currency 5 2 6 5 2 3" xfId="42831"/>
    <cellStyle name="Currency 5 2 6 5 3" xfId="19608"/>
    <cellStyle name="Currency 5 2 6 5 3 2" xfId="50432"/>
    <cellStyle name="Currency 5 2 6 5 4" xfId="35022"/>
    <cellStyle name="Currency 5 2 6 6" xfId="8203"/>
    <cellStyle name="Currency 5 2 6 6 2" xfId="23614"/>
    <cellStyle name="Currency 5 2 6 6 2 2" xfId="54438"/>
    <cellStyle name="Currency 5 2 6 6 3" xfId="39028"/>
    <cellStyle name="Currency 5 2 6 7" xfId="15805"/>
    <cellStyle name="Currency 5 2 6 7 2" xfId="46629"/>
    <cellStyle name="Currency 5 2 6 8" xfId="31219"/>
    <cellStyle name="Currency 5 2 7" xfId="813"/>
    <cellStyle name="Currency 5 2 7 2" xfId="2712"/>
    <cellStyle name="Currency 5 2 7 2 2" xfId="6515"/>
    <cellStyle name="Currency 5 2 7 2 2 2" xfId="14325"/>
    <cellStyle name="Currency 5 2 7 2 2 2 2" xfId="29736"/>
    <cellStyle name="Currency 5 2 7 2 2 2 2 2" xfId="60560"/>
    <cellStyle name="Currency 5 2 7 2 2 2 3" xfId="45150"/>
    <cellStyle name="Currency 5 2 7 2 2 3" xfId="21927"/>
    <cellStyle name="Currency 5 2 7 2 2 3 2" xfId="52751"/>
    <cellStyle name="Currency 5 2 7 2 2 4" xfId="37341"/>
    <cellStyle name="Currency 5 2 7 2 3" xfId="10522"/>
    <cellStyle name="Currency 5 2 7 2 3 2" xfId="25933"/>
    <cellStyle name="Currency 5 2 7 2 3 2 2" xfId="56757"/>
    <cellStyle name="Currency 5 2 7 2 3 3" xfId="41347"/>
    <cellStyle name="Currency 5 2 7 2 4" xfId="18124"/>
    <cellStyle name="Currency 5 2 7 2 4 2" xfId="48948"/>
    <cellStyle name="Currency 5 2 7 2 5" xfId="33538"/>
    <cellStyle name="Currency 5 2 7 3" xfId="4616"/>
    <cellStyle name="Currency 5 2 7 3 2" xfId="12426"/>
    <cellStyle name="Currency 5 2 7 3 2 2" xfId="27837"/>
    <cellStyle name="Currency 5 2 7 3 2 2 2" xfId="58661"/>
    <cellStyle name="Currency 5 2 7 3 2 3" xfId="43251"/>
    <cellStyle name="Currency 5 2 7 3 3" xfId="20028"/>
    <cellStyle name="Currency 5 2 7 3 3 2" xfId="50852"/>
    <cellStyle name="Currency 5 2 7 3 4" xfId="35442"/>
    <cellStyle name="Currency 5 2 7 4" xfId="8623"/>
    <cellStyle name="Currency 5 2 7 4 2" xfId="24034"/>
    <cellStyle name="Currency 5 2 7 4 2 2" xfId="54858"/>
    <cellStyle name="Currency 5 2 7 4 3" xfId="39448"/>
    <cellStyle name="Currency 5 2 7 5" xfId="16225"/>
    <cellStyle name="Currency 5 2 7 5 2" xfId="47049"/>
    <cellStyle name="Currency 5 2 7 6" xfId="31639"/>
    <cellStyle name="Currency 5 2 8" xfId="1446"/>
    <cellStyle name="Currency 5 2 8 2" xfId="3345"/>
    <cellStyle name="Currency 5 2 8 2 2" xfId="7148"/>
    <cellStyle name="Currency 5 2 8 2 2 2" xfId="14958"/>
    <cellStyle name="Currency 5 2 8 2 2 2 2" xfId="30369"/>
    <cellStyle name="Currency 5 2 8 2 2 2 2 2" xfId="61193"/>
    <cellStyle name="Currency 5 2 8 2 2 2 3" xfId="45783"/>
    <cellStyle name="Currency 5 2 8 2 2 3" xfId="22560"/>
    <cellStyle name="Currency 5 2 8 2 2 3 2" xfId="53384"/>
    <cellStyle name="Currency 5 2 8 2 2 4" xfId="37974"/>
    <cellStyle name="Currency 5 2 8 2 3" xfId="11155"/>
    <cellStyle name="Currency 5 2 8 2 3 2" xfId="26566"/>
    <cellStyle name="Currency 5 2 8 2 3 2 2" xfId="57390"/>
    <cellStyle name="Currency 5 2 8 2 3 3" xfId="41980"/>
    <cellStyle name="Currency 5 2 8 2 4" xfId="18757"/>
    <cellStyle name="Currency 5 2 8 2 4 2" xfId="49581"/>
    <cellStyle name="Currency 5 2 8 2 5" xfId="34171"/>
    <cellStyle name="Currency 5 2 8 3" xfId="5249"/>
    <cellStyle name="Currency 5 2 8 3 2" xfId="13059"/>
    <cellStyle name="Currency 5 2 8 3 2 2" xfId="28470"/>
    <cellStyle name="Currency 5 2 8 3 2 2 2" xfId="59294"/>
    <cellStyle name="Currency 5 2 8 3 2 3" xfId="43884"/>
    <cellStyle name="Currency 5 2 8 3 3" xfId="20661"/>
    <cellStyle name="Currency 5 2 8 3 3 2" xfId="51485"/>
    <cellStyle name="Currency 5 2 8 3 4" xfId="36075"/>
    <cellStyle name="Currency 5 2 8 4" xfId="9256"/>
    <cellStyle name="Currency 5 2 8 4 2" xfId="24667"/>
    <cellStyle name="Currency 5 2 8 4 2 2" xfId="55491"/>
    <cellStyle name="Currency 5 2 8 4 3" xfId="40081"/>
    <cellStyle name="Currency 5 2 8 5" xfId="16858"/>
    <cellStyle name="Currency 5 2 8 5 2" xfId="47682"/>
    <cellStyle name="Currency 5 2 8 6" xfId="32272"/>
    <cellStyle name="Currency 5 2 9" xfId="2079"/>
    <cellStyle name="Currency 5 2 9 2" xfId="5882"/>
    <cellStyle name="Currency 5 2 9 2 2" xfId="13692"/>
    <cellStyle name="Currency 5 2 9 2 2 2" xfId="29103"/>
    <cellStyle name="Currency 5 2 9 2 2 2 2" xfId="59927"/>
    <cellStyle name="Currency 5 2 9 2 2 3" xfId="44517"/>
    <cellStyle name="Currency 5 2 9 2 3" xfId="21294"/>
    <cellStyle name="Currency 5 2 9 2 3 2" xfId="52118"/>
    <cellStyle name="Currency 5 2 9 2 4" xfId="36708"/>
    <cellStyle name="Currency 5 2 9 3" xfId="9889"/>
    <cellStyle name="Currency 5 2 9 3 2" xfId="25300"/>
    <cellStyle name="Currency 5 2 9 3 2 2" xfId="56124"/>
    <cellStyle name="Currency 5 2 9 3 3" xfId="40714"/>
    <cellStyle name="Currency 5 2 9 4" xfId="17491"/>
    <cellStyle name="Currency 5 2 9 4 2" xfId="48315"/>
    <cellStyle name="Currency 5 2 9 5" xfId="32905"/>
    <cellStyle name="Currency 5 3" xfId="244"/>
    <cellStyle name="Currency 5 3 10" xfId="7846"/>
    <cellStyle name="Currency 5 3 10 2" xfId="23257"/>
    <cellStyle name="Currency 5 3 10 2 2" xfId="54081"/>
    <cellStyle name="Currency 5 3 10 3" xfId="38671"/>
    <cellStyle name="Currency 5 3 11" xfId="15657"/>
    <cellStyle name="Currency 5 3 11 2" xfId="46481"/>
    <cellStyle name="Currency 5 3 12" xfId="31071"/>
    <cellStyle name="Currency 5 3 2" xfId="326"/>
    <cellStyle name="Currency 5 3 2 10" xfId="15739"/>
    <cellStyle name="Currency 5 3 2 10 2" xfId="46563"/>
    <cellStyle name="Currency 5 3 2 11" xfId="31153"/>
    <cellStyle name="Currency 5 3 2 2" xfId="749"/>
    <cellStyle name="Currency 5 3 2 2 2" xfId="1382"/>
    <cellStyle name="Currency 5 3 2 2 2 2" xfId="3281"/>
    <cellStyle name="Currency 5 3 2 2 2 2 2" xfId="7084"/>
    <cellStyle name="Currency 5 3 2 2 2 2 2 2" xfId="14894"/>
    <cellStyle name="Currency 5 3 2 2 2 2 2 2 2" xfId="30305"/>
    <cellStyle name="Currency 5 3 2 2 2 2 2 2 2 2" xfId="61129"/>
    <cellStyle name="Currency 5 3 2 2 2 2 2 2 3" xfId="45719"/>
    <cellStyle name="Currency 5 3 2 2 2 2 2 3" xfId="22496"/>
    <cellStyle name="Currency 5 3 2 2 2 2 2 3 2" xfId="53320"/>
    <cellStyle name="Currency 5 3 2 2 2 2 2 4" xfId="37910"/>
    <cellStyle name="Currency 5 3 2 2 2 2 3" xfId="11091"/>
    <cellStyle name="Currency 5 3 2 2 2 2 3 2" xfId="26502"/>
    <cellStyle name="Currency 5 3 2 2 2 2 3 2 2" xfId="57326"/>
    <cellStyle name="Currency 5 3 2 2 2 2 3 3" xfId="41916"/>
    <cellStyle name="Currency 5 3 2 2 2 2 4" xfId="18693"/>
    <cellStyle name="Currency 5 3 2 2 2 2 4 2" xfId="49517"/>
    <cellStyle name="Currency 5 3 2 2 2 2 5" xfId="34107"/>
    <cellStyle name="Currency 5 3 2 2 2 3" xfId="5185"/>
    <cellStyle name="Currency 5 3 2 2 2 3 2" xfId="12995"/>
    <cellStyle name="Currency 5 3 2 2 2 3 2 2" xfId="28406"/>
    <cellStyle name="Currency 5 3 2 2 2 3 2 2 2" xfId="59230"/>
    <cellStyle name="Currency 5 3 2 2 2 3 2 3" xfId="43820"/>
    <cellStyle name="Currency 5 3 2 2 2 3 3" xfId="20597"/>
    <cellStyle name="Currency 5 3 2 2 2 3 3 2" xfId="51421"/>
    <cellStyle name="Currency 5 3 2 2 2 3 4" xfId="36011"/>
    <cellStyle name="Currency 5 3 2 2 2 4" xfId="9192"/>
    <cellStyle name="Currency 5 3 2 2 2 4 2" xfId="24603"/>
    <cellStyle name="Currency 5 3 2 2 2 4 2 2" xfId="55427"/>
    <cellStyle name="Currency 5 3 2 2 2 4 3" xfId="40017"/>
    <cellStyle name="Currency 5 3 2 2 2 5" xfId="16794"/>
    <cellStyle name="Currency 5 3 2 2 2 5 2" xfId="47618"/>
    <cellStyle name="Currency 5 3 2 2 2 6" xfId="32208"/>
    <cellStyle name="Currency 5 3 2 2 3" xfId="2015"/>
    <cellStyle name="Currency 5 3 2 2 3 2" xfId="3914"/>
    <cellStyle name="Currency 5 3 2 2 3 2 2" xfId="7717"/>
    <cellStyle name="Currency 5 3 2 2 3 2 2 2" xfId="15527"/>
    <cellStyle name="Currency 5 3 2 2 3 2 2 2 2" xfId="30938"/>
    <cellStyle name="Currency 5 3 2 2 3 2 2 2 2 2" xfId="61762"/>
    <cellStyle name="Currency 5 3 2 2 3 2 2 2 3" xfId="46352"/>
    <cellStyle name="Currency 5 3 2 2 3 2 2 3" xfId="23129"/>
    <cellStyle name="Currency 5 3 2 2 3 2 2 3 2" xfId="53953"/>
    <cellStyle name="Currency 5 3 2 2 3 2 2 4" xfId="38543"/>
    <cellStyle name="Currency 5 3 2 2 3 2 3" xfId="11724"/>
    <cellStyle name="Currency 5 3 2 2 3 2 3 2" xfId="27135"/>
    <cellStyle name="Currency 5 3 2 2 3 2 3 2 2" xfId="57959"/>
    <cellStyle name="Currency 5 3 2 2 3 2 3 3" xfId="42549"/>
    <cellStyle name="Currency 5 3 2 2 3 2 4" xfId="19326"/>
    <cellStyle name="Currency 5 3 2 2 3 2 4 2" xfId="50150"/>
    <cellStyle name="Currency 5 3 2 2 3 2 5" xfId="34740"/>
    <cellStyle name="Currency 5 3 2 2 3 3" xfId="5818"/>
    <cellStyle name="Currency 5 3 2 2 3 3 2" xfId="13628"/>
    <cellStyle name="Currency 5 3 2 2 3 3 2 2" xfId="29039"/>
    <cellStyle name="Currency 5 3 2 2 3 3 2 2 2" xfId="59863"/>
    <cellStyle name="Currency 5 3 2 2 3 3 2 3" xfId="44453"/>
    <cellStyle name="Currency 5 3 2 2 3 3 3" xfId="21230"/>
    <cellStyle name="Currency 5 3 2 2 3 3 3 2" xfId="52054"/>
    <cellStyle name="Currency 5 3 2 2 3 3 4" xfId="36644"/>
    <cellStyle name="Currency 5 3 2 2 3 4" xfId="9825"/>
    <cellStyle name="Currency 5 3 2 2 3 4 2" xfId="25236"/>
    <cellStyle name="Currency 5 3 2 2 3 4 2 2" xfId="56060"/>
    <cellStyle name="Currency 5 3 2 2 3 4 3" xfId="40650"/>
    <cellStyle name="Currency 5 3 2 2 3 5" xfId="17427"/>
    <cellStyle name="Currency 5 3 2 2 3 5 2" xfId="48251"/>
    <cellStyle name="Currency 5 3 2 2 3 6" xfId="32841"/>
    <cellStyle name="Currency 5 3 2 2 4" xfId="2648"/>
    <cellStyle name="Currency 5 3 2 2 4 2" xfId="6451"/>
    <cellStyle name="Currency 5 3 2 2 4 2 2" xfId="14261"/>
    <cellStyle name="Currency 5 3 2 2 4 2 2 2" xfId="29672"/>
    <cellStyle name="Currency 5 3 2 2 4 2 2 2 2" xfId="60496"/>
    <cellStyle name="Currency 5 3 2 2 4 2 2 3" xfId="45086"/>
    <cellStyle name="Currency 5 3 2 2 4 2 3" xfId="21863"/>
    <cellStyle name="Currency 5 3 2 2 4 2 3 2" xfId="52687"/>
    <cellStyle name="Currency 5 3 2 2 4 2 4" xfId="37277"/>
    <cellStyle name="Currency 5 3 2 2 4 3" xfId="10458"/>
    <cellStyle name="Currency 5 3 2 2 4 3 2" xfId="25869"/>
    <cellStyle name="Currency 5 3 2 2 4 3 2 2" xfId="56693"/>
    <cellStyle name="Currency 5 3 2 2 4 3 3" xfId="41283"/>
    <cellStyle name="Currency 5 3 2 2 4 4" xfId="18060"/>
    <cellStyle name="Currency 5 3 2 2 4 4 2" xfId="48884"/>
    <cellStyle name="Currency 5 3 2 2 4 5" xfId="33474"/>
    <cellStyle name="Currency 5 3 2 2 5" xfId="4552"/>
    <cellStyle name="Currency 5 3 2 2 5 2" xfId="12362"/>
    <cellStyle name="Currency 5 3 2 2 5 2 2" xfId="27773"/>
    <cellStyle name="Currency 5 3 2 2 5 2 2 2" xfId="58597"/>
    <cellStyle name="Currency 5 3 2 2 5 2 3" xfId="43187"/>
    <cellStyle name="Currency 5 3 2 2 5 3" xfId="19964"/>
    <cellStyle name="Currency 5 3 2 2 5 3 2" xfId="50788"/>
    <cellStyle name="Currency 5 3 2 2 5 4" xfId="35378"/>
    <cellStyle name="Currency 5 3 2 2 6" xfId="8559"/>
    <cellStyle name="Currency 5 3 2 2 6 2" xfId="23970"/>
    <cellStyle name="Currency 5 3 2 2 6 2 2" xfId="54794"/>
    <cellStyle name="Currency 5 3 2 2 6 3" xfId="39384"/>
    <cellStyle name="Currency 5 3 2 2 7" xfId="16161"/>
    <cellStyle name="Currency 5 3 2 2 7 2" xfId="46985"/>
    <cellStyle name="Currency 5 3 2 2 8" xfId="31575"/>
    <cellStyle name="Currency 5 3 2 3" xfId="540"/>
    <cellStyle name="Currency 5 3 2 3 2" xfId="1173"/>
    <cellStyle name="Currency 5 3 2 3 2 2" xfId="3072"/>
    <cellStyle name="Currency 5 3 2 3 2 2 2" xfId="6875"/>
    <cellStyle name="Currency 5 3 2 3 2 2 2 2" xfId="14685"/>
    <cellStyle name="Currency 5 3 2 3 2 2 2 2 2" xfId="30096"/>
    <cellStyle name="Currency 5 3 2 3 2 2 2 2 2 2" xfId="60920"/>
    <cellStyle name="Currency 5 3 2 3 2 2 2 2 3" xfId="45510"/>
    <cellStyle name="Currency 5 3 2 3 2 2 2 3" xfId="22287"/>
    <cellStyle name="Currency 5 3 2 3 2 2 2 3 2" xfId="53111"/>
    <cellStyle name="Currency 5 3 2 3 2 2 2 4" xfId="37701"/>
    <cellStyle name="Currency 5 3 2 3 2 2 3" xfId="10882"/>
    <cellStyle name="Currency 5 3 2 3 2 2 3 2" xfId="26293"/>
    <cellStyle name="Currency 5 3 2 3 2 2 3 2 2" xfId="57117"/>
    <cellStyle name="Currency 5 3 2 3 2 2 3 3" xfId="41707"/>
    <cellStyle name="Currency 5 3 2 3 2 2 4" xfId="18484"/>
    <cellStyle name="Currency 5 3 2 3 2 2 4 2" xfId="49308"/>
    <cellStyle name="Currency 5 3 2 3 2 2 5" xfId="33898"/>
    <cellStyle name="Currency 5 3 2 3 2 3" xfId="4976"/>
    <cellStyle name="Currency 5 3 2 3 2 3 2" xfId="12786"/>
    <cellStyle name="Currency 5 3 2 3 2 3 2 2" xfId="28197"/>
    <cellStyle name="Currency 5 3 2 3 2 3 2 2 2" xfId="59021"/>
    <cellStyle name="Currency 5 3 2 3 2 3 2 3" xfId="43611"/>
    <cellStyle name="Currency 5 3 2 3 2 3 3" xfId="20388"/>
    <cellStyle name="Currency 5 3 2 3 2 3 3 2" xfId="51212"/>
    <cellStyle name="Currency 5 3 2 3 2 3 4" xfId="35802"/>
    <cellStyle name="Currency 5 3 2 3 2 4" xfId="8983"/>
    <cellStyle name="Currency 5 3 2 3 2 4 2" xfId="24394"/>
    <cellStyle name="Currency 5 3 2 3 2 4 2 2" xfId="55218"/>
    <cellStyle name="Currency 5 3 2 3 2 4 3" xfId="39808"/>
    <cellStyle name="Currency 5 3 2 3 2 5" xfId="16585"/>
    <cellStyle name="Currency 5 3 2 3 2 5 2" xfId="47409"/>
    <cellStyle name="Currency 5 3 2 3 2 6" xfId="31999"/>
    <cellStyle name="Currency 5 3 2 3 3" xfId="1806"/>
    <cellStyle name="Currency 5 3 2 3 3 2" xfId="3705"/>
    <cellStyle name="Currency 5 3 2 3 3 2 2" xfId="7508"/>
    <cellStyle name="Currency 5 3 2 3 3 2 2 2" xfId="15318"/>
    <cellStyle name="Currency 5 3 2 3 3 2 2 2 2" xfId="30729"/>
    <cellStyle name="Currency 5 3 2 3 3 2 2 2 2 2" xfId="61553"/>
    <cellStyle name="Currency 5 3 2 3 3 2 2 2 3" xfId="46143"/>
    <cellStyle name="Currency 5 3 2 3 3 2 2 3" xfId="22920"/>
    <cellStyle name="Currency 5 3 2 3 3 2 2 3 2" xfId="53744"/>
    <cellStyle name="Currency 5 3 2 3 3 2 2 4" xfId="38334"/>
    <cellStyle name="Currency 5 3 2 3 3 2 3" xfId="11515"/>
    <cellStyle name="Currency 5 3 2 3 3 2 3 2" xfId="26926"/>
    <cellStyle name="Currency 5 3 2 3 3 2 3 2 2" xfId="57750"/>
    <cellStyle name="Currency 5 3 2 3 3 2 3 3" xfId="42340"/>
    <cellStyle name="Currency 5 3 2 3 3 2 4" xfId="19117"/>
    <cellStyle name="Currency 5 3 2 3 3 2 4 2" xfId="49941"/>
    <cellStyle name="Currency 5 3 2 3 3 2 5" xfId="34531"/>
    <cellStyle name="Currency 5 3 2 3 3 3" xfId="5609"/>
    <cellStyle name="Currency 5 3 2 3 3 3 2" xfId="13419"/>
    <cellStyle name="Currency 5 3 2 3 3 3 2 2" xfId="28830"/>
    <cellStyle name="Currency 5 3 2 3 3 3 2 2 2" xfId="59654"/>
    <cellStyle name="Currency 5 3 2 3 3 3 2 3" xfId="44244"/>
    <cellStyle name="Currency 5 3 2 3 3 3 3" xfId="21021"/>
    <cellStyle name="Currency 5 3 2 3 3 3 3 2" xfId="51845"/>
    <cellStyle name="Currency 5 3 2 3 3 3 4" xfId="36435"/>
    <cellStyle name="Currency 5 3 2 3 3 4" xfId="9616"/>
    <cellStyle name="Currency 5 3 2 3 3 4 2" xfId="25027"/>
    <cellStyle name="Currency 5 3 2 3 3 4 2 2" xfId="55851"/>
    <cellStyle name="Currency 5 3 2 3 3 4 3" xfId="40441"/>
    <cellStyle name="Currency 5 3 2 3 3 5" xfId="17218"/>
    <cellStyle name="Currency 5 3 2 3 3 5 2" xfId="48042"/>
    <cellStyle name="Currency 5 3 2 3 3 6" xfId="32632"/>
    <cellStyle name="Currency 5 3 2 3 4" xfId="2439"/>
    <cellStyle name="Currency 5 3 2 3 4 2" xfId="6242"/>
    <cellStyle name="Currency 5 3 2 3 4 2 2" xfId="14052"/>
    <cellStyle name="Currency 5 3 2 3 4 2 2 2" xfId="29463"/>
    <cellStyle name="Currency 5 3 2 3 4 2 2 2 2" xfId="60287"/>
    <cellStyle name="Currency 5 3 2 3 4 2 2 3" xfId="44877"/>
    <cellStyle name="Currency 5 3 2 3 4 2 3" xfId="21654"/>
    <cellStyle name="Currency 5 3 2 3 4 2 3 2" xfId="52478"/>
    <cellStyle name="Currency 5 3 2 3 4 2 4" xfId="37068"/>
    <cellStyle name="Currency 5 3 2 3 4 3" xfId="10249"/>
    <cellStyle name="Currency 5 3 2 3 4 3 2" xfId="25660"/>
    <cellStyle name="Currency 5 3 2 3 4 3 2 2" xfId="56484"/>
    <cellStyle name="Currency 5 3 2 3 4 3 3" xfId="41074"/>
    <cellStyle name="Currency 5 3 2 3 4 4" xfId="17851"/>
    <cellStyle name="Currency 5 3 2 3 4 4 2" xfId="48675"/>
    <cellStyle name="Currency 5 3 2 3 4 5" xfId="33265"/>
    <cellStyle name="Currency 5 3 2 3 5" xfId="4343"/>
    <cellStyle name="Currency 5 3 2 3 5 2" xfId="12153"/>
    <cellStyle name="Currency 5 3 2 3 5 2 2" xfId="27564"/>
    <cellStyle name="Currency 5 3 2 3 5 2 2 2" xfId="58388"/>
    <cellStyle name="Currency 5 3 2 3 5 2 3" xfId="42978"/>
    <cellStyle name="Currency 5 3 2 3 5 3" xfId="19755"/>
    <cellStyle name="Currency 5 3 2 3 5 3 2" xfId="50579"/>
    <cellStyle name="Currency 5 3 2 3 5 4" xfId="35169"/>
    <cellStyle name="Currency 5 3 2 3 6" xfId="8350"/>
    <cellStyle name="Currency 5 3 2 3 6 2" xfId="23761"/>
    <cellStyle name="Currency 5 3 2 3 6 2 2" xfId="54585"/>
    <cellStyle name="Currency 5 3 2 3 6 3" xfId="39175"/>
    <cellStyle name="Currency 5 3 2 3 7" xfId="15952"/>
    <cellStyle name="Currency 5 3 2 3 7 2" xfId="46776"/>
    <cellStyle name="Currency 5 3 2 3 8" xfId="31366"/>
    <cellStyle name="Currency 5 3 2 4" xfId="960"/>
    <cellStyle name="Currency 5 3 2 4 2" xfId="2859"/>
    <cellStyle name="Currency 5 3 2 4 2 2" xfId="6662"/>
    <cellStyle name="Currency 5 3 2 4 2 2 2" xfId="14472"/>
    <cellStyle name="Currency 5 3 2 4 2 2 2 2" xfId="29883"/>
    <cellStyle name="Currency 5 3 2 4 2 2 2 2 2" xfId="60707"/>
    <cellStyle name="Currency 5 3 2 4 2 2 2 3" xfId="45297"/>
    <cellStyle name="Currency 5 3 2 4 2 2 3" xfId="22074"/>
    <cellStyle name="Currency 5 3 2 4 2 2 3 2" xfId="52898"/>
    <cellStyle name="Currency 5 3 2 4 2 2 4" xfId="37488"/>
    <cellStyle name="Currency 5 3 2 4 2 3" xfId="10669"/>
    <cellStyle name="Currency 5 3 2 4 2 3 2" xfId="26080"/>
    <cellStyle name="Currency 5 3 2 4 2 3 2 2" xfId="56904"/>
    <cellStyle name="Currency 5 3 2 4 2 3 3" xfId="41494"/>
    <cellStyle name="Currency 5 3 2 4 2 4" xfId="18271"/>
    <cellStyle name="Currency 5 3 2 4 2 4 2" xfId="49095"/>
    <cellStyle name="Currency 5 3 2 4 2 5" xfId="33685"/>
    <cellStyle name="Currency 5 3 2 4 3" xfId="4763"/>
    <cellStyle name="Currency 5 3 2 4 3 2" xfId="12573"/>
    <cellStyle name="Currency 5 3 2 4 3 2 2" xfId="27984"/>
    <cellStyle name="Currency 5 3 2 4 3 2 2 2" xfId="58808"/>
    <cellStyle name="Currency 5 3 2 4 3 2 3" xfId="43398"/>
    <cellStyle name="Currency 5 3 2 4 3 3" xfId="20175"/>
    <cellStyle name="Currency 5 3 2 4 3 3 2" xfId="50999"/>
    <cellStyle name="Currency 5 3 2 4 3 4" xfId="35589"/>
    <cellStyle name="Currency 5 3 2 4 4" xfId="8770"/>
    <cellStyle name="Currency 5 3 2 4 4 2" xfId="24181"/>
    <cellStyle name="Currency 5 3 2 4 4 2 2" xfId="55005"/>
    <cellStyle name="Currency 5 3 2 4 4 3" xfId="39595"/>
    <cellStyle name="Currency 5 3 2 4 5" xfId="16372"/>
    <cellStyle name="Currency 5 3 2 4 5 2" xfId="47196"/>
    <cellStyle name="Currency 5 3 2 4 6" xfId="31786"/>
    <cellStyle name="Currency 5 3 2 5" xfId="1593"/>
    <cellStyle name="Currency 5 3 2 5 2" xfId="3492"/>
    <cellStyle name="Currency 5 3 2 5 2 2" xfId="7295"/>
    <cellStyle name="Currency 5 3 2 5 2 2 2" xfId="15105"/>
    <cellStyle name="Currency 5 3 2 5 2 2 2 2" xfId="30516"/>
    <cellStyle name="Currency 5 3 2 5 2 2 2 2 2" xfId="61340"/>
    <cellStyle name="Currency 5 3 2 5 2 2 2 3" xfId="45930"/>
    <cellStyle name="Currency 5 3 2 5 2 2 3" xfId="22707"/>
    <cellStyle name="Currency 5 3 2 5 2 2 3 2" xfId="53531"/>
    <cellStyle name="Currency 5 3 2 5 2 2 4" xfId="38121"/>
    <cellStyle name="Currency 5 3 2 5 2 3" xfId="11302"/>
    <cellStyle name="Currency 5 3 2 5 2 3 2" xfId="26713"/>
    <cellStyle name="Currency 5 3 2 5 2 3 2 2" xfId="57537"/>
    <cellStyle name="Currency 5 3 2 5 2 3 3" xfId="42127"/>
    <cellStyle name="Currency 5 3 2 5 2 4" xfId="18904"/>
    <cellStyle name="Currency 5 3 2 5 2 4 2" xfId="49728"/>
    <cellStyle name="Currency 5 3 2 5 2 5" xfId="34318"/>
    <cellStyle name="Currency 5 3 2 5 3" xfId="5396"/>
    <cellStyle name="Currency 5 3 2 5 3 2" xfId="13206"/>
    <cellStyle name="Currency 5 3 2 5 3 2 2" xfId="28617"/>
    <cellStyle name="Currency 5 3 2 5 3 2 2 2" xfId="59441"/>
    <cellStyle name="Currency 5 3 2 5 3 2 3" xfId="44031"/>
    <cellStyle name="Currency 5 3 2 5 3 3" xfId="20808"/>
    <cellStyle name="Currency 5 3 2 5 3 3 2" xfId="51632"/>
    <cellStyle name="Currency 5 3 2 5 3 4" xfId="36222"/>
    <cellStyle name="Currency 5 3 2 5 4" xfId="9403"/>
    <cellStyle name="Currency 5 3 2 5 4 2" xfId="24814"/>
    <cellStyle name="Currency 5 3 2 5 4 2 2" xfId="55638"/>
    <cellStyle name="Currency 5 3 2 5 4 3" xfId="40228"/>
    <cellStyle name="Currency 5 3 2 5 5" xfId="17005"/>
    <cellStyle name="Currency 5 3 2 5 5 2" xfId="47829"/>
    <cellStyle name="Currency 5 3 2 5 6" xfId="32419"/>
    <cellStyle name="Currency 5 3 2 6" xfId="2226"/>
    <cellStyle name="Currency 5 3 2 6 2" xfId="6029"/>
    <cellStyle name="Currency 5 3 2 6 2 2" xfId="13839"/>
    <cellStyle name="Currency 5 3 2 6 2 2 2" xfId="29250"/>
    <cellStyle name="Currency 5 3 2 6 2 2 2 2" xfId="60074"/>
    <cellStyle name="Currency 5 3 2 6 2 2 3" xfId="44664"/>
    <cellStyle name="Currency 5 3 2 6 2 3" xfId="21441"/>
    <cellStyle name="Currency 5 3 2 6 2 3 2" xfId="52265"/>
    <cellStyle name="Currency 5 3 2 6 2 4" xfId="36855"/>
    <cellStyle name="Currency 5 3 2 6 3" xfId="10036"/>
    <cellStyle name="Currency 5 3 2 6 3 2" xfId="25447"/>
    <cellStyle name="Currency 5 3 2 6 3 2 2" xfId="56271"/>
    <cellStyle name="Currency 5 3 2 6 3 3" xfId="40861"/>
    <cellStyle name="Currency 5 3 2 6 4" xfId="17638"/>
    <cellStyle name="Currency 5 3 2 6 4 2" xfId="48462"/>
    <cellStyle name="Currency 5 3 2 6 5" xfId="33052"/>
    <cellStyle name="Currency 5 3 2 7" xfId="4130"/>
    <cellStyle name="Currency 5 3 2 7 2" xfId="11940"/>
    <cellStyle name="Currency 5 3 2 7 2 2" xfId="27351"/>
    <cellStyle name="Currency 5 3 2 7 2 2 2" xfId="58175"/>
    <cellStyle name="Currency 5 3 2 7 2 3" xfId="42765"/>
    <cellStyle name="Currency 5 3 2 7 3" xfId="19542"/>
    <cellStyle name="Currency 5 3 2 7 3 2" xfId="50366"/>
    <cellStyle name="Currency 5 3 2 7 4" xfId="34956"/>
    <cellStyle name="Currency 5 3 2 8" xfId="8137"/>
    <cellStyle name="Currency 5 3 2 8 2" xfId="23548"/>
    <cellStyle name="Currency 5 3 2 8 2 2" xfId="54372"/>
    <cellStyle name="Currency 5 3 2 8 3" xfId="38962"/>
    <cellStyle name="Currency 5 3 2 9" xfId="7928"/>
    <cellStyle name="Currency 5 3 2 9 2" xfId="23339"/>
    <cellStyle name="Currency 5 3 2 9 2 2" xfId="54163"/>
    <cellStyle name="Currency 5 3 2 9 3" xfId="38753"/>
    <cellStyle name="Currency 5 3 3" xfId="667"/>
    <cellStyle name="Currency 5 3 3 2" xfId="1300"/>
    <cellStyle name="Currency 5 3 3 2 2" xfId="3199"/>
    <cellStyle name="Currency 5 3 3 2 2 2" xfId="7002"/>
    <cellStyle name="Currency 5 3 3 2 2 2 2" xfId="14812"/>
    <cellStyle name="Currency 5 3 3 2 2 2 2 2" xfId="30223"/>
    <cellStyle name="Currency 5 3 3 2 2 2 2 2 2" xfId="61047"/>
    <cellStyle name="Currency 5 3 3 2 2 2 2 3" xfId="45637"/>
    <cellStyle name="Currency 5 3 3 2 2 2 3" xfId="22414"/>
    <cellStyle name="Currency 5 3 3 2 2 2 3 2" xfId="53238"/>
    <cellStyle name="Currency 5 3 3 2 2 2 4" xfId="37828"/>
    <cellStyle name="Currency 5 3 3 2 2 3" xfId="11009"/>
    <cellStyle name="Currency 5 3 3 2 2 3 2" xfId="26420"/>
    <cellStyle name="Currency 5 3 3 2 2 3 2 2" xfId="57244"/>
    <cellStyle name="Currency 5 3 3 2 2 3 3" xfId="41834"/>
    <cellStyle name="Currency 5 3 3 2 2 4" xfId="18611"/>
    <cellStyle name="Currency 5 3 3 2 2 4 2" xfId="49435"/>
    <cellStyle name="Currency 5 3 3 2 2 5" xfId="34025"/>
    <cellStyle name="Currency 5 3 3 2 3" xfId="5103"/>
    <cellStyle name="Currency 5 3 3 2 3 2" xfId="12913"/>
    <cellStyle name="Currency 5 3 3 2 3 2 2" xfId="28324"/>
    <cellStyle name="Currency 5 3 3 2 3 2 2 2" xfId="59148"/>
    <cellStyle name="Currency 5 3 3 2 3 2 3" xfId="43738"/>
    <cellStyle name="Currency 5 3 3 2 3 3" xfId="20515"/>
    <cellStyle name="Currency 5 3 3 2 3 3 2" xfId="51339"/>
    <cellStyle name="Currency 5 3 3 2 3 4" xfId="35929"/>
    <cellStyle name="Currency 5 3 3 2 4" xfId="9110"/>
    <cellStyle name="Currency 5 3 3 2 4 2" xfId="24521"/>
    <cellStyle name="Currency 5 3 3 2 4 2 2" xfId="55345"/>
    <cellStyle name="Currency 5 3 3 2 4 3" xfId="39935"/>
    <cellStyle name="Currency 5 3 3 2 5" xfId="16712"/>
    <cellStyle name="Currency 5 3 3 2 5 2" xfId="47536"/>
    <cellStyle name="Currency 5 3 3 2 6" xfId="32126"/>
    <cellStyle name="Currency 5 3 3 3" xfId="1933"/>
    <cellStyle name="Currency 5 3 3 3 2" xfId="3832"/>
    <cellStyle name="Currency 5 3 3 3 2 2" xfId="7635"/>
    <cellStyle name="Currency 5 3 3 3 2 2 2" xfId="15445"/>
    <cellStyle name="Currency 5 3 3 3 2 2 2 2" xfId="30856"/>
    <cellStyle name="Currency 5 3 3 3 2 2 2 2 2" xfId="61680"/>
    <cellStyle name="Currency 5 3 3 3 2 2 2 3" xfId="46270"/>
    <cellStyle name="Currency 5 3 3 3 2 2 3" xfId="23047"/>
    <cellStyle name="Currency 5 3 3 3 2 2 3 2" xfId="53871"/>
    <cellStyle name="Currency 5 3 3 3 2 2 4" xfId="38461"/>
    <cellStyle name="Currency 5 3 3 3 2 3" xfId="11642"/>
    <cellStyle name="Currency 5 3 3 3 2 3 2" xfId="27053"/>
    <cellStyle name="Currency 5 3 3 3 2 3 2 2" xfId="57877"/>
    <cellStyle name="Currency 5 3 3 3 2 3 3" xfId="42467"/>
    <cellStyle name="Currency 5 3 3 3 2 4" xfId="19244"/>
    <cellStyle name="Currency 5 3 3 3 2 4 2" xfId="50068"/>
    <cellStyle name="Currency 5 3 3 3 2 5" xfId="34658"/>
    <cellStyle name="Currency 5 3 3 3 3" xfId="5736"/>
    <cellStyle name="Currency 5 3 3 3 3 2" xfId="13546"/>
    <cellStyle name="Currency 5 3 3 3 3 2 2" xfId="28957"/>
    <cellStyle name="Currency 5 3 3 3 3 2 2 2" xfId="59781"/>
    <cellStyle name="Currency 5 3 3 3 3 2 3" xfId="44371"/>
    <cellStyle name="Currency 5 3 3 3 3 3" xfId="21148"/>
    <cellStyle name="Currency 5 3 3 3 3 3 2" xfId="51972"/>
    <cellStyle name="Currency 5 3 3 3 3 4" xfId="36562"/>
    <cellStyle name="Currency 5 3 3 3 4" xfId="9743"/>
    <cellStyle name="Currency 5 3 3 3 4 2" xfId="25154"/>
    <cellStyle name="Currency 5 3 3 3 4 2 2" xfId="55978"/>
    <cellStyle name="Currency 5 3 3 3 4 3" xfId="40568"/>
    <cellStyle name="Currency 5 3 3 3 5" xfId="17345"/>
    <cellStyle name="Currency 5 3 3 3 5 2" xfId="48169"/>
    <cellStyle name="Currency 5 3 3 3 6" xfId="32759"/>
    <cellStyle name="Currency 5 3 3 4" xfId="2566"/>
    <cellStyle name="Currency 5 3 3 4 2" xfId="6369"/>
    <cellStyle name="Currency 5 3 3 4 2 2" xfId="14179"/>
    <cellStyle name="Currency 5 3 3 4 2 2 2" xfId="29590"/>
    <cellStyle name="Currency 5 3 3 4 2 2 2 2" xfId="60414"/>
    <cellStyle name="Currency 5 3 3 4 2 2 3" xfId="45004"/>
    <cellStyle name="Currency 5 3 3 4 2 3" xfId="21781"/>
    <cellStyle name="Currency 5 3 3 4 2 3 2" xfId="52605"/>
    <cellStyle name="Currency 5 3 3 4 2 4" xfId="37195"/>
    <cellStyle name="Currency 5 3 3 4 3" xfId="10376"/>
    <cellStyle name="Currency 5 3 3 4 3 2" xfId="25787"/>
    <cellStyle name="Currency 5 3 3 4 3 2 2" xfId="56611"/>
    <cellStyle name="Currency 5 3 3 4 3 3" xfId="41201"/>
    <cellStyle name="Currency 5 3 3 4 4" xfId="17978"/>
    <cellStyle name="Currency 5 3 3 4 4 2" xfId="48802"/>
    <cellStyle name="Currency 5 3 3 4 5" xfId="33392"/>
    <cellStyle name="Currency 5 3 3 5" xfId="4470"/>
    <cellStyle name="Currency 5 3 3 5 2" xfId="12280"/>
    <cellStyle name="Currency 5 3 3 5 2 2" xfId="27691"/>
    <cellStyle name="Currency 5 3 3 5 2 2 2" xfId="58515"/>
    <cellStyle name="Currency 5 3 3 5 2 3" xfId="43105"/>
    <cellStyle name="Currency 5 3 3 5 3" xfId="19882"/>
    <cellStyle name="Currency 5 3 3 5 3 2" xfId="50706"/>
    <cellStyle name="Currency 5 3 3 5 4" xfId="35296"/>
    <cellStyle name="Currency 5 3 3 6" xfId="8477"/>
    <cellStyle name="Currency 5 3 3 6 2" xfId="23888"/>
    <cellStyle name="Currency 5 3 3 6 2 2" xfId="54712"/>
    <cellStyle name="Currency 5 3 3 6 3" xfId="39302"/>
    <cellStyle name="Currency 5 3 3 7" xfId="16079"/>
    <cellStyle name="Currency 5 3 3 7 2" xfId="46903"/>
    <cellStyle name="Currency 5 3 3 8" xfId="31493"/>
    <cellStyle name="Currency 5 3 4" xfId="458"/>
    <cellStyle name="Currency 5 3 4 2" xfId="1091"/>
    <cellStyle name="Currency 5 3 4 2 2" xfId="2990"/>
    <cellStyle name="Currency 5 3 4 2 2 2" xfId="6793"/>
    <cellStyle name="Currency 5 3 4 2 2 2 2" xfId="14603"/>
    <cellStyle name="Currency 5 3 4 2 2 2 2 2" xfId="30014"/>
    <cellStyle name="Currency 5 3 4 2 2 2 2 2 2" xfId="60838"/>
    <cellStyle name="Currency 5 3 4 2 2 2 2 3" xfId="45428"/>
    <cellStyle name="Currency 5 3 4 2 2 2 3" xfId="22205"/>
    <cellStyle name="Currency 5 3 4 2 2 2 3 2" xfId="53029"/>
    <cellStyle name="Currency 5 3 4 2 2 2 4" xfId="37619"/>
    <cellStyle name="Currency 5 3 4 2 2 3" xfId="10800"/>
    <cellStyle name="Currency 5 3 4 2 2 3 2" xfId="26211"/>
    <cellStyle name="Currency 5 3 4 2 2 3 2 2" xfId="57035"/>
    <cellStyle name="Currency 5 3 4 2 2 3 3" xfId="41625"/>
    <cellStyle name="Currency 5 3 4 2 2 4" xfId="18402"/>
    <cellStyle name="Currency 5 3 4 2 2 4 2" xfId="49226"/>
    <cellStyle name="Currency 5 3 4 2 2 5" xfId="33816"/>
    <cellStyle name="Currency 5 3 4 2 3" xfId="4894"/>
    <cellStyle name="Currency 5 3 4 2 3 2" xfId="12704"/>
    <cellStyle name="Currency 5 3 4 2 3 2 2" xfId="28115"/>
    <cellStyle name="Currency 5 3 4 2 3 2 2 2" xfId="58939"/>
    <cellStyle name="Currency 5 3 4 2 3 2 3" xfId="43529"/>
    <cellStyle name="Currency 5 3 4 2 3 3" xfId="20306"/>
    <cellStyle name="Currency 5 3 4 2 3 3 2" xfId="51130"/>
    <cellStyle name="Currency 5 3 4 2 3 4" xfId="35720"/>
    <cellStyle name="Currency 5 3 4 2 4" xfId="8901"/>
    <cellStyle name="Currency 5 3 4 2 4 2" xfId="24312"/>
    <cellStyle name="Currency 5 3 4 2 4 2 2" xfId="55136"/>
    <cellStyle name="Currency 5 3 4 2 4 3" xfId="39726"/>
    <cellStyle name="Currency 5 3 4 2 5" xfId="16503"/>
    <cellStyle name="Currency 5 3 4 2 5 2" xfId="47327"/>
    <cellStyle name="Currency 5 3 4 2 6" xfId="31917"/>
    <cellStyle name="Currency 5 3 4 3" xfId="1724"/>
    <cellStyle name="Currency 5 3 4 3 2" xfId="3623"/>
    <cellStyle name="Currency 5 3 4 3 2 2" xfId="7426"/>
    <cellStyle name="Currency 5 3 4 3 2 2 2" xfId="15236"/>
    <cellStyle name="Currency 5 3 4 3 2 2 2 2" xfId="30647"/>
    <cellStyle name="Currency 5 3 4 3 2 2 2 2 2" xfId="61471"/>
    <cellStyle name="Currency 5 3 4 3 2 2 2 3" xfId="46061"/>
    <cellStyle name="Currency 5 3 4 3 2 2 3" xfId="22838"/>
    <cellStyle name="Currency 5 3 4 3 2 2 3 2" xfId="53662"/>
    <cellStyle name="Currency 5 3 4 3 2 2 4" xfId="38252"/>
    <cellStyle name="Currency 5 3 4 3 2 3" xfId="11433"/>
    <cellStyle name="Currency 5 3 4 3 2 3 2" xfId="26844"/>
    <cellStyle name="Currency 5 3 4 3 2 3 2 2" xfId="57668"/>
    <cellStyle name="Currency 5 3 4 3 2 3 3" xfId="42258"/>
    <cellStyle name="Currency 5 3 4 3 2 4" xfId="19035"/>
    <cellStyle name="Currency 5 3 4 3 2 4 2" xfId="49859"/>
    <cellStyle name="Currency 5 3 4 3 2 5" xfId="34449"/>
    <cellStyle name="Currency 5 3 4 3 3" xfId="5527"/>
    <cellStyle name="Currency 5 3 4 3 3 2" xfId="13337"/>
    <cellStyle name="Currency 5 3 4 3 3 2 2" xfId="28748"/>
    <cellStyle name="Currency 5 3 4 3 3 2 2 2" xfId="59572"/>
    <cellStyle name="Currency 5 3 4 3 3 2 3" xfId="44162"/>
    <cellStyle name="Currency 5 3 4 3 3 3" xfId="20939"/>
    <cellStyle name="Currency 5 3 4 3 3 3 2" xfId="51763"/>
    <cellStyle name="Currency 5 3 4 3 3 4" xfId="36353"/>
    <cellStyle name="Currency 5 3 4 3 4" xfId="9534"/>
    <cellStyle name="Currency 5 3 4 3 4 2" xfId="24945"/>
    <cellStyle name="Currency 5 3 4 3 4 2 2" xfId="55769"/>
    <cellStyle name="Currency 5 3 4 3 4 3" xfId="40359"/>
    <cellStyle name="Currency 5 3 4 3 5" xfId="17136"/>
    <cellStyle name="Currency 5 3 4 3 5 2" xfId="47960"/>
    <cellStyle name="Currency 5 3 4 3 6" xfId="32550"/>
    <cellStyle name="Currency 5 3 4 4" xfId="2357"/>
    <cellStyle name="Currency 5 3 4 4 2" xfId="6160"/>
    <cellStyle name="Currency 5 3 4 4 2 2" xfId="13970"/>
    <cellStyle name="Currency 5 3 4 4 2 2 2" xfId="29381"/>
    <cellStyle name="Currency 5 3 4 4 2 2 2 2" xfId="60205"/>
    <cellStyle name="Currency 5 3 4 4 2 2 3" xfId="44795"/>
    <cellStyle name="Currency 5 3 4 4 2 3" xfId="21572"/>
    <cellStyle name="Currency 5 3 4 4 2 3 2" xfId="52396"/>
    <cellStyle name="Currency 5 3 4 4 2 4" xfId="36986"/>
    <cellStyle name="Currency 5 3 4 4 3" xfId="10167"/>
    <cellStyle name="Currency 5 3 4 4 3 2" xfId="25578"/>
    <cellStyle name="Currency 5 3 4 4 3 2 2" xfId="56402"/>
    <cellStyle name="Currency 5 3 4 4 3 3" xfId="40992"/>
    <cellStyle name="Currency 5 3 4 4 4" xfId="17769"/>
    <cellStyle name="Currency 5 3 4 4 4 2" xfId="48593"/>
    <cellStyle name="Currency 5 3 4 4 5" xfId="33183"/>
    <cellStyle name="Currency 5 3 4 5" xfId="4261"/>
    <cellStyle name="Currency 5 3 4 5 2" xfId="12071"/>
    <cellStyle name="Currency 5 3 4 5 2 2" xfId="27482"/>
    <cellStyle name="Currency 5 3 4 5 2 2 2" xfId="58306"/>
    <cellStyle name="Currency 5 3 4 5 2 3" xfId="42896"/>
    <cellStyle name="Currency 5 3 4 5 3" xfId="19673"/>
    <cellStyle name="Currency 5 3 4 5 3 2" xfId="50497"/>
    <cellStyle name="Currency 5 3 4 5 4" xfId="35087"/>
    <cellStyle name="Currency 5 3 4 6" xfId="8268"/>
    <cellStyle name="Currency 5 3 4 6 2" xfId="23679"/>
    <cellStyle name="Currency 5 3 4 6 2 2" xfId="54503"/>
    <cellStyle name="Currency 5 3 4 6 3" xfId="39093"/>
    <cellStyle name="Currency 5 3 4 7" xfId="15870"/>
    <cellStyle name="Currency 5 3 4 7 2" xfId="46694"/>
    <cellStyle name="Currency 5 3 4 8" xfId="31284"/>
    <cellStyle name="Currency 5 3 5" xfId="878"/>
    <cellStyle name="Currency 5 3 5 2" xfId="2777"/>
    <cellStyle name="Currency 5 3 5 2 2" xfId="6580"/>
    <cellStyle name="Currency 5 3 5 2 2 2" xfId="14390"/>
    <cellStyle name="Currency 5 3 5 2 2 2 2" xfId="29801"/>
    <cellStyle name="Currency 5 3 5 2 2 2 2 2" xfId="60625"/>
    <cellStyle name="Currency 5 3 5 2 2 2 3" xfId="45215"/>
    <cellStyle name="Currency 5 3 5 2 2 3" xfId="21992"/>
    <cellStyle name="Currency 5 3 5 2 2 3 2" xfId="52816"/>
    <cellStyle name="Currency 5 3 5 2 2 4" xfId="37406"/>
    <cellStyle name="Currency 5 3 5 2 3" xfId="10587"/>
    <cellStyle name="Currency 5 3 5 2 3 2" xfId="25998"/>
    <cellStyle name="Currency 5 3 5 2 3 2 2" xfId="56822"/>
    <cellStyle name="Currency 5 3 5 2 3 3" xfId="41412"/>
    <cellStyle name="Currency 5 3 5 2 4" xfId="18189"/>
    <cellStyle name="Currency 5 3 5 2 4 2" xfId="49013"/>
    <cellStyle name="Currency 5 3 5 2 5" xfId="33603"/>
    <cellStyle name="Currency 5 3 5 3" xfId="4681"/>
    <cellStyle name="Currency 5 3 5 3 2" xfId="12491"/>
    <cellStyle name="Currency 5 3 5 3 2 2" xfId="27902"/>
    <cellStyle name="Currency 5 3 5 3 2 2 2" xfId="58726"/>
    <cellStyle name="Currency 5 3 5 3 2 3" xfId="43316"/>
    <cellStyle name="Currency 5 3 5 3 3" xfId="20093"/>
    <cellStyle name="Currency 5 3 5 3 3 2" xfId="50917"/>
    <cellStyle name="Currency 5 3 5 3 4" xfId="35507"/>
    <cellStyle name="Currency 5 3 5 4" xfId="8688"/>
    <cellStyle name="Currency 5 3 5 4 2" xfId="24099"/>
    <cellStyle name="Currency 5 3 5 4 2 2" xfId="54923"/>
    <cellStyle name="Currency 5 3 5 4 3" xfId="39513"/>
    <cellStyle name="Currency 5 3 5 5" xfId="16290"/>
    <cellStyle name="Currency 5 3 5 5 2" xfId="47114"/>
    <cellStyle name="Currency 5 3 5 6" xfId="31704"/>
    <cellStyle name="Currency 5 3 6" xfId="1511"/>
    <cellStyle name="Currency 5 3 6 2" xfId="3410"/>
    <cellStyle name="Currency 5 3 6 2 2" xfId="7213"/>
    <cellStyle name="Currency 5 3 6 2 2 2" xfId="15023"/>
    <cellStyle name="Currency 5 3 6 2 2 2 2" xfId="30434"/>
    <cellStyle name="Currency 5 3 6 2 2 2 2 2" xfId="61258"/>
    <cellStyle name="Currency 5 3 6 2 2 2 3" xfId="45848"/>
    <cellStyle name="Currency 5 3 6 2 2 3" xfId="22625"/>
    <cellStyle name="Currency 5 3 6 2 2 3 2" xfId="53449"/>
    <cellStyle name="Currency 5 3 6 2 2 4" xfId="38039"/>
    <cellStyle name="Currency 5 3 6 2 3" xfId="11220"/>
    <cellStyle name="Currency 5 3 6 2 3 2" xfId="26631"/>
    <cellStyle name="Currency 5 3 6 2 3 2 2" xfId="57455"/>
    <cellStyle name="Currency 5 3 6 2 3 3" xfId="42045"/>
    <cellStyle name="Currency 5 3 6 2 4" xfId="18822"/>
    <cellStyle name="Currency 5 3 6 2 4 2" xfId="49646"/>
    <cellStyle name="Currency 5 3 6 2 5" xfId="34236"/>
    <cellStyle name="Currency 5 3 6 3" xfId="5314"/>
    <cellStyle name="Currency 5 3 6 3 2" xfId="13124"/>
    <cellStyle name="Currency 5 3 6 3 2 2" xfId="28535"/>
    <cellStyle name="Currency 5 3 6 3 2 2 2" xfId="59359"/>
    <cellStyle name="Currency 5 3 6 3 2 3" xfId="43949"/>
    <cellStyle name="Currency 5 3 6 3 3" xfId="20726"/>
    <cellStyle name="Currency 5 3 6 3 3 2" xfId="51550"/>
    <cellStyle name="Currency 5 3 6 3 4" xfId="36140"/>
    <cellStyle name="Currency 5 3 6 4" xfId="9321"/>
    <cellStyle name="Currency 5 3 6 4 2" xfId="24732"/>
    <cellStyle name="Currency 5 3 6 4 2 2" xfId="55556"/>
    <cellStyle name="Currency 5 3 6 4 3" xfId="40146"/>
    <cellStyle name="Currency 5 3 6 5" xfId="16923"/>
    <cellStyle name="Currency 5 3 6 5 2" xfId="47747"/>
    <cellStyle name="Currency 5 3 6 6" xfId="32337"/>
    <cellStyle name="Currency 5 3 7" xfId="2144"/>
    <cellStyle name="Currency 5 3 7 2" xfId="5947"/>
    <cellStyle name="Currency 5 3 7 2 2" xfId="13757"/>
    <cellStyle name="Currency 5 3 7 2 2 2" xfId="29168"/>
    <cellStyle name="Currency 5 3 7 2 2 2 2" xfId="59992"/>
    <cellStyle name="Currency 5 3 7 2 2 3" xfId="44582"/>
    <cellStyle name="Currency 5 3 7 2 3" xfId="21359"/>
    <cellStyle name="Currency 5 3 7 2 3 2" xfId="52183"/>
    <cellStyle name="Currency 5 3 7 2 4" xfId="36773"/>
    <cellStyle name="Currency 5 3 7 3" xfId="9954"/>
    <cellStyle name="Currency 5 3 7 3 2" xfId="25365"/>
    <cellStyle name="Currency 5 3 7 3 2 2" xfId="56189"/>
    <cellStyle name="Currency 5 3 7 3 3" xfId="40779"/>
    <cellStyle name="Currency 5 3 7 4" xfId="17556"/>
    <cellStyle name="Currency 5 3 7 4 2" xfId="48380"/>
    <cellStyle name="Currency 5 3 7 5" xfId="32970"/>
    <cellStyle name="Currency 5 3 8" xfId="4048"/>
    <cellStyle name="Currency 5 3 8 2" xfId="11858"/>
    <cellStyle name="Currency 5 3 8 2 2" xfId="27269"/>
    <cellStyle name="Currency 5 3 8 2 2 2" xfId="58093"/>
    <cellStyle name="Currency 5 3 8 2 3" xfId="42683"/>
    <cellStyle name="Currency 5 3 8 3" xfId="19460"/>
    <cellStyle name="Currency 5 3 8 3 2" xfId="50284"/>
    <cellStyle name="Currency 5 3 8 4" xfId="34874"/>
    <cellStyle name="Currency 5 3 9" xfId="8055"/>
    <cellStyle name="Currency 5 3 9 2" xfId="23466"/>
    <cellStyle name="Currency 5 3 9 2 2" xfId="54290"/>
    <cellStyle name="Currency 5 3 9 3" xfId="38880"/>
    <cellStyle name="Currency 5 4" xfId="284"/>
    <cellStyle name="Currency 5 4 10" xfId="15697"/>
    <cellStyle name="Currency 5 4 10 2" xfId="46521"/>
    <cellStyle name="Currency 5 4 11" xfId="31111"/>
    <cellStyle name="Currency 5 4 2" xfId="707"/>
    <cellStyle name="Currency 5 4 2 2" xfId="1340"/>
    <cellStyle name="Currency 5 4 2 2 2" xfId="3239"/>
    <cellStyle name="Currency 5 4 2 2 2 2" xfId="7042"/>
    <cellStyle name="Currency 5 4 2 2 2 2 2" xfId="14852"/>
    <cellStyle name="Currency 5 4 2 2 2 2 2 2" xfId="30263"/>
    <cellStyle name="Currency 5 4 2 2 2 2 2 2 2" xfId="61087"/>
    <cellStyle name="Currency 5 4 2 2 2 2 2 3" xfId="45677"/>
    <cellStyle name="Currency 5 4 2 2 2 2 3" xfId="22454"/>
    <cellStyle name="Currency 5 4 2 2 2 2 3 2" xfId="53278"/>
    <cellStyle name="Currency 5 4 2 2 2 2 4" xfId="37868"/>
    <cellStyle name="Currency 5 4 2 2 2 3" xfId="11049"/>
    <cellStyle name="Currency 5 4 2 2 2 3 2" xfId="26460"/>
    <cellStyle name="Currency 5 4 2 2 2 3 2 2" xfId="57284"/>
    <cellStyle name="Currency 5 4 2 2 2 3 3" xfId="41874"/>
    <cellStyle name="Currency 5 4 2 2 2 4" xfId="18651"/>
    <cellStyle name="Currency 5 4 2 2 2 4 2" xfId="49475"/>
    <cellStyle name="Currency 5 4 2 2 2 5" xfId="34065"/>
    <cellStyle name="Currency 5 4 2 2 3" xfId="5143"/>
    <cellStyle name="Currency 5 4 2 2 3 2" xfId="12953"/>
    <cellStyle name="Currency 5 4 2 2 3 2 2" xfId="28364"/>
    <cellStyle name="Currency 5 4 2 2 3 2 2 2" xfId="59188"/>
    <cellStyle name="Currency 5 4 2 2 3 2 3" xfId="43778"/>
    <cellStyle name="Currency 5 4 2 2 3 3" xfId="20555"/>
    <cellStyle name="Currency 5 4 2 2 3 3 2" xfId="51379"/>
    <cellStyle name="Currency 5 4 2 2 3 4" xfId="35969"/>
    <cellStyle name="Currency 5 4 2 2 4" xfId="9150"/>
    <cellStyle name="Currency 5 4 2 2 4 2" xfId="24561"/>
    <cellStyle name="Currency 5 4 2 2 4 2 2" xfId="55385"/>
    <cellStyle name="Currency 5 4 2 2 4 3" xfId="39975"/>
    <cellStyle name="Currency 5 4 2 2 5" xfId="16752"/>
    <cellStyle name="Currency 5 4 2 2 5 2" xfId="47576"/>
    <cellStyle name="Currency 5 4 2 2 6" xfId="32166"/>
    <cellStyle name="Currency 5 4 2 3" xfId="1973"/>
    <cellStyle name="Currency 5 4 2 3 2" xfId="3872"/>
    <cellStyle name="Currency 5 4 2 3 2 2" xfId="7675"/>
    <cellStyle name="Currency 5 4 2 3 2 2 2" xfId="15485"/>
    <cellStyle name="Currency 5 4 2 3 2 2 2 2" xfId="30896"/>
    <cellStyle name="Currency 5 4 2 3 2 2 2 2 2" xfId="61720"/>
    <cellStyle name="Currency 5 4 2 3 2 2 2 3" xfId="46310"/>
    <cellStyle name="Currency 5 4 2 3 2 2 3" xfId="23087"/>
    <cellStyle name="Currency 5 4 2 3 2 2 3 2" xfId="53911"/>
    <cellStyle name="Currency 5 4 2 3 2 2 4" xfId="38501"/>
    <cellStyle name="Currency 5 4 2 3 2 3" xfId="11682"/>
    <cellStyle name="Currency 5 4 2 3 2 3 2" xfId="27093"/>
    <cellStyle name="Currency 5 4 2 3 2 3 2 2" xfId="57917"/>
    <cellStyle name="Currency 5 4 2 3 2 3 3" xfId="42507"/>
    <cellStyle name="Currency 5 4 2 3 2 4" xfId="19284"/>
    <cellStyle name="Currency 5 4 2 3 2 4 2" xfId="50108"/>
    <cellStyle name="Currency 5 4 2 3 2 5" xfId="34698"/>
    <cellStyle name="Currency 5 4 2 3 3" xfId="5776"/>
    <cellStyle name="Currency 5 4 2 3 3 2" xfId="13586"/>
    <cellStyle name="Currency 5 4 2 3 3 2 2" xfId="28997"/>
    <cellStyle name="Currency 5 4 2 3 3 2 2 2" xfId="59821"/>
    <cellStyle name="Currency 5 4 2 3 3 2 3" xfId="44411"/>
    <cellStyle name="Currency 5 4 2 3 3 3" xfId="21188"/>
    <cellStyle name="Currency 5 4 2 3 3 3 2" xfId="52012"/>
    <cellStyle name="Currency 5 4 2 3 3 4" xfId="36602"/>
    <cellStyle name="Currency 5 4 2 3 4" xfId="9783"/>
    <cellStyle name="Currency 5 4 2 3 4 2" xfId="25194"/>
    <cellStyle name="Currency 5 4 2 3 4 2 2" xfId="56018"/>
    <cellStyle name="Currency 5 4 2 3 4 3" xfId="40608"/>
    <cellStyle name="Currency 5 4 2 3 5" xfId="17385"/>
    <cellStyle name="Currency 5 4 2 3 5 2" xfId="48209"/>
    <cellStyle name="Currency 5 4 2 3 6" xfId="32799"/>
    <cellStyle name="Currency 5 4 2 4" xfId="2606"/>
    <cellStyle name="Currency 5 4 2 4 2" xfId="6409"/>
    <cellStyle name="Currency 5 4 2 4 2 2" xfId="14219"/>
    <cellStyle name="Currency 5 4 2 4 2 2 2" xfId="29630"/>
    <cellStyle name="Currency 5 4 2 4 2 2 2 2" xfId="60454"/>
    <cellStyle name="Currency 5 4 2 4 2 2 3" xfId="45044"/>
    <cellStyle name="Currency 5 4 2 4 2 3" xfId="21821"/>
    <cellStyle name="Currency 5 4 2 4 2 3 2" xfId="52645"/>
    <cellStyle name="Currency 5 4 2 4 2 4" xfId="37235"/>
    <cellStyle name="Currency 5 4 2 4 3" xfId="10416"/>
    <cellStyle name="Currency 5 4 2 4 3 2" xfId="25827"/>
    <cellStyle name="Currency 5 4 2 4 3 2 2" xfId="56651"/>
    <cellStyle name="Currency 5 4 2 4 3 3" xfId="41241"/>
    <cellStyle name="Currency 5 4 2 4 4" xfId="18018"/>
    <cellStyle name="Currency 5 4 2 4 4 2" xfId="48842"/>
    <cellStyle name="Currency 5 4 2 4 5" xfId="33432"/>
    <cellStyle name="Currency 5 4 2 5" xfId="4510"/>
    <cellStyle name="Currency 5 4 2 5 2" xfId="12320"/>
    <cellStyle name="Currency 5 4 2 5 2 2" xfId="27731"/>
    <cellStyle name="Currency 5 4 2 5 2 2 2" xfId="58555"/>
    <cellStyle name="Currency 5 4 2 5 2 3" xfId="43145"/>
    <cellStyle name="Currency 5 4 2 5 3" xfId="19922"/>
    <cellStyle name="Currency 5 4 2 5 3 2" xfId="50746"/>
    <cellStyle name="Currency 5 4 2 5 4" xfId="35336"/>
    <cellStyle name="Currency 5 4 2 6" xfId="8517"/>
    <cellStyle name="Currency 5 4 2 6 2" xfId="23928"/>
    <cellStyle name="Currency 5 4 2 6 2 2" xfId="54752"/>
    <cellStyle name="Currency 5 4 2 6 3" xfId="39342"/>
    <cellStyle name="Currency 5 4 2 7" xfId="16119"/>
    <cellStyle name="Currency 5 4 2 7 2" xfId="46943"/>
    <cellStyle name="Currency 5 4 2 8" xfId="31533"/>
    <cellStyle name="Currency 5 4 3" xfId="498"/>
    <cellStyle name="Currency 5 4 3 2" xfId="1131"/>
    <cellStyle name="Currency 5 4 3 2 2" xfId="3030"/>
    <cellStyle name="Currency 5 4 3 2 2 2" xfId="6833"/>
    <cellStyle name="Currency 5 4 3 2 2 2 2" xfId="14643"/>
    <cellStyle name="Currency 5 4 3 2 2 2 2 2" xfId="30054"/>
    <cellStyle name="Currency 5 4 3 2 2 2 2 2 2" xfId="60878"/>
    <cellStyle name="Currency 5 4 3 2 2 2 2 3" xfId="45468"/>
    <cellStyle name="Currency 5 4 3 2 2 2 3" xfId="22245"/>
    <cellStyle name="Currency 5 4 3 2 2 2 3 2" xfId="53069"/>
    <cellStyle name="Currency 5 4 3 2 2 2 4" xfId="37659"/>
    <cellStyle name="Currency 5 4 3 2 2 3" xfId="10840"/>
    <cellStyle name="Currency 5 4 3 2 2 3 2" xfId="26251"/>
    <cellStyle name="Currency 5 4 3 2 2 3 2 2" xfId="57075"/>
    <cellStyle name="Currency 5 4 3 2 2 3 3" xfId="41665"/>
    <cellStyle name="Currency 5 4 3 2 2 4" xfId="18442"/>
    <cellStyle name="Currency 5 4 3 2 2 4 2" xfId="49266"/>
    <cellStyle name="Currency 5 4 3 2 2 5" xfId="33856"/>
    <cellStyle name="Currency 5 4 3 2 3" xfId="4934"/>
    <cellStyle name="Currency 5 4 3 2 3 2" xfId="12744"/>
    <cellStyle name="Currency 5 4 3 2 3 2 2" xfId="28155"/>
    <cellStyle name="Currency 5 4 3 2 3 2 2 2" xfId="58979"/>
    <cellStyle name="Currency 5 4 3 2 3 2 3" xfId="43569"/>
    <cellStyle name="Currency 5 4 3 2 3 3" xfId="20346"/>
    <cellStyle name="Currency 5 4 3 2 3 3 2" xfId="51170"/>
    <cellStyle name="Currency 5 4 3 2 3 4" xfId="35760"/>
    <cellStyle name="Currency 5 4 3 2 4" xfId="8941"/>
    <cellStyle name="Currency 5 4 3 2 4 2" xfId="24352"/>
    <cellStyle name="Currency 5 4 3 2 4 2 2" xfId="55176"/>
    <cellStyle name="Currency 5 4 3 2 4 3" xfId="39766"/>
    <cellStyle name="Currency 5 4 3 2 5" xfId="16543"/>
    <cellStyle name="Currency 5 4 3 2 5 2" xfId="47367"/>
    <cellStyle name="Currency 5 4 3 2 6" xfId="31957"/>
    <cellStyle name="Currency 5 4 3 3" xfId="1764"/>
    <cellStyle name="Currency 5 4 3 3 2" xfId="3663"/>
    <cellStyle name="Currency 5 4 3 3 2 2" xfId="7466"/>
    <cellStyle name="Currency 5 4 3 3 2 2 2" xfId="15276"/>
    <cellStyle name="Currency 5 4 3 3 2 2 2 2" xfId="30687"/>
    <cellStyle name="Currency 5 4 3 3 2 2 2 2 2" xfId="61511"/>
    <cellStyle name="Currency 5 4 3 3 2 2 2 3" xfId="46101"/>
    <cellStyle name="Currency 5 4 3 3 2 2 3" xfId="22878"/>
    <cellStyle name="Currency 5 4 3 3 2 2 3 2" xfId="53702"/>
    <cellStyle name="Currency 5 4 3 3 2 2 4" xfId="38292"/>
    <cellStyle name="Currency 5 4 3 3 2 3" xfId="11473"/>
    <cellStyle name="Currency 5 4 3 3 2 3 2" xfId="26884"/>
    <cellStyle name="Currency 5 4 3 3 2 3 2 2" xfId="57708"/>
    <cellStyle name="Currency 5 4 3 3 2 3 3" xfId="42298"/>
    <cellStyle name="Currency 5 4 3 3 2 4" xfId="19075"/>
    <cellStyle name="Currency 5 4 3 3 2 4 2" xfId="49899"/>
    <cellStyle name="Currency 5 4 3 3 2 5" xfId="34489"/>
    <cellStyle name="Currency 5 4 3 3 3" xfId="5567"/>
    <cellStyle name="Currency 5 4 3 3 3 2" xfId="13377"/>
    <cellStyle name="Currency 5 4 3 3 3 2 2" xfId="28788"/>
    <cellStyle name="Currency 5 4 3 3 3 2 2 2" xfId="59612"/>
    <cellStyle name="Currency 5 4 3 3 3 2 3" xfId="44202"/>
    <cellStyle name="Currency 5 4 3 3 3 3" xfId="20979"/>
    <cellStyle name="Currency 5 4 3 3 3 3 2" xfId="51803"/>
    <cellStyle name="Currency 5 4 3 3 3 4" xfId="36393"/>
    <cellStyle name="Currency 5 4 3 3 4" xfId="9574"/>
    <cellStyle name="Currency 5 4 3 3 4 2" xfId="24985"/>
    <cellStyle name="Currency 5 4 3 3 4 2 2" xfId="55809"/>
    <cellStyle name="Currency 5 4 3 3 4 3" xfId="40399"/>
    <cellStyle name="Currency 5 4 3 3 5" xfId="17176"/>
    <cellStyle name="Currency 5 4 3 3 5 2" xfId="48000"/>
    <cellStyle name="Currency 5 4 3 3 6" xfId="32590"/>
    <cellStyle name="Currency 5 4 3 4" xfId="2397"/>
    <cellStyle name="Currency 5 4 3 4 2" xfId="6200"/>
    <cellStyle name="Currency 5 4 3 4 2 2" xfId="14010"/>
    <cellStyle name="Currency 5 4 3 4 2 2 2" xfId="29421"/>
    <cellStyle name="Currency 5 4 3 4 2 2 2 2" xfId="60245"/>
    <cellStyle name="Currency 5 4 3 4 2 2 3" xfId="44835"/>
    <cellStyle name="Currency 5 4 3 4 2 3" xfId="21612"/>
    <cellStyle name="Currency 5 4 3 4 2 3 2" xfId="52436"/>
    <cellStyle name="Currency 5 4 3 4 2 4" xfId="37026"/>
    <cellStyle name="Currency 5 4 3 4 3" xfId="10207"/>
    <cellStyle name="Currency 5 4 3 4 3 2" xfId="25618"/>
    <cellStyle name="Currency 5 4 3 4 3 2 2" xfId="56442"/>
    <cellStyle name="Currency 5 4 3 4 3 3" xfId="41032"/>
    <cellStyle name="Currency 5 4 3 4 4" xfId="17809"/>
    <cellStyle name="Currency 5 4 3 4 4 2" xfId="48633"/>
    <cellStyle name="Currency 5 4 3 4 5" xfId="33223"/>
    <cellStyle name="Currency 5 4 3 5" xfId="4301"/>
    <cellStyle name="Currency 5 4 3 5 2" xfId="12111"/>
    <cellStyle name="Currency 5 4 3 5 2 2" xfId="27522"/>
    <cellStyle name="Currency 5 4 3 5 2 2 2" xfId="58346"/>
    <cellStyle name="Currency 5 4 3 5 2 3" xfId="42936"/>
    <cellStyle name="Currency 5 4 3 5 3" xfId="19713"/>
    <cellStyle name="Currency 5 4 3 5 3 2" xfId="50537"/>
    <cellStyle name="Currency 5 4 3 5 4" xfId="35127"/>
    <cellStyle name="Currency 5 4 3 6" xfId="8308"/>
    <cellStyle name="Currency 5 4 3 6 2" xfId="23719"/>
    <cellStyle name="Currency 5 4 3 6 2 2" xfId="54543"/>
    <cellStyle name="Currency 5 4 3 6 3" xfId="39133"/>
    <cellStyle name="Currency 5 4 3 7" xfId="15910"/>
    <cellStyle name="Currency 5 4 3 7 2" xfId="46734"/>
    <cellStyle name="Currency 5 4 3 8" xfId="31324"/>
    <cellStyle name="Currency 5 4 4" xfId="918"/>
    <cellStyle name="Currency 5 4 4 2" xfId="2817"/>
    <cellStyle name="Currency 5 4 4 2 2" xfId="6620"/>
    <cellStyle name="Currency 5 4 4 2 2 2" xfId="14430"/>
    <cellStyle name="Currency 5 4 4 2 2 2 2" xfId="29841"/>
    <cellStyle name="Currency 5 4 4 2 2 2 2 2" xfId="60665"/>
    <cellStyle name="Currency 5 4 4 2 2 2 3" xfId="45255"/>
    <cellStyle name="Currency 5 4 4 2 2 3" xfId="22032"/>
    <cellStyle name="Currency 5 4 4 2 2 3 2" xfId="52856"/>
    <cellStyle name="Currency 5 4 4 2 2 4" xfId="37446"/>
    <cellStyle name="Currency 5 4 4 2 3" xfId="10627"/>
    <cellStyle name="Currency 5 4 4 2 3 2" xfId="26038"/>
    <cellStyle name="Currency 5 4 4 2 3 2 2" xfId="56862"/>
    <cellStyle name="Currency 5 4 4 2 3 3" xfId="41452"/>
    <cellStyle name="Currency 5 4 4 2 4" xfId="18229"/>
    <cellStyle name="Currency 5 4 4 2 4 2" xfId="49053"/>
    <cellStyle name="Currency 5 4 4 2 5" xfId="33643"/>
    <cellStyle name="Currency 5 4 4 3" xfId="4721"/>
    <cellStyle name="Currency 5 4 4 3 2" xfId="12531"/>
    <cellStyle name="Currency 5 4 4 3 2 2" xfId="27942"/>
    <cellStyle name="Currency 5 4 4 3 2 2 2" xfId="58766"/>
    <cellStyle name="Currency 5 4 4 3 2 3" xfId="43356"/>
    <cellStyle name="Currency 5 4 4 3 3" xfId="20133"/>
    <cellStyle name="Currency 5 4 4 3 3 2" xfId="50957"/>
    <cellStyle name="Currency 5 4 4 3 4" xfId="35547"/>
    <cellStyle name="Currency 5 4 4 4" xfId="8728"/>
    <cellStyle name="Currency 5 4 4 4 2" xfId="24139"/>
    <cellStyle name="Currency 5 4 4 4 2 2" xfId="54963"/>
    <cellStyle name="Currency 5 4 4 4 3" xfId="39553"/>
    <cellStyle name="Currency 5 4 4 5" xfId="16330"/>
    <cellStyle name="Currency 5 4 4 5 2" xfId="47154"/>
    <cellStyle name="Currency 5 4 4 6" xfId="31744"/>
    <cellStyle name="Currency 5 4 5" xfId="1551"/>
    <cellStyle name="Currency 5 4 5 2" xfId="3450"/>
    <cellStyle name="Currency 5 4 5 2 2" xfId="7253"/>
    <cellStyle name="Currency 5 4 5 2 2 2" xfId="15063"/>
    <cellStyle name="Currency 5 4 5 2 2 2 2" xfId="30474"/>
    <cellStyle name="Currency 5 4 5 2 2 2 2 2" xfId="61298"/>
    <cellStyle name="Currency 5 4 5 2 2 2 3" xfId="45888"/>
    <cellStyle name="Currency 5 4 5 2 2 3" xfId="22665"/>
    <cellStyle name="Currency 5 4 5 2 2 3 2" xfId="53489"/>
    <cellStyle name="Currency 5 4 5 2 2 4" xfId="38079"/>
    <cellStyle name="Currency 5 4 5 2 3" xfId="11260"/>
    <cellStyle name="Currency 5 4 5 2 3 2" xfId="26671"/>
    <cellStyle name="Currency 5 4 5 2 3 2 2" xfId="57495"/>
    <cellStyle name="Currency 5 4 5 2 3 3" xfId="42085"/>
    <cellStyle name="Currency 5 4 5 2 4" xfId="18862"/>
    <cellStyle name="Currency 5 4 5 2 4 2" xfId="49686"/>
    <cellStyle name="Currency 5 4 5 2 5" xfId="34276"/>
    <cellStyle name="Currency 5 4 5 3" xfId="5354"/>
    <cellStyle name="Currency 5 4 5 3 2" xfId="13164"/>
    <cellStyle name="Currency 5 4 5 3 2 2" xfId="28575"/>
    <cellStyle name="Currency 5 4 5 3 2 2 2" xfId="59399"/>
    <cellStyle name="Currency 5 4 5 3 2 3" xfId="43989"/>
    <cellStyle name="Currency 5 4 5 3 3" xfId="20766"/>
    <cellStyle name="Currency 5 4 5 3 3 2" xfId="51590"/>
    <cellStyle name="Currency 5 4 5 3 4" xfId="36180"/>
    <cellStyle name="Currency 5 4 5 4" xfId="9361"/>
    <cellStyle name="Currency 5 4 5 4 2" xfId="24772"/>
    <cellStyle name="Currency 5 4 5 4 2 2" xfId="55596"/>
    <cellStyle name="Currency 5 4 5 4 3" xfId="40186"/>
    <cellStyle name="Currency 5 4 5 5" xfId="16963"/>
    <cellStyle name="Currency 5 4 5 5 2" xfId="47787"/>
    <cellStyle name="Currency 5 4 5 6" xfId="32377"/>
    <cellStyle name="Currency 5 4 6" xfId="2184"/>
    <cellStyle name="Currency 5 4 6 2" xfId="5987"/>
    <cellStyle name="Currency 5 4 6 2 2" xfId="13797"/>
    <cellStyle name="Currency 5 4 6 2 2 2" xfId="29208"/>
    <cellStyle name="Currency 5 4 6 2 2 2 2" xfId="60032"/>
    <cellStyle name="Currency 5 4 6 2 2 3" xfId="44622"/>
    <cellStyle name="Currency 5 4 6 2 3" xfId="21399"/>
    <cellStyle name="Currency 5 4 6 2 3 2" xfId="52223"/>
    <cellStyle name="Currency 5 4 6 2 4" xfId="36813"/>
    <cellStyle name="Currency 5 4 6 3" xfId="9994"/>
    <cellStyle name="Currency 5 4 6 3 2" xfId="25405"/>
    <cellStyle name="Currency 5 4 6 3 2 2" xfId="56229"/>
    <cellStyle name="Currency 5 4 6 3 3" xfId="40819"/>
    <cellStyle name="Currency 5 4 6 4" xfId="17596"/>
    <cellStyle name="Currency 5 4 6 4 2" xfId="48420"/>
    <cellStyle name="Currency 5 4 6 5" xfId="33010"/>
    <cellStyle name="Currency 5 4 7" xfId="4088"/>
    <cellStyle name="Currency 5 4 7 2" xfId="11898"/>
    <cellStyle name="Currency 5 4 7 2 2" xfId="27309"/>
    <cellStyle name="Currency 5 4 7 2 2 2" xfId="58133"/>
    <cellStyle name="Currency 5 4 7 2 3" xfId="42723"/>
    <cellStyle name="Currency 5 4 7 3" xfId="19500"/>
    <cellStyle name="Currency 5 4 7 3 2" xfId="50324"/>
    <cellStyle name="Currency 5 4 7 4" xfId="34914"/>
    <cellStyle name="Currency 5 4 8" xfId="8095"/>
    <cellStyle name="Currency 5 4 8 2" xfId="23506"/>
    <cellStyle name="Currency 5 4 8 2 2" xfId="54330"/>
    <cellStyle name="Currency 5 4 8 3" xfId="38920"/>
    <cellStyle name="Currency 5 4 9" xfId="7886"/>
    <cellStyle name="Currency 5 4 9 2" xfId="23297"/>
    <cellStyle name="Currency 5 4 9 2 2" xfId="54121"/>
    <cellStyle name="Currency 5 4 9 3" xfId="38711"/>
    <cellStyle name="Currency 5 5" xfId="204"/>
    <cellStyle name="Currency 5 5 10" xfId="15617"/>
    <cellStyle name="Currency 5 5 10 2" xfId="46441"/>
    <cellStyle name="Currency 5 5 11" xfId="31031"/>
    <cellStyle name="Currency 5 5 2" xfId="627"/>
    <cellStyle name="Currency 5 5 2 2" xfId="1260"/>
    <cellStyle name="Currency 5 5 2 2 2" xfId="3159"/>
    <cellStyle name="Currency 5 5 2 2 2 2" xfId="6962"/>
    <cellStyle name="Currency 5 5 2 2 2 2 2" xfId="14772"/>
    <cellStyle name="Currency 5 5 2 2 2 2 2 2" xfId="30183"/>
    <cellStyle name="Currency 5 5 2 2 2 2 2 2 2" xfId="61007"/>
    <cellStyle name="Currency 5 5 2 2 2 2 2 3" xfId="45597"/>
    <cellStyle name="Currency 5 5 2 2 2 2 3" xfId="22374"/>
    <cellStyle name="Currency 5 5 2 2 2 2 3 2" xfId="53198"/>
    <cellStyle name="Currency 5 5 2 2 2 2 4" xfId="37788"/>
    <cellStyle name="Currency 5 5 2 2 2 3" xfId="10969"/>
    <cellStyle name="Currency 5 5 2 2 2 3 2" xfId="26380"/>
    <cellStyle name="Currency 5 5 2 2 2 3 2 2" xfId="57204"/>
    <cellStyle name="Currency 5 5 2 2 2 3 3" xfId="41794"/>
    <cellStyle name="Currency 5 5 2 2 2 4" xfId="18571"/>
    <cellStyle name="Currency 5 5 2 2 2 4 2" xfId="49395"/>
    <cellStyle name="Currency 5 5 2 2 2 5" xfId="33985"/>
    <cellStyle name="Currency 5 5 2 2 3" xfId="5063"/>
    <cellStyle name="Currency 5 5 2 2 3 2" xfId="12873"/>
    <cellStyle name="Currency 5 5 2 2 3 2 2" xfId="28284"/>
    <cellStyle name="Currency 5 5 2 2 3 2 2 2" xfId="59108"/>
    <cellStyle name="Currency 5 5 2 2 3 2 3" xfId="43698"/>
    <cellStyle name="Currency 5 5 2 2 3 3" xfId="20475"/>
    <cellStyle name="Currency 5 5 2 2 3 3 2" xfId="51299"/>
    <cellStyle name="Currency 5 5 2 2 3 4" xfId="35889"/>
    <cellStyle name="Currency 5 5 2 2 4" xfId="9070"/>
    <cellStyle name="Currency 5 5 2 2 4 2" xfId="24481"/>
    <cellStyle name="Currency 5 5 2 2 4 2 2" xfId="55305"/>
    <cellStyle name="Currency 5 5 2 2 4 3" xfId="39895"/>
    <cellStyle name="Currency 5 5 2 2 5" xfId="16672"/>
    <cellStyle name="Currency 5 5 2 2 5 2" xfId="47496"/>
    <cellStyle name="Currency 5 5 2 2 6" xfId="32086"/>
    <cellStyle name="Currency 5 5 2 3" xfId="1893"/>
    <cellStyle name="Currency 5 5 2 3 2" xfId="3792"/>
    <cellStyle name="Currency 5 5 2 3 2 2" xfId="7595"/>
    <cellStyle name="Currency 5 5 2 3 2 2 2" xfId="15405"/>
    <cellStyle name="Currency 5 5 2 3 2 2 2 2" xfId="30816"/>
    <cellStyle name="Currency 5 5 2 3 2 2 2 2 2" xfId="61640"/>
    <cellStyle name="Currency 5 5 2 3 2 2 2 3" xfId="46230"/>
    <cellStyle name="Currency 5 5 2 3 2 2 3" xfId="23007"/>
    <cellStyle name="Currency 5 5 2 3 2 2 3 2" xfId="53831"/>
    <cellStyle name="Currency 5 5 2 3 2 2 4" xfId="38421"/>
    <cellStyle name="Currency 5 5 2 3 2 3" xfId="11602"/>
    <cellStyle name="Currency 5 5 2 3 2 3 2" xfId="27013"/>
    <cellStyle name="Currency 5 5 2 3 2 3 2 2" xfId="57837"/>
    <cellStyle name="Currency 5 5 2 3 2 3 3" xfId="42427"/>
    <cellStyle name="Currency 5 5 2 3 2 4" xfId="19204"/>
    <cellStyle name="Currency 5 5 2 3 2 4 2" xfId="50028"/>
    <cellStyle name="Currency 5 5 2 3 2 5" xfId="34618"/>
    <cellStyle name="Currency 5 5 2 3 3" xfId="5696"/>
    <cellStyle name="Currency 5 5 2 3 3 2" xfId="13506"/>
    <cellStyle name="Currency 5 5 2 3 3 2 2" xfId="28917"/>
    <cellStyle name="Currency 5 5 2 3 3 2 2 2" xfId="59741"/>
    <cellStyle name="Currency 5 5 2 3 3 2 3" xfId="44331"/>
    <cellStyle name="Currency 5 5 2 3 3 3" xfId="21108"/>
    <cellStyle name="Currency 5 5 2 3 3 3 2" xfId="51932"/>
    <cellStyle name="Currency 5 5 2 3 3 4" xfId="36522"/>
    <cellStyle name="Currency 5 5 2 3 4" xfId="9703"/>
    <cellStyle name="Currency 5 5 2 3 4 2" xfId="25114"/>
    <cellStyle name="Currency 5 5 2 3 4 2 2" xfId="55938"/>
    <cellStyle name="Currency 5 5 2 3 4 3" xfId="40528"/>
    <cellStyle name="Currency 5 5 2 3 5" xfId="17305"/>
    <cellStyle name="Currency 5 5 2 3 5 2" xfId="48129"/>
    <cellStyle name="Currency 5 5 2 3 6" xfId="32719"/>
    <cellStyle name="Currency 5 5 2 4" xfId="2526"/>
    <cellStyle name="Currency 5 5 2 4 2" xfId="6329"/>
    <cellStyle name="Currency 5 5 2 4 2 2" xfId="14139"/>
    <cellStyle name="Currency 5 5 2 4 2 2 2" xfId="29550"/>
    <cellStyle name="Currency 5 5 2 4 2 2 2 2" xfId="60374"/>
    <cellStyle name="Currency 5 5 2 4 2 2 3" xfId="44964"/>
    <cellStyle name="Currency 5 5 2 4 2 3" xfId="21741"/>
    <cellStyle name="Currency 5 5 2 4 2 3 2" xfId="52565"/>
    <cellStyle name="Currency 5 5 2 4 2 4" xfId="37155"/>
    <cellStyle name="Currency 5 5 2 4 3" xfId="10336"/>
    <cellStyle name="Currency 5 5 2 4 3 2" xfId="25747"/>
    <cellStyle name="Currency 5 5 2 4 3 2 2" xfId="56571"/>
    <cellStyle name="Currency 5 5 2 4 3 3" xfId="41161"/>
    <cellStyle name="Currency 5 5 2 4 4" xfId="17938"/>
    <cellStyle name="Currency 5 5 2 4 4 2" xfId="48762"/>
    <cellStyle name="Currency 5 5 2 4 5" xfId="33352"/>
    <cellStyle name="Currency 5 5 2 5" xfId="4430"/>
    <cellStyle name="Currency 5 5 2 5 2" xfId="12240"/>
    <cellStyle name="Currency 5 5 2 5 2 2" xfId="27651"/>
    <cellStyle name="Currency 5 5 2 5 2 2 2" xfId="58475"/>
    <cellStyle name="Currency 5 5 2 5 2 3" xfId="43065"/>
    <cellStyle name="Currency 5 5 2 5 3" xfId="19842"/>
    <cellStyle name="Currency 5 5 2 5 3 2" xfId="50666"/>
    <cellStyle name="Currency 5 5 2 5 4" xfId="35256"/>
    <cellStyle name="Currency 5 5 2 6" xfId="8437"/>
    <cellStyle name="Currency 5 5 2 6 2" xfId="23848"/>
    <cellStyle name="Currency 5 5 2 6 2 2" xfId="54672"/>
    <cellStyle name="Currency 5 5 2 6 3" xfId="39262"/>
    <cellStyle name="Currency 5 5 2 7" xfId="16039"/>
    <cellStyle name="Currency 5 5 2 7 2" xfId="46863"/>
    <cellStyle name="Currency 5 5 2 8" xfId="31453"/>
    <cellStyle name="Currency 5 5 3" xfId="418"/>
    <cellStyle name="Currency 5 5 3 2" xfId="1051"/>
    <cellStyle name="Currency 5 5 3 2 2" xfId="2950"/>
    <cellStyle name="Currency 5 5 3 2 2 2" xfId="6753"/>
    <cellStyle name="Currency 5 5 3 2 2 2 2" xfId="14563"/>
    <cellStyle name="Currency 5 5 3 2 2 2 2 2" xfId="29974"/>
    <cellStyle name="Currency 5 5 3 2 2 2 2 2 2" xfId="60798"/>
    <cellStyle name="Currency 5 5 3 2 2 2 2 3" xfId="45388"/>
    <cellStyle name="Currency 5 5 3 2 2 2 3" xfId="22165"/>
    <cellStyle name="Currency 5 5 3 2 2 2 3 2" xfId="52989"/>
    <cellStyle name="Currency 5 5 3 2 2 2 4" xfId="37579"/>
    <cellStyle name="Currency 5 5 3 2 2 3" xfId="10760"/>
    <cellStyle name="Currency 5 5 3 2 2 3 2" xfId="26171"/>
    <cellStyle name="Currency 5 5 3 2 2 3 2 2" xfId="56995"/>
    <cellStyle name="Currency 5 5 3 2 2 3 3" xfId="41585"/>
    <cellStyle name="Currency 5 5 3 2 2 4" xfId="18362"/>
    <cellStyle name="Currency 5 5 3 2 2 4 2" xfId="49186"/>
    <cellStyle name="Currency 5 5 3 2 2 5" xfId="33776"/>
    <cellStyle name="Currency 5 5 3 2 3" xfId="4854"/>
    <cellStyle name="Currency 5 5 3 2 3 2" xfId="12664"/>
    <cellStyle name="Currency 5 5 3 2 3 2 2" xfId="28075"/>
    <cellStyle name="Currency 5 5 3 2 3 2 2 2" xfId="58899"/>
    <cellStyle name="Currency 5 5 3 2 3 2 3" xfId="43489"/>
    <cellStyle name="Currency 5 5 3 2 3 3" xfId="20266"/>
    <cellStyle name="Currency 5 5 3 2 3 3 2" xfId="51090"/>
    <cellStyle name="Currency 5 5 3 2 3 4" xfId="35680"/>
    <cellStyle name="Currency 5 5 3 2 4" xfId="8861"/>
    <cellStyle name="Currency 5 5 3 2 4 2" xfId="24272"/>
    <cellStyle name="Currency 5 5 3 2 4 2 2" xfId="55096"/>
    <cellStyle name="Currency 5 5 3 2 4 3" xfId="39686"/>
    <cellStyle name="Currency 5 5 3 2 5" xfId="16463"/>
    <cellStyle name="Currency 5 5 3 2 5 2" xfId="47287"/>
    <cellStyle name="Currency 5 5 3 2 6" xfId="31877"/>
    <cellStyle name="Currency 5 5 3 3" xfId="1684"/>
    <cellStyle name="Currency 5 5 3 3 2" xfId="3583"/>
    <cellStyle name="Currency 5 5 3 3 2 2" xfId="7386"/>
    <cellStyle name="Currency 5 5 3 3 2 2 2" xfId="15196"/>
    <cellStyle name="Currency 5 5 3 3 2 2 2 2" xfId="30607"/>
    <cellStyle name="Currency 5 5 3 3 2 2 2 2 2" xfId="61431"/>
    <cellStyle name="Currency 5 5 3 3 2 2 2 3" xfId="46021"/>
    <cellStyle name="Currency 5 5 3 3 2 2 3" xfId="22798"/>
    <cellStyle name="Currency 5 5 3 3 2 2 3 2" xfId="53622"/>
    <cellStyle name="Currency 5 5 3 3 2 2 4" xfId="38212"/>
    <cellStyle name="Currency 5 5 3 3 2 3" xfId="11393"/>
    <cellStyle name="Currency 5 5 3 3 2 3 2" xfId="26804"/>
    <cellStyle name="Currency 5 5 3 3 2 3 2 2" xfId="57628"/>
    <cellStyle name="Currency 5 5 3 3 2 3 3" xfId="42218"/>
    <cellStyle name="Currency 5 5 3 3 2 4" xfId="18995"/>
    <cellStyle name="Currency 5 5 3 3 2 4 2" xfId="49819"/>
    <cellStyle name="Currency 5 5 3 3 2 5" xfId="34409"/>
    <cellStyle name="Currency 5 5 3 3 3" xfId="5487"/>
    <cellStyle name="Currency 5 5 3 3 3 2" xfId="13297"/>
    <cellStyle name="Currency 5 5 3 3 3 2 2" xfId="28708"/>
    <cellStyle name="Currency 5 5 3 3 3 2 2 2" xfId="59532"/>
    <cellStyle name="Currency 5 5 3 3 3 2 3" xfId="44122"/>
    <cellStyle name="Currency 5 5 3 3 3 3" xfId="20899"/>
    <cellStyle name="Currency 5 5 3 3 3 3 2" xfId="51723"/>
    <cellStyle name="Currency 5 5 3 3 3 4" xfId="36313"/>
    <cellStyle name="Currency 5 5 3 3 4" xfId="9494"/>
    <cellStyle name="Currency 5 5 3 3 4 2" xfId="24905"/>
    <cellStyle name="Currency 5 5 3 3 4 2 2" xfId="55729"/>
    <cellStyle name="Currency 5 5 3 3 4 3" xfId="40319"/>
    <cellStyle name="Currency 5 5 3 3 5" xfId="17096"/>
    <cellStyle name="Currency 5 5 3 3 5 2" xfId="47920"/>
    <cellStyle name="Currency 5 5 3 3 6" xfId="32510"/>
    <cellStyle name="Currency 5 5 3 4" xfId="2317"/>
    <cellStyle name="Currency 5 5 3 4 2" xfId="6120"/>
    <cellStyle name="Currency 5 5 3 4 2 2" xfId="13930"/>
    <cellStyle name="Currency 5 5 3 4 2 2 2" xfId="29341"/>
    <cellStyle name="Currency 5 5 3 4 2 2 2 2" xfId="60165"/>
    <cellStyle name="Currency 5 5 3 4 2 2 3" xfId="44755"/>
    <cellStyle name="Currency 5 5 3 4 2 3" xfId="21532"/>
    <cellStyle name="Currency 5 5 3 4 2 3 2" xfId="52356"/>
    <cellStyle name="Currency 5 5 3 4 2 4" xfId="36946"/>
    <cellStyle name="Currency 5 5 3 4 3" xfId="10127"/>
    <cellStyle name="Currency 5 5 3 4 3 2" xfId="25538"/>
    <cellStyle name="Currency 5 5 3 4 3 2 2" xfId="56362"/>
    <cellStyle name="Currency 5 5 3 4 3 3" xfId="40952"/>
    <cellStyle name="Currency 5 5 3 4 4" xfId="17729"/>
    <cellStyle name="Currency 5 5 3 4 4 2" xfId="48553"/>
    <cellStyle name="Currency 5 5 3 4 5" xfId="33143"/>
    <cellStyle name="Currency 5 5 3 5" xfId="4221"/>
    <cellStyle name="Currency 5 5 3 5 2" xfId="12031"/>
    <cellStyle name="Currency 5 5 3 5 2 2" xfId="27442"/>
    <cellStyle name="Currency 5 5 3 5 2 2 2" xfId="58266"/>
    <cellStyle name="Currency 5 5 3 5 2 3" xfId="42856"/>
    <cellStyle name="Currency 5 5 3 5 3" xfId="19633"/>
    <cellStyle name="Currency 5 5 3 5 3 2" xfId="50457"/>
    <cellStyle name="Currency 5 5 3 5 4" xfId="35047"/>
    <cellStyle name="Currency 5 5 3 6" xfId="8228"/>
    <cellStyle name="Currency 5 5 3 6 2" xfId="23639"/>
    <cellStyle name="Currency 5 5 3 6 2 2" xfId="54463"/>
    <cellStyle name="Currency 5 5 3 6 3" xfId="39053"/>
    <cellStyle name="Currency 5 5 3 7" xfId="15830"/>
    <cellStyle name="Currency 5 5 3 7 2" xfId="46654"/>
    <cellStyle name="Currency 5 5 3 8" xfId="31244"/>
    <cellStyle name="Currency 5 5 4" xfId="838"/>
    <cellStyle name="Currency 5 5 4 2" xfId="2737"/>
    <cellStyle name="Currency 5 5 4 2 2" xfId="6540"/>
    <cellStyle name="Currency 5 5 4 2 2 2" xfId="14350"/>
    <cellStyle name="Currency 5 5 4 2 2 2 2" xfId="29761"/>
    <cellStyle name="Currency 5 5 4 2 2 2 2 2" xfId="60585"/>
    <cellStyle name="Currency 5 5 4 2 2 2 3" xfId="45175"/>
    <cellStyle name="Currency 5 5 4 2 2 3" xfId="21952"/>
    <cellStyle name="Currency 5 5 4 2 2 3 2" xfId="52776"/>
    <cellStyle name="Currency 5 5 4 2 2 4" xfId="37366"/>
    <cellStyle name="Currency 5 5 4 2 3" xfId="10547"/>
    <cellStyle name="Currency 5 5 4 2 3 2" xfId="25958"/>
    <cellStyle name="Currency 5 5 4 2 3 2 2" xfId="56782"/>
    <cellStyle name="Currency 5 5 4 2 3 3" xfId="41372"/>
    <cellStyle name="Currency 5 5 4 2 4" xfId="18149"/>
    <cellStyle name="Currency 5 5 4 2 4 2" xfId="48973"/>
    <cellStyle name="Currency 5 5 4 2 5" xfId="33563"/>
    <cellStyle name="Currency 5 5 4 3" xfId="4641"/>
    <cellStyle name="Currency 5 5 4 3 2" xfId="12451"/>
    <cellStyle name="Currency 5 5 4 3 2 2" xfId="27862"/>
    <cellStyle name="Currency 5 5 4 3 2 2 2" xfId="58686"/>
    <cellStyle name="Currency 5 5 4 3 2 3" xfId="43276"/>
    <cellStyle name="Currency 5 5 4 3 3" xfId="20053"/>
    <cellStyle name="Currency 5 5 4 3 3 2" xfId="50877"/>
    <cellStyle name="Currency 5 5 4 3 4" xfId="35467"/>
    <cellStyle name="Currency 5 5 4 4" xfId="8648"/>
    <cellStyle name="Currency 5 5 4 4 2" xfId="24059"/>
    <cellStyle name="Currency 5 5 4 4 2 2" xfId="54883"/>
    <cellStyle name="Currency 5 5 4 4 3" xfId="39473"/>
    <cellStyle name="Currency 5 5 4 5" xfId="16250"/>
    <cellStyle name="Currency 5 5 4 5 2" xfId="47074"/>
    <cellStyle name="Currency 5 5 4 6" xfId="31664"/>
    <cellStyle name="Currency 5 5 5" xfId="1471"/>
    <cellStyle name="Currency 5 5 5 2" xfId="3370"/>
    <cellStyle name="Currency 5 5 5 2 2" xfId="7173"/>
    <cellStyle name="Currency 5 5 5 2 2 2" xfId="14983"/>
    <cellStyle name="Currency 5 5 5 2 2 2 2" xfId="30394"/>
    <cellStyle name="Currency 5 5 5 2 2 2 2 2" xfId="61218"/>
    <cellStyle name="Currency 5 5 5 2 2 2 3" xfId="45808"/>
    <cellStyle name="Currency 5 5 5 2 2 3" xfId="22585"/>
    <cellStyle name="Currency 5 5 5 2 2 3 2" xfId="53409"/>
    <cellStyle name="Currency 5 5 5 2 2 4" xfId="37999"/>
    <cellStyle name="Currency 5 5 5 2 3" xfId="11180"/>
    <cellStyle name="Currency 5 5 5 2 3 2" xfId="26591"/>
    <cellStyle name="Currency 5 5 5 2 3 2 2" xfId="57415"/>
    <cellStyle name="Currency 5 5 5 2 3 3" xfId="42005"/>
    <cellStyle name="Currency 5 5 5 2 4" xfId="18782"/>
    <cellStyle name="Currency 5 5 5 2 4 2" xfId="49606"/>
    <cellStyle name="Currency 5 5 5 2 5" xfId="34196"/>
    <cellStyle name="Currency 5 5 5 3" xfId="5274"/>
    <cellStyle name="Currency 5 5 5 3 2" xfId="13084"/>
    <cellStyle name="Currency 5 5 5 3 2 2" xfId="28495"/>
    <cellStyle name="Currency 5 5 5 3 2 2 2" xfId="59319"/>
    <cellStyle name="Currency 5 5 5 3 2 3" xfId="43909"/>
    <cellStyle name="Currency 5 5 5 3 3" xfId="20686"/>
    <cellStyle name="Currency 5 5 5 3 3 2" xfId="51510"/>
    <cellStyle name="Currency 5 5 5 3 4" xfId="36100"/>
    <cellStyle name="Currency 5 5 5 4" xfId="9281"/>
    <cellStyle name="Currency 5 5 5 4 2" xfId="24692"/>
    <cellStyle name="Currency 5 5 5 4 2 2" xfId="55516"/>
    <cellStyle name="Currency 5 5 5 4 3" xfId="40106"/>
    <cellStyle name="Currency 5 5 5 5" xfId="16883"/>
    <cellStyle name="Currency 5 5 5 5 2" xfId="47707"/>
    <cellStyle name="Currency 5 5 5 6" xfId="32297"/>
    <cellStyle name="Currency 5 5 6" xfId="2104"/>
    <cellStyle name="Currency 5 5 6 2" xfId="5907"/>
    <cellStyle name="Currency 5 5 6 2 2" xfId="13717"/>
    <cellStyle name="Currency 5 5 6 2 2 2" xfId="29128"/>
    <cellStyle name="Currency 5 5 6 2 2 2 2" xfId="59952"/>
    <cellStyle name="Currency 5 5 6 2 2 3" xfId="44542"/>
    <cellStyle name="Currency 5 5 6 2 3" xfId="21319"/>
    <cellStyle name="Currency 5 5 6 2 3 2" xfId="52143"/>
    <cellStyle name="Currency 5 5 6 2 4" xfId="36733"/>
    <cellStyle name="Currency 5 5 6 3" xfId="9914"/>
    <cellStyle name="Currency 5 5 6 3 2" xfId="25325"/>
    <cellStyle name="Currency 5 5 6 3 2 2" xfId="56149"/>
    <cellStyle name="Currency 5 5 6 3 3" xfId="40739"/>
    <cellStyle name="Currency 5 5 6 4" xfId="17516"/>
    <cellStyle name="Currency 5 5 6 4 2" xfId="48340"/>
    <cellStyle name="Currency 5 5 6 5" xfId="32930"/>
    <cellStyle name="Currency 5 5 7" xfId="4008"/>
    <cellStyle name="Currency 5 5 7 2" xfId="11818"/>
    <cellStyle name="Currency 5 5 7 2 2" xfId="27229"/>
    <cellStyle name="Currency 5 5 7 2 2 2" xfId="58053"/>
    <cellStyle name="Currency 5 5 7 2 3" xfId="42643"/>
    <cellStyle name="Currency 5 5 7 3" xfId="19420"/>
    <cellStyle name="Currency 5 5 7 3 2" xfId="50244"/>
    <cellStyle name="Currency 5 5 7 4" xfId="34834"/>
    <cellStyle name="Currency 5 5 8" xfId="8015"/>
    <cellStyle name="Currency 5 5 8 2" xfId="23426"/>
    <cellStyle name="Currency 5 5 8 2 2" xfId="54250"/>
    <cellStyle name="Currency 5 5 8 3" xfId="38840"/>
    <cellStyle name="Currency 5 5 9" xfId="7806"/>
    <cellStyle name="Currency 5 5 9 2" xfId="23217"/>
    <cellStyle name="Currency 5 5 9 2 2" xfId="54041"/>
    <cellStyle name="Currency 5 5 9 3" xfId="38631"/>
    <cellStyle name="Currency 5 6" xfId="582"/>
    <cellStyle name="Currency 5 6 2" xfId="1215"/>
    <cellStyle name="Currency 5 6 2 2" xfId="3114"/>
    <cellStyle name="Currency 5 6 2 2 2" xfId="6917"/>
    <cellStyle name="Currency 5 6 2 2 2 2" xfId="14727"/>
    <cellStyle name="Currency 5 6 2 2 2 2 2" xfId="30138"/>
    <cellStyle name="Currency 5 6 2 2 2 2 2 2" xfId="60962"/>
    <cellStyle name="Currency 5 6 2 2 2 2 3" xfId="45552"/>
    <cellStyle name="Currency 5 6 2 2 2 3" xfId="22329"/>
    <cellStyle name="Currency 5 6 2 2 2 3 2" xfId="53153"/>
    <cellStyle name="Currency 5 6 2 2 2 4" xfId="37743"/>
    <cellStyle name="Currency 5 6 2 2 3" xfId="10924"/>
    <cellStyle name="Currency 5 6 2 2 3 2" xfId="26335"/>
    <cellStyle name="Currency 5 6 2 2 3 2 2" xfId="57159"/>
    <cellStyle name="Currency 5 6 2 2 3 3" xfId="41749"/>
    <cellStyle name="Currency 5 6 2 2 4" xfId="18526"/>
    <cellStyle name="Currency 5 6 2 2 4 2" xfId="49350"/>
    <cellStyle name="Currency 5 6 2 2 5" xfId="33940"/>
    <cellStyle name="Currency 5 6 2 3" xfId="5018"/>
    <cellStyle name="Currency 5 6 2 3 2" xfId="12828"/>
    <cellStyle name="Currency 5 6 2 3 2 2" xfId="28239"/>
    <cellStyle name="Currency 5 6 2 3 2 2 2" xfId="59063"/>
    <cellStyle name="Currency 5 6 2 3 2 3" xfId="43653"/>
    <cellStyle name="Currency 5 6 2 3 3" xfId="20430"/>
    <cellStyle name="Currency 5 6 2 3 3 2" xfId="51254"/>
    <cellStyle name="Currency 5 6 2 3 4" xfId="35844"/>
    <cellStyle name="Currency 5 6 2 4" xfId="9025"/>
    <cellStyle name="Currency 5 6 2 4 2" xfId="24436"/>
    <cellStyle name="Currency 5 6 2 4 2 2" xfId="55260"/>
    <cellStyle name="Currency 5 6 2 4 3" xfId="39850"/>
    <cellStyle name="Currency 5 6 2 5" xfId="16627"/>
    <cellStyle name="Currency 5 6 2 5 2" xfId="47451"/>
    <cellStyle name="Currency 5 6 2 6" xfId="32041"/>
    <cellStyle name="Currency 5 6 3" xfId="1848"/>
    <cellStyle name="Currency 5 6 3 2" xfId="3747"/>
    <cellStyle name="Currency 5 6 3 2 2" xfId="7550"/>
    <cellStyle name="Currency 5 6 3 2 2 2" xfId="15360"/>
    <cellStyle name="Currency 5 6 3 2 2 2 2" xfId="30771"/>
    <cellStyle name="Currency 5 6 3 2 2 2 2 2" xfId="61595"/>
    <cellStyle name="Currency 5 6 3 2 2 2 3" xfId="46185"/>
    <cellStyle name="Currency 5 6 3 2 2 3" xfId="22962"/>
    <cellStyle name="Currency 5 6 3 2 2 3 2" xfId="53786"/>
    <cellStyle name="Currency 5 6 3 2 2 4" xfId="38376"/>
    <cellStyle name="Currency 5 6 3 2 3" xfId="11557"/>
    <cellStyle name="Currency 5 6 3 2 3 2" xfId="26968"/>
    <cellStyle name="Currency 5 6 3 2 3 2 2" xfId="57792"/>
    <cellStyle name="Currency 5 6 3 2 3 3" xfId="42382"/>
    <cellStyle name="Currency 5 6 3 2 4" xfId="19159"/>
    <cellStyle name="Currency 5 6 3 2 4 2" xfId="49983"/>
    <cellStyle name="Currency 5 6 3 2 5" xfId="34573"/>
    <cellStyle name="Currency 5 6 3 3" xfId="5651"/>
    <cellStyle name="Currency 5 6 3 3 2" xfId="13461"/>
    <cellStyle name="Currency 5 6 3 3 2 2" xfId="28872"/>
    <cellStyle name="Currency 5 6 3 3 2 2 2" xfId="59696"/>
    <cellStyle name="Currency 5 6 3 3 2 3" xfId="44286"/>
    <cellStyle name="Currency 5 6 3 3 3" xfId="21063"/>
    <cellStyle name="Currency 5 6 3 3 3 2" xfId="51887"/>
    <cellStyle name="Currency 5 6 3 3 4" xfId="36477"/>
    <cellStyle name="Currency 5 6 3 4" xfId="9658"/>
    <cellStyle name="Currency 5 6 3 4 2" xfId="25069"/>
    <cellStyle name="Currency 5 6 3 4 2 2" xfId="55893"/>
    <cellStyle name="Currency 5 6 3 4 3" xfId="40483"/>
    <cellStyle name="Currency 5 6 3 5" xfId="17260"/>
    <cellStyle name="Currency 5 6 3 5 2" xfId="48084"/>
    <cellStyle name="Currency 5 6 3 6" xfId="32674"/>
    <cellStyle name="Currency 5 6 4" xfId="2481"/>
    <cellStyle name="Currency 5 6 4 2" xfId="6284"/>
    <cellStyle name="Currency 5 6 4 2 2" xfId="14094"/>
    <cellStyle name="Currency 5 6 4 2 2 2" xfId="29505"/>
    <cellStyle name="Currency 5 6 4 2 2 2 2" xfId="60329"/>
    <cellStyle name="Currency 5 6 4 2 2 3" xfId="44919"/>
    <cellStyle name="Currency 5 6 4 2 3" xfId="21696"/>
    <cellStyle name="Currency 5 6 4 2 3 2" xfId="52520"/>
    <cellStyle name="Currency 5 6 4 2 4" xfId="37110"/>
    <cellStyle name="Currency 5 6 4 3" xfId="10291"/>
    <cellStyle name="Currency 5 6 4 3 2" xfId="25702"/>
    <cellStyle name="Currency 5 6 4 3 2 2" xfId="56526"/>
    <cellStyle name="Currency 5 6 4 3 3" xfId="41116"/>
    <cellStyle name="Currency 5 6 4 4" xfId="17893"/>
    <cellStyle name="Currency 5 6 4 4 2" xfId="48717"/>
    <cellStyle name="Currency 5 6 4 5" xfId="33307"/>
    <cellStyle name="Currency 5 6 5" xfId="4385"/>
    <cellStyle name="Currency 5 6 5 2" xfId="12195"/>
    <cellStyle name="Currency 5 6 5 2 2" xfId="27606"/>
    <cellStyle name="Currency 5 6 5 2 2 2" xfId="58430"/>
    <cellStyle name="Currency 5 6 5 2 3" xfId="43020"/>
    <cellStyle name="Currency 5 6 5 3" xfId="19797"/>
    <cellStyle name="Currency 5 6 5 3 2" xfId="50621"/>
    <cellStyle name="Currency 5 6 5 4" xfId="35211"/>
    <cellStyle name="Currency 5 6 6" xfId="8392"/>
    <cellStyle name="Currency 5 6 6 2" xfId="23803"/>
    <cellStyle name="Currency 5 6 6 2 2" xfId="54627"/>
    <cellStyle name="Currency 5 6 6 3" xfId="39217"/>
    <cellStyle name="Currency 5 6 7" xfId="15994"/>
    <cellStyle name="Currency 5 6 7 2" xfId="46818"/>
    <cellStyle name="Currency 5 6 8" xfId="31408"/>
    <cellStyle name="Currency 5 7" xfId="373"/>
    <cellStyle name="Currency 5 7 2" xfId="1006"/>
    <cellStyle name="Currency 5 7 2 2" xfId="2905"/>
    <cellStyle name="Currency 5 7 2 2 2" xfId="6708"/>
    <cellStyle name="Currency 5 7 2 2 2 2" xfId="14518"/>
    <cellStyle name="Currency 5 7 2 2 2 2 2" xfId="29929"/>
    <cellStyle name="Currency 5 7 2 2 2 2 2 2" xfId="60753"/>
    <cellStyle name="Currency 5 7 2 2 2 2 3" xfId="45343"/>
    <cellStyle name="Currency 5 7 2 2 2 3" xfId="22120"/>
    <cellStyle name="Currency 5 7 2 2 2 3 2" xfId="52944"/>
    <cellStyle name="Currency 5 7 2 2 2 4" xfId="37534"/>
    <cellStyle name="Currency 5 7 2 2 3" xfId="10715"/>
    <cellStyle name="Currency 5 7 2 2 3 2" xfId="26126"/>
    <cellStyle name="Currency 5 7 2 2 3 2 2" xfId="56950"/>
    <cellStyle name="Currency 5 7 2 2 3 3" xfId="41540"/>
    <cellStyle name="Currency 5 7 2 2 4" xfId="18317"/>
    <cellStyle name="Currency 5 7 2 2 4 2" xfId="49141"/>
    <cellStyle name="Currency 5 7 2 2 5" xfId="33731"/>
    <cellStyle name="Currency 5 7 2 3" xfId="4809"/>
    <cellStyle name="Currency 5 7 2 3 2" xfId="12619"/>
    <cellStyle name="Currency 5 7 2 3 2 2" xfId="28030"/>
    <cellStyle name="Currency 5 7 2 3 2 2 2" xfId="58854"/>
    <cellStyle name="Currency 5 7 2 3 2 3" xfId="43444"/>
    <cellStyle name="Currency 5 7 2 3 3" xfId="20221"/>
    <cellStyle name="Currency 5 7 2 3 3 2" xfId="51045"/>
    <cellStyle name="Currency 5 7 2 3 4" xfId="35635"/>
    <cellStyle name="Currency 5 7 2 4" xfId="8816"/>
    <cellStyle name="Currency 5 7 2 4 2" xfId="24227"/>
    <cellStyle name="Currency 5 7 2 4 2 2" xfId="55051"/>
    <cellStyle name="Currency 5 7 2 4 3" xfId="39641"/>
    <cellStyle name="Currency 5 7 2 5" xfId="16418"/>
    <cellStyle name="Currency 5 7 2 5 2" xfId="47242"/>
    <cellStyle name="Currency 5 7 2 6" xfId="31832"/>
    <cellStyle name="Currency 5 7 3" xfId="1639"/>
    <cellStyle name="Currency 5 7 3 2" xfId="3538"/>
    <cellStyle name="Currency 5 7 3 2 2" xfId="7341"/>
    <cellStyle name="Currency 5 7 3 2 2 2" xfId="15151"/>
    <cellStyle name="Currency 5 7 3 2 2 2 2" xfId="30562"/>
    <cellStyle name="Currency 5 7 3 2 2 2 2 2" xfId="61386"/>
    <cellStyle name="Currency 5 7 3 2 2 2 3" xfId="45976"/>
    <cellStyle name="Currency 5 7 3 2 2 3" xfId="22753"/>
    <cellStyle name="Currency 5 7 3 2 2 3 2" xfId="53577"/>
    <cellStyle name="Currency 5 7 3 2 2 4" xfId="38167"/>
    <cellStyle name="Currency 5 7 3 2 3" xfId="11348"/>
    <cellStyle name="Currency 5 7 3 2 3 2" xfId="26759"/>
    <cellStyle name="Currency 5 7 3 2 3 2 2" xfId="57583"/>
    <cellStyle name="Currency 5 7 3 2 3 3" xfId="42173"/>
    <cellStyle name="Currency 5 7 3 2 4" xfId="18950"/>
    <cellStyle name="Currency 5 7 3 2 4 2" xfId="49774"/>
    <cellStyle name="Currency 5 7 3 2 5" xfId="34364"/>
    <cellStyle name="Currency 5 7 3 3" xfId="5442"/>
    <cellStyle name="Currency 5 7 3 3 2" xfId="13252"/>
    <cellStyle name="Currency 5 7 3 3 2 2" xfId="28663"/>
    <cellStyle name="Currency 5 7 3 3 2 2 2" xfId="59487"/>
    <cellStyle name="Currency 5 7 3 3 2 3" xfId="44077"/>
    <cellStyle name="Currency 5 7 3 3 3" xfId="20854"/>
    <cellStyle name="Currency 5 7 3 3 3 2" xfId="51678"/>
    <cellStyle name="Currency 5 7 3 3 4" xfId="36268"/>
    <cellStyle name="Currency 5 7 3 4" xfId="9449"/>
    <cellStyle name="Currency 5 7 3 4 2" xfId="24860"/>
    <cellStyle name="Currency 5 7 3 4 2 2" xfId="55684"/>
    <cellStyle name="Currency 5 7 3 4 3" xfId="40274"/>
    <cellStyle name="Currency 5 7 3 5" xfId="17051"/>
    <cellStyle name="Currency 5 7 3 5 2" xfId="47875"/>
    <cellStyle name="Currency 5 7 3 6" xfId="32465"/>
    <cellStyle name="Currency 5 7 4" xfId="2272"/>
    <cellStyle name="Currency 5 7 4 2" xfId="6075"/>
    <cellStyle name="Currency 5 7 4 2 2" xfId="13885"/>
    <cellStyle name="Currency 5 7 4 2 2 2" xfId="29296"/>
    <cellStyle name="Currency 5 7 4 2 2 2 2" xfId="60120"/>
    <cellStyle name="Currency 5 7 4 2 2 3" xfId="44710"/>
    <cellStyle name="Currency 5 7 4 2 3" xfId="21487"/>
    <cellStyle name="Currency 5 7 4 2 3 2" xfId="52311"/>
    <cellStyle name="Currency 5 7 4 2 4" xfId="36901"/>
    <cellStyle name="Currency 5 7 4 3" xfId="10082"/>
    <cellStyle name="Currency 5 7 4 3 2" xfId="25493"/>
    <cellStyle name="Currency 5 7 4 3 2 2" xfId="56317"/>
    <cellStyle name="Currency 5 7 4 3 3" xfId="40907"/>
    <cellStyle name="Currency 5 7 4 4" xfId="17684"/>
    <cellStyle name="Currency 5 7 4 4 2" xfId="48508"/>
    <cellStyle name="Currency 5 7 4 5" xfId="33098"/>
    <cellStyle name="Currency 5 7 5" xfId="4176"/>
    <cellStyle name="Currency 5 7 5 2" xfId="11986"/>
    <cellStyle name="Currency 5 7 5 2 2" xfId="27397"/>
    <cellStyle name="Currency 5 7 5 2 2 2" xfId="58221"/>
    <cellStyle name="Currency 5 7 5 2 3" xfId="42811"/>
    <cellStyle name="Currency 5 7 5 3" xfId="19588"/>
    <cellStyle name="Currency 5 7 5 3 2" xfId="50412"/>
    <cellStyle name="Currency 5 7 5 4" xfId="35002"/>
    <cellStyle name="Currency 5 7 6" xfId="8183"/>
    <cellStyle name="Currency 5 7 6 2" xfId="23594"/>
    <cellStyle name="Currency 5 7 6 2 2" xfId="54418"/>
    <cellStyle name="Currency 5 7 6 3" xfId="39008"/>
    <cellStyle name="Currency 5 7 7" xfId="15785"/>
    <cellStyle name="Currency 5 7 7 2" xfId="46609"/>
    <cellStyle name="Currency 5 7 8" xfId="31199"/>
    <cellStyle name="Currency 5 8" xfId="793"/>
    <cellStyle name="Currency 5 8 2" xfId="2692"/>
    <cellStyle name="Currency 5 8 2 2" xfId="6495"/>
    <cellStyle name="Currency 5 8 2 2 2" xfId="14305"/>
    <cellStyle name="Currency 5 8 2 2 2 2" xfId="29716"/>
    <cellStyle name="Currency 5 8 2 2 2 2 2" xfId="60540"/>
    <cellStyle name="Currency 5 8 2 2 2 3" xfId="45130"/>
    <cellStyle name="Currency 5 8 2 2 3" xfId="21907"/>
    <cellStyle name="Currency 5 8 2 2 3 2" xfId="52731"/>
    <cellStyle name="Currency 5 8 2 2 4" xfId="37321"/>
    <cellStyle name="Currency 5 8 2 3" xfId="10502"/>
    <cellStyle name="Currency 5 8 2 3 2" xfId="25913"/>
    <cellStyle name="Currency 5 8 2 3 2 2" xfId="56737"/>
    <cellStyle name="Currency 5 8 2 3 3" xfId="41327"/>
    <cellStyle name="Currency 5 8 2 4" xfId="18104"/>
    <cellStyle name="Currency 5 8 2 4 2" xfId="48928"/>
    <cellStyle name="Currency 5 8 2 5" xfId="33518"/>
    <cellStyle name="Currency 5 8 3" xfId="4596"/>
    <cellStyle name="Currency 5 8 3 2" xfId="12406"/>
    <cellStyle name="Currency 5 8 3 2 2" xfId="27817"/>
    <cellStyle name="Currency 5 8 3 2 2 2" xfId="58641"/>
    <cellStyle name="Currency 5 8 3 2 3" xfId="43231"/>
    <cellStyle name="Currency 5 8 3 3" xfId="20008"/>
    <cellStyle name="Currency 5 8 3 3 2" xfId="50832"/>
    <cellStyle name="Currency 5 8 3 4" xfId="35422"/>
    <cellStyle name="Currency 5 8 4" xfId="8603"/>
    <cellStyle name="Currency 5 8 4 2" xfId="24014"/>
    <cellStyle name="Currency 5 8 4 2 2" xfId="54838"/>
    <cellStyle name="Currency 5 8 4 3" xfId="39428"/>
    <cellStyle name="Currency 5 8 5" xfId="16205"/>
    <cellStyle name="Currency 5 8 5 2" xfId="47029"/>
    <cellStyle name="Currency 5 8 6" xfId="31619"/>
    <cellStyle name="Currency 5 9" xfId="1426"/>
    <cellStyle name="Currency 5 9 2" xfId="3325"/>
    <cellStyle name="Currency 5 9 2 2" xfId="7128"/>
    <cellStyle name="Currency 5 9 2 2 2" xfId="14938"/>
    <cellStyle name="Currency 5 9 2 2 2 2" xfId="30349"/>
    <cellStyle name="Currency 5 9 2 2 2 2 2" xfId="61173"/>
    <cellStyle name="Currency 5 9 2 2 2 3" xfId="45763"/>
    <cellStyle name="Currency 5 9 2 2 3" xfId="22540"/>
    <cellStyle name="Currency 5 9 2 2 3 2" xfId="53364"/>
    <cellStyle name="Currency 5 9 2 2 4" xfId="37954"/>
    <cellStyle name="Currency 5 9 2 3" xfId="11135"/>
    <cellStyle name="Currency 5 9 2 3 2" xfId="26546"/>
    <cellStyle name="Currency 5 9 2 3 2 2" xfId="57370"/>
    <cellStyle name="Currency 5 9 2 3 3" xfId="41960"/>
    <cellStyle name="Currency 5 9 2 4" xfId="18737"/>
    <cellStyle name="Currency 5 9 2 4 2" xfId="49561"/>
    <cellStyle name="Currency 5 9 2 5" xfId="34151"/>
    <cellStyle name="Currency 5 9 3" xfId="5229"/>
    <cellStyle name="Currency 5 9 3 2" xfId="13039"/>
    <cellStyle name="Currency 5 9 3 2 2" xfId="28450"/>
    <cellStyle name="Currency 5 9 3 2 2 2" xfId="59274"/>
    <cellStyle name="Currency 5 9 3 2 3" xfId="43864"/>
    <cellStyle name="Currency 5 9 3 3" xfId="20641"/>
    <cellStyle name="Currency 5 9 3 3 2" xfId="51465"/>
    <cellStyle name="Currency 5 9 3 4" xfId="36055"/>
    <cellStyle name="Currency 5 9 4" xfId="9236"/>
    <cellStyle name="Currency 5 9 4 2" xfId="24647"/>
    <cellStyle name="Currency 5 9 4 2 2" xfId="55471"/>
    <cellStyle name="Currency 5 9 4 3" xfId="40061"/>
    <cellStyle name="Currency 5 9 5" xfId="16838"/>
    <cellStyle name="Currency 5 9 5 2" xfId="47662"/>
    <cellStyle name="Currency 5 9 6" xfId="32252"/>
    <cellStyle name="Currency 6" xfId="171"/>
    <cellStyle name="Currency 6 10" xfId="3975"/>
    <cellStyle name="Currency 6 10 2" xfId="11785"/>
    <cellStyle name="Currency 6 10 2 2" xfId="27196"/>
    <cellStyle name="Currency 6 10 2 2 2" xfId="58020"/>
    <cellStyle name="Currency 6 10 2 3" xfId="42610"/>
    <cellStyle name="Currency 6 10 3" xfId="19387"/>
    <cellStyle name="Currency 6 10 3 2" xfId="50211"/>
    <cellStyle name="Currency 6 10 4" xfId="34801"/>
    <cellStyle name="Currency 6 11" xfId="7982"/>
    <cellStyle name="Currency 6 11 2" xfId="23393"/>
    <cellStyle name="Currency 6 11 2 2" xfId="54217"/>
    <cellStyle name="Currency 6 11 3" xfId="38807"/>
    <cellStyle name="Currency 6 12" xfId="7773"/>
    <cellStyle name="Currency 6 12 2" xfId="23184"/>
    <cellStyle name="Currency 6 12 2 2" xfId="54008"/>
    <cellStyle name="Currency 6 12 3" xfId="38598"/>
    <cellStyle name="Currency 6 13" xfId="15584"/>
    <cellStyle name="Currency 6 13 2" xfId="46408"/>
    <cellStyle name="Currency 6 14" xfId="30998"/>
    <cellStyle name="Currency 6 2" xfId="256"/>
    <cellStyle name="Currency 6 2 10" xfId="7858"/>
    <cellStyle name="Currency 6 2 10 2" xfId="23269"/>
    <cellStyle name="Currency 6 2 10 2 2" xfId="54093"/>
    <cellStyle name="Currency 6 2 10 3" xfId="38683"/>
    <cellStyle name="Currency 6 2 11" xfId="15669"/>
    <cellStyle name="Currency 6 2 11 2" xfId="46493"/>
    <cellStyle name="Currency 6 2 12" xfId="31083"/>
    <cellStyle name="Currency 6 2 2" xfId="338"/>
    <cellStyle name="Currency 6 2 2 10" xfId="15751"/>
    <cellStyle name="Currency 6 2 2 10 2" xfId="46575"/>
    <cellStyle name="Currency 6 2 2 11" xfId="31165"/>
    <cellStyle name="Currency 6 2 2 2" xfId="761"/>
    <cellStyle name="Currency 6 2 2 2 2" xfId="1394"/>
    <cellStyle name="Currency 6 2 2 2 2 2" xfId="3293"/>
    <cellStyle name="Currency 6 2 2 2 2 2 2" xfId="7096"/>
    <cellStyle name="Currency 6 2 2 2 2 2 2 2" xfId="14906"/>
    <cellStyle name="Currency 6 2 2 2 2 2 2 2 2" xfId="30317"/>
    <cellStyle name="Currency 6 2 2 2 2 2 2 2 2 2" xfId="61141"/>
    <cellStyle name="Currency 6 2 2 2 2 2 2 2 3" xfId="45731"/>
    <cellStyle name="Currency 6 2 2 2 2 2 2 3" xfId="22508"/>
    <cellStyle name="Currency 6 2 2 2 2 2 2 3 2" xfId="53332"/>
    <cellStyle name="Currency 6 2 2 2 2 2 2 4" xfId="37922"/>
    <cellStyle name="Currency 6 2 2 2 2 2 3" xfId="11103"/>
    <cellStyle name="Currency 6 2 2 2 2 2 3 2" xfId="26514"/>
    <cellStyle name="Currency 6 2 2 2 2 2 3 2 2" xfId="57338"/>
    <cellStyle name="Currency 6 2 2 2 2 2 3 3" xfId="41928"/>
    <cellStyle name="Currency 6 2 2 2 2 2 4" xfId="18705"/>
    <cellStyle name="Currency 6 2 2 2 2 2 4 2" xfId="49529"/>
    <cellStyle name="Currency 6 2 2 2 2 2 5" xfId="34119"/>
    <cellStyle name="Currency 6 2 2 2 2 3" xfId="5197"/>
    <cellStyle name="Currency 6 2 2 2 2 3 2" xfId="13007"/>
    <cellStyle name="Currency 6 2 2 2 2 3 2 2" xfId="28418"/>
    <cellStyle name="Currency 6 2 2 2 2 3 2 2 2" xfId="59242"/>
    <cellStyle name="Currency 6 2 2 2 2 3 2 3" xfId="43832"/>
    <cellStyle name="Currency 6 2 2 2 2 3 3" xfId="20609"/>
    <cellStyle name="Currency 6 2 2 2 2 3 3 2" xfId="51433"/>
    <cellStyle name="Currency 6 2 2 2 2 3 4" xfId="36023"/>
    <cellStyle name="Currency 6 2 2 2 2 4" xfId="9204"/>
    <cellStyle name="Currency 6 2 2 2 2 4 2" xfId="24615"/>
    <cellStyle name="Currency 6 2 2 2 2 4 2 2" xfId="55439"/>
    <cellStyle name="Currency 6 2 2 2 2 4 3" xfId="40029"/>
    <cellStyle name="Currency 6 2 2 2 2 5" xfId="16806"/>
    <cellStyle name="Currency 6 2 2 2 2 5 2" xfId="47630"/>
    <cellStyle name="Currency 6 2 2 2 2 6" xfId="32220"/>
    <cellStyle name="Currency 6 2 2 2 3" xfId="2027"/>
    <cellStyle name="Currency 6 2 2 2 3 2" xfId="3926"/>
    <cellStyle name="Currency 6 2 2 2 3 2 2" xfId="7729"/>
    <cellStyle name="Currency 6 2 2 2 3 2 2 2" xfId="15539"/>
    <cellStyle name="Currency 6 2 2 2 3 2 2 2 2" xfId="30950"/>
    <cellStyle name="Currency 6 2 2 2 3 2 2 2 2 2" xfId="61774"/>
    <cellStyle name="Currency 6 2 2 2 3 2 2 2 3" xfId="46364"/>
    <cellStyle name="Currency 6 2 2 2 3 2 2 3" xfId="23141"/>
    <cellStyle name="Currency 6 2 2 2 3 2 2 3 2" xfId="53965"/>
    <cellStyle name="Currency 6 2 2 2 3 2 2 4" xfId="38555"/>
    <cellStyle name="Currency 6 2 2 2 3 2 3" xfId="11736"/>
    <cellStyle name="Currency 6 2 2 2 3 2 3 2" xfId="27147"/>
    <cellStyle name="Currency 6 2 2 2 3 2 3 2 2" xfId="57971"/>
    <cellStyle name="Currency 6 2 2 2 3 2 3 3" xfId="42561"/>
    <cellStyle name="Currency 6 2 2 2 3 2 4" xfId="19338"/>
    <cellStyle name="Currency 6 2 2 2 3 2 4 2" xfId="50162"/>
    <cellStyle name="Currency 6 2 2 2 3 2 5" xfId="34752"/>
    <cellStyle name="Currency 6 2 2 2 3 3" xfId="5830"/>
    <cellStyle name="Currency 6 2 2 2 3 3 2" xfId="13640"/>
    <cellStyle name="Currency 6 2 2 2 3 3 2 2" xfId="29051"/>
    <cellStyle name="Currency 6 2 2 2 3 3 2 2 2" xfId="59875"/>
    <cellStyle name="Currency 6 2 2 2 3 3 2 3" xfId="44465"/>
    <cellStyle name="Currency 6 2 2 2 3 3 3" xfId="21242"/>
    <cellStyle name="Currency 6 2 2 2 3 3 3 2" xfId="52066"/>
    <cellStyle name="Currency 6 2 2 2 3 3 4" xfId="36656"/>
    <cellStyle name="Currency 6 2 2 2 3 4" xfId="9837"/>
    <cellStyle name="Currency 6 2 2 2 3 4 2" xfId="25248"/>
    <cellStyle name="Currency 6 2 2 2 3 4 2 2" xfId="56072"/>
    <cellStyle name="Currency 6 2 2 2 3 4 3" xfId="40662"/>
    <cellStyle name="Currency 6 2 2 2 3 5" xfId="17439"/>
    <cellStyle name="Currency 6 2 2 2 3 5 2" xfId="48263"/>
    <cellStyle name="Currency 6 2 2 2 3 6" xfId="32853"/>
    <cellStyle name="Currency 6 2 2 2 4" xfId="2660"/>
    <cellStyle name="Currency 6 2 2 2 4 2" xfId="6463"/>
    <cellStyle name="Currency 6 2 2 2 4 2 2" xfId="14273"/>
    <cellStyle name="Currency 6 2 2 2 4 2 2 2" xfId="29684"/>
    <cellStyle name="Currency 6 2 2 2 4 2 2 2 2" xfId="60508"/>
    <cellStyle name="Currency 6 2 2 2 4 2 2 3" xfId="45098"/>
    <cellStyle name="Currency 6 2 2 2 4 2 3" xfId="21875"/>
    <cellStyle name="Currency 6 2 2 2 4 2 3 2" xfId="52699"/>
    <cellStyle name="Currency 6 2 2 2 4 2 4" xfId="37289"/>
    <cellStyle name="Currency 6 2 2 2 4 3" xfId="10470"/>
    <cellStyle name="Currency 6 2 2 2 4 3 2" xfId="25881"/>
    <cellStyle name="Currency 6 2 2 2 4 3 2 2" xfId="56705"/>
    <cellStyle name="Currency 6 2 2 2 4 3 3" xfId="41295"/>
    <cellStyle name="Currency 6 2 2 2 4 4" xfId="18072"/>
    <cellStyle name="Currency 6 2 2 2 4 4 2" xfId="48896"/>
    <cellStyle name="Currency 6 2 2 2 4 5" xfId="33486"/>
    <cellStyle name="Currency 6 2 2 2 5" xfId="4564"/>
    <cellStyle name="Currency 6 2 2 2 5 2" xfId="12374"/>
    <cellStyle name="Currency 6 2 2 2 5 2 2" xfId="27785"/>
    <cellStyle name="Currency 6 2 2 2 5 2 2 2" xfId="58609"/>
    <cellStyle name="Currency 6 2 2 2 5 2 3" xfId="43199"/>
    <cellStyle name="Currency 6 2 2 2 5 3" xfId="19976"/>
    <cellStyle name="Currency 6 2 2 2 5 3 2" xfId="50800"/>
    <cellStyle name="Currency 6 2 2 2 5 4" xfId="35390"/>
    <cellStyle name="Currency 6 2 2 2 6" xfId="8571"/>
    <cellStyle name="Currency 6 2 2 2 6 2" xfId="23982"/>
    <cellStyle name="Currency 6 2 2 2 6 2 2" xfId="54806"/>
    <cellStyle name="Currency 6 2 2 2 6 3" xfId="39396"/>
    <cellStyle name="Currency 6 2 2 2 7" xfId="16173"/>
    <cellStyle name="Currency 6 2 2 2 7 2" xfId="46997"/>
    <cellStyle name="Currency 6 2 2 2 8" xfId="31587"/>
    <cellStyle name="Currency 6 2 2 3" xfId="552"/>
    <cellStyle name="Currency 6 2 2 3 2" xfId="1185"/>
    <cellStyle name="Currency 6 2 2 3 2 2" xfId="3084"/>
    <cellStyle name="Currency 6 2 2 3 2 2 2" xfId="6887"/>
    <cellStyle name="Currency 6 2 2 3 2 2 2 2" xfId="14697"/>
    <cellStyle name="Currency 6 2 2 3 2 2 2 2 2" xfId="30108"/>
    <cellStyle name="Currency 6 2 2 3 2 2 2 2 2 2" xfId="60932"/>
    <cellStyle name="Currency 6 2 2 3 2 2 2 2 3" xfId="45522"/>
    <cellStyle name="Currency 6 2 2 3 2 2 2 3" xfId="22299"/>
    <cellStyle name="Currency 6 2 2 3 2 2 2 3 2" xfId="53123"/>
    <cellStyle name="Currency 6 2 2 3 2 2 2 4" xfId="37713"/>
    <cellStyle name="Currency 6 2 2 3 2 2 3" xfId="10894"/>
    <cellStyle name="Currency 6 2 2 3 2 2 3 2" xfId="26305"/>
    <cellStyle name="Currency 6 2 2 3 2 2 3 2 2" xfId="57129"/>
    <cellStyle name="Currency 6 2 2 3 2 2 3 3" xfId="41719"/>
    <cellStyle name="Currency 6 2 2 3 2 2 4" xfId="18496"/>
    <cellStyle name="Currency 6 2 2 3 2 2 4 2" xfId="49320"/>
    <cellStyle name="Currency 6 2 2 3 2 2 5" xfId="33910"/>
    <cellStyle name="Currency 6 2 2 3 2 3" xfId="4988"/>
    <cellStyle name="Currency 6 2 2 3 2 3 2" xfId="12798"/>
    <cellStyle name="Currency 6 2 2 3 2 3 2 2" xfId="28209"/>
    <cellStyle name="Currency 6 2 2 3 2 3 2 2 2" xfId="59033"/>
    <cellStyle name="Currency 6 2 2 3 2 3 2 3" xfId="43623"/>
    <cellStyle name="Currency 6 2 2 3 2 3 3" xfId="20400"/>
    <cellStyle name="Currency 6 2 2 3 2 3 3 2" xfId="51224"/>
    <cellStyle name="Currency 6 2 2 3 2 3 4" xfId="35814"/>
    <cellStyle name="Currency 6 2 2 3 2 4" xfId="8995"/>
    <cellStyle name="Currency 6 2 2 3 2 4 2" xfId="24406"/>
    <cellStyle name="Currency 6 2 2 3 2 4 2 2" xfId="55230"/>
    <cellStyle name="Currency 6 2 2 3 2 4 3" xfId="39820"/>
    <cellStyle name="Currency 6 2 2 3 2 5" xfId="16597"/>
    <cellStyle name="Currency 6 2 2 3 2 5 2" xfId="47421"/>
    <cellStyle name="Currency 6 2 2 3 2 6" xfId="32011"/>
    <cellStyle name="Currency 6 2 2 3 3" xfId="1818"/>
    <cellStyle name="Currency 6 2 2 3 3 2" xfId="3717"/>
    <cellStyle name="Currency 6 2 2 3 3 2 2" xfId="7520"/>
    <cellStyle name="Currency 6 2 2 3 3 2 2 2" xfId="15330"/>
    <cellStyle name="Currency 6 2 2 3 3 2 2 2 2" xfId="30741"/>
    <cellStyle name="Currency 6 2 2 3 3 2 2 2 2 2" xfId="61565"/>
    <cellStyle name="Currency 6 2 2 3 3 2 2 2 3" xfId="46155"/>
    <cellStyle name="Currency 6 2 2 3 3 2 2 3" xfId="22932"/>
    <cellStyle name="Currency 6 2 2 3 3 2 2 3 2" xfId="53756"/>
    <cellStyle name="Currency 6 2 2 3 3 2 2 4" xfId="38346"/>
    <cellStyle name="Currency 6 2 2 3 3 2 3" xfId="11527"/>
    <cellStyle name="Currency 6 2 2 3 3 2 3 2" xfId="26938"/>
    <cellStyle name="Currency 6 2 2 3 3 2 3 2 2" xfId="57762"/>
    <cellStyle name="Currency 6 2 2 3 3 2 3 3" xfId="42352"/>
    <cellStyle name="Currency 6 2 2 3 3 2 4" xfId="19129"/>
    <cellStyle name="Currency 6 2 2 3 3 2 4 2" xfId="49953"/>
    <cellStyle name="Currency 6 2 2 3 3 2 5" xfId="34543"/>
    <cellStyle name="Currency 6 2 2 3 3 3" xfId="5621"/>
    <cellStyle name="Currency 6 2 2 3 3 3 2" xfId="13431"/>
    <cellStyle name="Currency 6 2 2 3 3 3 2 2" xfId="28842"/>
    <cellStyle name="Currency 6 2 2 3 3 3 2 2 2" xfId="59666"/>
    <cellStyle name="Currency 6 2 2 3 3 3 2 3" xfId="44256"/>
    <cellStyle name="Currency 6 2 2 3 3 3 3" xfId="21033"/>
    <cellStyle name="Currency 6 2 2 3 3 3 3 2" xfId="51857"/>
    <cellStyle name="Currency 6 2 2 3 3 3 4" xfId="36447"/>
    <cellStyle name="Currency 6 2 2 3 3 4" xfId="9628"/>
    <cellStyle name="Currency 6 2 2 3 3 4 2" xfId="25039"/>
    <cellStyle name="Currency 6 2 2 3 3 4 2 2" xfId="55863"/>
    <cellStyle name="Currency 6 2 2 3 3 4 3" xfId="40453"/>
    <cellStyle name="Currency 6 2 2 3 3 5" xfId="17230"/>
    <cellStyle name="Currency 6 2 2 3 3 5 2" xfId="48054"/>
    <cellStyle name="Currency 6 2 2 3 3 6" xfId="32644"/>
    <cellStyle name="Currency 6 2 2 3 4" xfId="2451"/>
    <cellStyle name="Currency 6 2 2 3 4 2" xfId="6254"/>
    <cellStyle name="Currency 6 2 2 3 4 2 2" xfId="14064"/>
    <cellStyle name="Currency 6 2 2 3 4 2 2 2" xfId="29475"/>
    <cellStyle name="Currency 6 2 2 3 4 2 2 2 2" xfId="60299"/>
    <cellStyle name="Currency 6 2 2 3 4 2 2 3" xfId="44889"/>
    <cellStyle name="Currency 6 2 2 3 4 2 3" xfId="21666"/>
    <cellStyle name="Currency 6 2 2 3 4 2 3 2" xfId="52490"/>
    <cellStyle name="Currency 6 2 2 3 4 2 4" xfId="37080"/>
    <cellStyle name="Currency 6 2 2 3 4 3" xfId="10261"/>
    <cellStyle name="Currency 6 2 2 3 4 3 2" xfId="25672"/>
    <cellStyle name="Currency 6 2 2 3 4 3 2 2" xfId="56496"/>
    <cellStyle name="Currency 6 2 2 3 4 3 3" xfId="41086"/>
    <cellStyle name="Currency 6 2 2 3 4 4" xfId="17863"/>
    <cellStyle name="Currency 6 2 2 3 4 4 2" xfId="48687"/>
    <cellStyle name="Currency 6 2 2 3 4 5" xfId="33277"/>
    <cellStyle name="Currency 6 2 2 3 5" xfId="4355"/>
    <cellStyle name="Currency 6 2 2 3 5 2" xfId="12165"/>
    <cellStyle name="Currency 6 2 2 3 5 2 2" xfId="27576"/>
    <cellStyle name="Currency 6 2 2 3 5 2 2 2" xfId="58400"/>
    <cellStyle name="Currency 6 2 2 3 5 2 3" xfId="42990"/>
    <cellStyle name="Currency 6 2 2 3 5 3" xfId="19767"/>
    <cellStyle name="Currency 6 2 2 3 5 3 2" xfId="50591"/>
    <cellStyle name="Currency 6 2 2 3 5 4" xfId="35181"/>
    <cellStyle name="Currency 6 2 2 3 6" xfId="8362"/>
    <cellStyle name="Currency 6 2 2 3 6 2" xfId="23773"/>
    <cellStyle name="Currency 6 2 2 3 6 2 2" xfId="54597"/>
    <cellStyle name="Currency 6 2 2 3 6 3" xfId="39187"/>
    <cellStyle name="Currency 6 2 2 3 7" xfId="15964"/>
    <cellStyle name="Currency 6 2 2 3 7 2" xfId="46788"/>
    <cellStyle name="Currency 6 2 2 3 8" xfId="31378"/>
    <cellStyle name="Currency 6 2 2 4" xfId="972"/>
    <cellStyle name="Currency 6 2 2 4 2" xfId="2871"/>
    <cellStyle name="Currency 6 2 2 4 2 2" xfId="6674"/>
    <cellStyle name="Currency 6 2 2 4 2 2 2" xfId="14484"/>
    <cellStyle name="Currency 6 2 2 4 2 2 2 2" xfId="29895"/>
    <cellStyle name="Currency 6 2 2 4 2 2 2 2 2" xfId="60719"/>
    <cellStyle name="Currency 6 2 2 4 2 2 2 3" xfId="45309"/>
    <cellStyle name="Currency 6 2 2 4 2 2 3" xfId="22086"/>
    <cellStyle name="Currency 6 2 2 4 2 2 3 2" xfId="52910"/>
    <cellStyle name="Currency 6 2 2 4 2 2 4" xfId="37500"/>
    <cellStyle name="Currency 6 2 2 4 2 3" xfId="10681"/>
    <cellStyle name="Currency 6 2 2 4 2 3 2" xfId="26092"/>
    <cellStyle name="Currency 6 2 2 4 2 3 2 2" xfId="56916"/>
    <cellStyle name="Currency 6 2 2 4 2 3 3" xfId="41506"/>
    <cellStyle name="Currency 6 2 2 4 2 4" xfId="18283"/>
    <cellStyle name="Currency 6 2 2 4 2 4 2" xfId="49107"/>
    <cellStyle name="Currency 6 2 2 4 2 5" xfId="33697"/>
    <cellStyle name="Currency 6 2 2 4 3" xfId="4775"/>
    <cellStyle name="Currency 6 2 2 4 3 2" xfId="12585"/>
    <cellStyle name="Currency 6 2 2 4 3 2 2" xfId="27996"/>
    <cellStyle name="Currency 6 2 2 4 3 2 2 2" xfId="58820"/>
    <cellStyle name="Currency 6 2 2 4 3 2 3" xfId="43410"/>
    <cellStyle name="Currency 6 2 2 4 3 3" xfId="20187"/>
    <cellStyle name="Currency 6 2 2 4 3 3 2" xfId="51011"/>
    <cellStyle name="Currency 6 2 2 4 3 4" xfId="35601"/>
    <cellStyle name="Currency 6 2 2 4 4" xfId="8782"/>
    <cellStyle name="Currency 6 2 2 4 4 2" xfId="24193"/>
    <cellStyle name="Currency 6 2 2 4 4 2 2" xfId="55017"/>
    <cellStyle name="Currency 6 2 2 4 4 3" xfId="39607"/>
    <cellStyle name="Currency 6 2 2 4 5" xfId="16384"/>
    <cellStyle name="Currency 6 2 2 4 5 2" xfId="47208"/>
    <cellStyle name="Currency 6 2 2 4 6" xfId="31798"/>
    <cellStyle name="Currency 6 2 2 5" xfId="1605"/>
    <cellStyle name="Currency 6 2 2 5 2" xfId="3504"/>
    <cellStyle name="Currency 6 2 2 5 2 2" xfId="7307"/>
    <cellStyle name="Currency 6 2 2 5 2 2 2" xfId="15117"/>
    <cellStyle name="Currency 6 2 2 5 2 2 2 2" xfId="30528"/>
    <cellStyle name="Currency 6 2 2 5 2 2 2 2 2" xfId="61352"/>
    <cellStyle name="Currency 6 2 2 5 2 2 2 3" xfId="45942"/>
    <cellStyle name="Currency 6 2 2 5 2 2 3" xfId="22719"/>
    <cellStyle name="Currency 6 2 2 5 2 2 3 2" xfId="53543"/>
    <cellStyle name="Currency 6 2 2 5 2 2 4" xfId="38133"/>
    <cellStyle name="Currency 6 2 2 5 2 3" xfId="11314"/>
    <cellStyle name="Currency 6 2 2 5 2 3 2" xfId="26725"/>
    <cellStyle name="Currency 6 2 2 5 2 3 2 2" xfId="57549"/>
    <cellStyle name="Currency 6 2 2 5 2 3 3" xfId="42139"/>
    <cellStyle name="Currency 6 2 2 5 2 4" xfId="18916"/>
    <cellStyle name="Currency 6 2 2 5 2 4 2" xfId="49740"/>
    <cellStyle name="Currency 6 2 2 5 2 5" xfId="34330"/>
    <cellStyle name="Currency 6 2 2 5 3" xfId="5408"/>
    <cellStyle name="Currency 6 2 2 5 3 2" xfId="13218"/>
    <cellStyle name="Currency 6 2 2 5 3 2 2" xfId="28629"/>
    <cellStyle name="Currency 6 2 2 5 3 2 2 2" xfId="59453"/>
    <cellStyle name="Currency 6 2 2 5 3 2 3" xfId="44043"/>
    <cellStyle name="Currency 6 2 2 5 3 3" xfId="20820"/>
    <cellStyle name="Currency 6 2 2 5 3 3 2" xfId="51644"/>
    <cellStyle name="Currency 6 2 2 5 3 4" xfId="36234"/>
    <cellStyle name="Currency 6 2 2 5 4" xfId="9415"/>
    <cellStyle name="Currency 6 2 2 5 4 2" xfId="24826"/>
    <cellStyle name="Currency 6 2 2 5 4 2 2" xfId="55650"/>
    <cellStyle name="Currency 6 2 2 5 4 3" xfId="40240"/>
    <cellStyle name="Currency 6 2 2 5 5" xfId="17017"/>
    <cellStyle name="Currency 6 2 2 5 5 2" xfId="47841"/>
    <cellStyle name="Currency 6 2 2 5 6" xfId="32431"/>
    <cellStyle name="Currency 6 2 2 6" xfId="2238"/>
    <cellStyle name="Currency 6 2 2 6 2" xfId="6041"/>
    <cellStyle name="Currency 6 2 2 6 2 2" xfId="13851"/>
    <cellStyle name="Currency 6 2 2 6 2 2 2" xfId="29262"/>
    <cellStyle name="Currency 6 2 2 6 2 2 2 2" xfId="60086"/>
    <cellStyle name="Currency 6 2 2 6 2 2 3" xfId="44676"/>
    <cellStyle name="Currency 6 2 2 6 2 3" xfId="21453"/>
    <cellStyle name="Currency 6 2 2 6 2 3 2" xfId="52277"/>
    <cellStyle name="Currency 6 2 2 6 2 4" xfId="36867"/>
    <cellStyle name="Currency 6 2 2 6 3" xfId="10048"/>
    <cellStyle name="Currency 6 2 2 6 3 2" xfId="25459"/>
    <cellStyle name="Currency 6 2 2 6 3 2 2" xfId="56283"/>
    <cellStyle name="Currency 6 2 2 6 3 3" xfId="40873"/>
    <cellStyle name="Currency 6 2 2 6 4" xfId="17650"/>
    <cellStyle name="Currency 6 2 2 6 4 2" xfId="48474"/>
    <cellStyle name="Currency 6 2 2 6 5" xfId="33064"/>
    <cellStyle name="Currency 6 2 2 7" xfId="4142"/>
    <cellStyle name="Currency 6 2 2 7 2" xfId="11952"/>
    <cellStyle name="Currency 6 2 2 7 2 2" xfId="27363"/>
    <cellStyle name="Currency 6 2 2 7 2 2 2" xfId="58187"/>
    <cellStyle name="Currency 6 2 2 7 2 3" xfId="42777"/>
    <cellStyle name="Currency 6 2 2 7 3" xfId="19554"/>
    <cellStyle name="Currency 6 2 2 7 3 2" xfId="50378"/>
    <cellStyle name="Currency 6 2 2 7 4" xfId="34968"/>
    <cellStyle name="Currency 6 2 2 8" xfId="8149"/>
    <cellStyle name="Currency 6 2 2 8 2" xfId="23560"/>
    <cellStyle name="Currency 6 2 2 8 2 2" xfId="54384"/>
    <cellStyle name="Currency 6 2 2 8 3" xfId="38974"/>
    <cellStyle name="Currency 6 2 2 9" xfId="7940"/>
    <cellStyle name="Currency 6 2 2 9 2" xfId="23351"/>
    <cellStyle name="Currency 6 2 2 9 2 2" xfId="54175"/>
    <cellStyle name="Currency 6 2 2 9 3" xfId="38765"/>
    <cellStyle name="Currency 6 2 3" xfId="679"/>
    <cellStyle name="Currency 6 2 3 2" xfId="1312"/>
    <cellStyle name="Currency 6 2 3 2 2" xfId="3211"/>
    <cellStyle name="Currency 6 2 3 2 2 2" xfId="7014"/>
    <cellStyle name="Currency 6 2 3 2 2 2 2" xfId="14824"/>
    <cellStyle name="Currency 6 2 3 2 2 2 2 2" xfId="30235"/>
    <cellStyle name="Currency 6 2 3 2 2 2 2 2 2" xfId="61059"/>
    <cellStyle name="Currency 6 2 3 2 2 2 2 3" xfId="45649"/>
    <cellStyle name="Currency 6 2 3 2 2 2 3" xfId="22426"/>
    <cellStyle name="Currency 6 2 3 2 2 2 3 2" xfId="53250"/>
    <cellStyle name="Currency 6 2 3 2 2 2 4" xfId="37840"/>
    <cellStyle name="Currency 6 2 3 2 2 3" xfId="11021"/>
    <cellStyle name="Currency 6 2 3 2 2 3 2" xfId="26432"/>
    <cellStyle name="Currency 6 2 3 2 2 3 2 2" xfId="57256"/>
    <cellStyle name="Currency 6 2 3 2 2 3 3" xfId="41846"/>
    <cellStyle name="Currency 6 2 3 2 2 4" xfId="18623"/>
    <cellStyle name="Currency 6 2 3 2 2 4 2" xfId="49447"/>
    <cellStyle name="Currency 6 2 3 2 2 5" xfId="34037"/>
    <cellStyle name="Currency 6 2 3 2 3" xfId="5115"/>
    <cellStyle name="Currency 6 2 3 2 3 2" xfId="12925"/>
    <cellStyle name="Currency 6 2 3 2 3 2 2" xfId="28336"/>
    <cellStyle name="Currency 6 2 3 2 3 2 2 2" xfId="59160"/>
    <cellStyle name="Currency 6 2 3 2 3 2 3" xfId="43750"/>
    <cellStyle name="Currency 6 2 3 2 3 3" xfId="20527"/>
    <cellStyle name="Currency 6 2 3 2 3 3 2" xfId="51351"/>
    <cellStyle name="Currency 6 2 3 2 3 4" xfId="35941"/>
    <cellStyle name="Currency 6 2 3 2 4" xfId="9122"/>
    <cellStyle name="Currency 6 2 3 2 4 2" xfId="24533"/>
    <cellStyle name="Currency 6 2 3 2 4 2 2" xfId="55357"/>
    <cellStyle name="Currency 6 2 3 2 4 3" xfId="39947"/>
    <cellStyle name="Currency 6 2 3 2 5" xfId="16724"/>
    <cellStyle name="Currency 6 2 3 2 5 2" xfId="47548"/>
    <cellStyle name="Currency 6 2 3 2 6" xfId="32138"/>
    <cellStyle name="Currency 6 2 3 3" xfId="1945"/>
    <cellStyle name="Currency 6 2 3 3 2" xfId="3844"/>
    <cellStyle name="Currency 6 2 3 3 2 2" xfId="7647"/>
    <cellStyle name="Currency 6 2 3 3 2 2 2" xfId="15457"/>
    <cellStyle name="Currency 6 2 3 3 2 2 2 2" xfId="30868"/>
    <cellStyle name="Currency 6 2 3 3 2 2 2 2 2" xfId="61692"/>
    <cellStyle name="Currency 6 2 3 3 2 2 2 3" xfId="46282"/>
    <cellStyle name="Currency 6 2 3 3 2 2 3" xfId="23059"/>
    <cellStyle name="Currency 6 2 3 3 2 2 3 2" xfId="53883"/>
    <cellStyle name="Currency 6 2 3 3 2 2 4" xfId="38473"/>
    <cellStyle name="Currency 6 2 3 3 2 3" xfId="11654"/>
    <cellStyle name="Currency 6 2 3 3 2 3 2" xfId="27065"/>
    <cellStyle name="Currency 6 2 3 3 2 3 2 2" xfId="57889"/>
    <cellStyle name="Currency 6 2 3 3 2 3 3" xfId="42479"/>
    <cellStyle name="Currency 6 2 3 3 2 4" xfId="19256"/>
    <cellStyle name="Currency 6 2 3 3 2 4 2" xfId="50080"/>
    <cellStyle name="Currency 6 2 3 3 2 5" xfId="34670"/>
    <cellStyle name="Currency 6 2 3 3 3" xfId="5748"/>
    <cellStyle name="Currency 6 2 3 3 3 2" xfId="13558"/>
    <cellStyle name="Currency 6 2 3 3 3 2 2" xfId="28969"/>
    <cellStyle name="Currency 6 2 3 3 3 2 2 2" xfId="59793"/>
    <cellStyle name="Currency 6 2 3 3 3 2 3" xfId="44383"/>
    <cellStyle name="Currency 6 2 3 3 3 3" xfId="21160"/>
    <cellStyle name="Currency 6 2 3 3 3 3 2" xfId="51984"/>
    <cellStyle name="Currency 6 2 3 3 3 4" xfId="36574"/>
    <cellStyle name="Currency 6 2 3 3 4" xfId="9755"/>
    <cellStyle name="Currency 6 2 3 3 4 2" xfId="25166"/>
    <cellStyle name="Currency 6 2 3 3 4 2 2" xfId="55990"/>
    <cellStyle name="Currency 6 2 3 3 4 3" xfId="40580"/>
    <cellStyle name="Currency 6 2 3 3 5" xfId="17357"/>
    <cellStyle name="Currency 6 2 3 3 5 2" xfId="48181"/>
    <cellStyle name="Currency 6 2 3 3 6" xfId="32771"/>
    <cellStyle name="Currency 6 2 3 4" xfId="2578"/>
    <cellStyle name="Currency 6 2 3 4 2" xfId="6381"/>
    <cellStyle name="Currency 6 2 3 4 2 2" xfId="14191"/>
    <cellStyle name="Currency 6 2 3 4 2 2 2" xfId="29602"/>
    <cellStyle name="Currency 6 2 3 4 2 2 2 2" xfId="60426"/>
    <cellStyle name="Currency 6 2 3 4 2 2 3" xfId="45016"/>
    <cellStyle name="Currency 6 2 3 4 2 3" xfId="21793"/>
    <cellStyle name="Currency 6 2 3 4 2 3 2" xfId="52617"/>
    <cellStyle name="Currency 6 2 3 4 2 4" xfId="37207"/>
    <cellStyle name="Currency 6 2 3 4 3" xfId="10388"/>
    <cellStyle name="Currency 6 2 3 4 3 2" xfId="25799"/>
    <cellStyle name="Currency 6 2 3 4 3 2 2" xfId="56623"/>
    <cellStyle name="Currency 6 2 3 4 3 3" xfId="41213"/>
    <cellStyle name="Currency 6 2 3 4 4" xfId="17990"/>
    <cellStyle name="Currency 6 2 3 4 4 2" xfId="48814"/>
    <cellStyle name="Currency 6 2 3 4 5" xfId="33404"/>
    <cellStyle name="Currency 6 2 3 5" xfId="4482"/>
    <cellStyle name="Currency 6 2 3 5 2" xfId="12292"/>
    <cellStyle name="Currency 6 2 3 5 2 2" xfId="27703"/>
    <cellStyle name="Currency 6 2 3 5 2 2 2" xfId="58527"/>
    <cellStyle name="Currency 6 2 3 5 2 3" xfId="43117"/>
    <cellStyle name="Currency 6 2 3 5 3" xfId="19894"/>
    <cellStyle name="Currency 6 2 3 5 3 2" xfId="50718"/>
    <cellStyle name="Currency 6 2 3 5 4" xfId="35308"/>
    <cellStyle name="Currency 6 2 3 6" xfId="8489"/>
    <cellStyle name="Currency 6 2 3 6 2" xfId="23900"/>
    <cellStyle name="Currency 6 2 3 6 2 2" xfId="54724"/>
    <cellStyle name="Currency 6 2 3 6 3" xfId="39314"/>
    <cellStyle name="Currency 6 2 3 7" xfId="16091"/>
    <cellStyle name="Currency 6 2 3 7 2" xfId="46915"/>
    <cellStyle name="Currency 6 2 3 8" xfId="31505"/>
    <cellStyle name="Currency 6 2 4" xfId="470"/>
    <cellStyle name="Currency 6 2 4 2" xfId="1103"/>
    <cellStyle name="Currency 6 2 4 2 2" xfId="3002"/>
    <cellStyle name="Currency 6 2 4 2 2 2" xfId="6805"/>
    <cellStyle name="Currency 6 2 4 2 2 2 2" xfId="14615"/>
    <cellStyle name="Currency 6 2 4 2 2 2 2 2" xfId="30026"/>
    <cellStyle name="Currency 6 2 4 2 2 2 2 2 2" xfId="60850"/>
    <cellStyle name="Currency 6 2 4 2 2 2 2 3" xfId="45440"/>
    <cellStyle name="Currency 6 2 4 2 2 2 3" xfId="22217"/>
    <cellStyle name="Currency 6 2 4 2 2 2 3 2" xfId="53041"/>
    <cellStyle name="Currency 6 2 4 2 2 2 4" xfId="37631"/>
    <cellStyle name="Currency 6 2 4 2 2 3" xfId="10812"/>
    <cellStyle name="Currency 6 2 4 2 2 3 2" xfId="26223"/>
    <cellStyle name="Currency 6 2 4 2 2 3 2 2" xfId="57047"/>
    <cellStyle name="Currency 6 2 4 2 2 3 3" xfId="41637"/>
    <cellStyle name="Currency 6 2 4 2 2 4" xfId="18414"/>
    <cellStyle name="Currency 6 2 4 2 2 4 2" xfId="49238"/>
    <cellStyle name="Currency 6 2 4 2 2 5" xfId="33828"/>
    <cellStyle name="Currency 6 2 4 2 3" xfId="4906"/>
    <cellStyle name="Currency 6 2 4 2 3 2" xfId="12716"/>
    <cellStyle name="Currency 6 2 4 2 3 2 2" xfId="28127"/>
    <cellStyle name="Currency 6 2 4 2 3 2 2 2" xfId="58951"/>
    <cellStyle name="Currency 6 2 4 2 3 2 3" xfId="43541"/>
    <cellStyle name="Currency 6 2 4 2 3 3" xfId="20318"/>
    <cellStyle name="Currency 6 2 4 2 3 3 2" xfId="51142"/>
    <cellStyle name="Currency 6 2 4 2 3 4" xfId="35732"/>
    <cellStyle name="Currency 6 2 4 2 4" xfId="8913"/>
    <cellStyle name="Currency 6 2 4 2 4 2" xfId="24324"/>
    <cellStyle name="Currency 6 2 4 2 4 2 2" xfId="55148"/>
    <cellStyle name="Currency 6 2 4 2 4 3" xfId="39738"/>
    <cellStyle name="Currency 6 2 4 2 5" xfId="16515"/>
    <cellStyle name="Currency 6 2 4 2 5 2" xfId="47339"/>
    <cellStyle name="Currency 6 2 4 2 6" xfId="31929"/>
    <cellStyle name="Currency 6 2 4 3" xfId="1736"/>
    <cellStyle name="Currency 6 2 4 3 2" xfId="3635"/>
    <cellStyle name="Currency 6 2 4 3 2 2" xfId="7438"/>
    <cellStyle name="Currency 6 2 4 3 2 2 2" xfId="15248"/>
    <cellStyle name="Currency 6 2 4 3 2 2 2 2" xfId="30659"/>
    <cellStyle name="Currency 6 2 4 3 2 2 2 2 2" xfId="61483"/>
    <cellStyle name="Currency 6 2 4 3 2 2 2 3" xfId="46073"/>
    <cellStyle name="Currency 6 2 4 3 2 2 3" xfId="22850"/>
    <cellStyle name="Currency 6 2 4 3 2 2 3 2" xfId="53674"/>
    <cellStyle name="Currency 6 2 4 3 2 2 4" xfId="38264"/>
    <cellStyle name="Currency 6 2 4 3 2 3" xfId="11445"/>
    <cellStyle name="Currency 6 2 4 3 2 3 2" xfId="26856"/>
    <cellStyle name="Currency 6 2 4 3 2 3 2 2" xfId="57680"/>
    <cellStyle name="Currency 6 2 4 3 2 3 3" xfId="42270"/>
    <cellStyle name="Currency 6 2 4 3 2 4" xfId="19047"/>
    <cellStyle name="Currency 6 2 4 3 2 4 2" xfId="49871"/>
    <cellStyle name="Currency 6 2 4 3 2 5" xfId="34461"/>
    <cellStyle name="Currency 6 2 4 3 3" xfId="5539"/>
    <cellStyle name="Currency 6 2 4 3 3 2" xfId="13349"/>
    <cellStyle name="Currency 6 2 4 3 3 2 2" xfId="28760"/>
    <cellStyle name="Currency 6 2 4 3 3 2 2 2" xfId="59584"/>
    <cellStyle name="Currency 6 2 4 3 3 2 3" xfId="44174"/>
    <cellStyle name="Currency 6 2 4 3 3 3" xfId="20951"/>
    <cellStyle name="Currency 6 2 4 3 3 3 2" xfId="51775"/>
    <cellStyle name="Currency 6 2 4 3 3 4" xfId="36365"/>
    <cellStyle name="Currency 6 2 4 3 4" xfId="9546"/>
    <cellStyle name="Currency 6 2 4 3 4 2" xfId="24957"/>
    <cellStyle name="Currency 6 2 4 3 4 2 2" xfId="55781"/>
    <cellStyle name="Currency 6 2 4 3 4 3" xfId="40371"/>
    <cellStyle name="Currency 6 2 4 3 5" xfId="17148"/>
    <cellStyle name="Currency 6 2 4 3 5 2" xfId="47972"/>
    <cellStyle name="Currency 6 2 4 3 6" xfId="32562"/>
    <cellStyle name="Currency 6 2 4 4" xfId="2369"/>
    <cellStyle name="Currency 6 2 4 4 2" xfId="6172"/>
    <cellStyle name="Currency 6 2 4 4 2 2" xfId="13982"/>
    <cellStyle name="Currency 6 2 4 4 2 2 2" xfId="29393"/>
    <cellStyle name="Currency 6 2 4 4 2 2 2 2" xfId="60217"/>
    <cellStyle name="Currency 6 2 4 4 2 2 3" xfId="44807"/>
    <cellStyle name="Currency 6 2 4 4 2 3" xfId="21584"/>
    <cellStyle name="Currency 6 2 4 4 2 3 2" xfId="52408"/>
    <cellStyle name="Currency 6 2 4 4 2 4" xfId="36998"/>
    <cellStyle name="Currency 6 2 4 4 3" xfId="10179"/>
    <cellStyle name="Currency 6 2 4 4 3 2" xfId="25590"/>
    <cellStyle name="Currency 6 2 4 4 3 2 2" xfId="56414"/>
    <cellStyle name="Currency 6 2 4 4 3 3" xfId="41004"/>
    <cellStyle name="Currency 6 2 4 4 4" xfId="17781"/>
    <cellStyle name="Currency 6 2 4 4 4 2" xfId="48605"/>
    <cellStyle name="Currency 6 2 4 4 5" xfId="33195"/>
    <cellStyle name="Currency 6 2 4 5" xfId="4273"/>
    <cellStyle name="Currency 6 2 4 5 2" xfId="12083"/>
    <cellStyle name="Currency 6 2 4 5 2 2" xfId="27494"/>
    <cellStyle name="Currency 6 2 4 5 2 2 2" xfId="58318"/>
    <cellStyle name="Currency 6 2 4 5 2 3" xfId="42908"/>
    <cellStyle name="Currency 6 2 4 5 3" xfId="19685"/>
    <cellStyle name="Currency 6 2 4 5 3 2" xfId="50509"/>
    <cellStyle name="Currency 6 2 4 5 4" xfId="35099"/>
    <cellStyle name="Currency 6 2 4 6" xfId="8280"/>
    <cellStyle name="Currency 6 2 4 6 2" xfId="23691"/>
    <cellStyle name="Currency 6 2 4 6 2 2" xfId="54515"/>
    <cellStyle name="Currency 6 2 4 6 3" xfId="39105"/>
    <cellStyle name="Currency 6 2 4 7" xfId="15882"/>
    <cellStyle name="Currency 6 2 4 7 2" xfId="46706"/>
    <cellStyle name="Currency 6 2 4 8" xfId="31296"/>
    <cellStyle name="Currency 6 2 5" xfId="890"/>
    <cellStyle name="Currency 6 2 5 2" xfId="2789"/>
    <cellStyle name="Currency 6 2 5 2 2" xfId="6592"/>
    <cellStyle name="Currency 6 2 5 2 2 2" xfId="14402"/>
    <cellStyle name="Currency 6 2 5 2 2 2 2" xfId="29813"/>
    <cellStyle name="Currency 6 2 5 2 2 2 2 2" xfId="60637"/>
    <cellStyle name="Currency 6 2 5 2 2 2 3" xfId="45227"/>
    <cellStyle name="Currency 6 2 5 2 2 3" xfId="22004"/>
    <cellStyle name="Currency 6 2 5 2 2 3 2" xfId="52828"/>
    <cellStyle name="Currency 6 2 5 2 2 4" xfId="37418"/>
    <cellStyle name="Currency 6 2 5 2 3" xfId="10599"/>
    <cellStyle name="Currency 6 2 5 2 3 2" xfId="26010"/>
    <cellStyle name="Currency 6 2 5 2 3 2 2" xfId="56834"/>
    <cellStyle name="Currency 6 2 5 2 3 3" xfId="41424"/>
    <cellStyle name="Currency 6 2 5 2 4" xfId="18201"/>
    <cellStyle name="Currency 6 2 5 2 4 2" xfId="49025"/>
    <cellStyle name="Currency 6 2 5 2 5" xfId="33615"/>
    <cellStyle name="Currency 6 2 5 3" xfId="4693"/>
    <cellStyle name="Currency 6 2 5 3 2" xfId="12503"/>
    <cellStyle name="Currency 6 2 5 3 2 2" xfId="27914"/>
    <cellStyle name="Currency 6 2 5 3 2 2 2" xfId="58738"/>
    <cellStyle name="Currency 6 2 5 3 2 3" xfId="43328"/>
    <cellStyle name="Currency 6 2 5 3 3" xfId="20105"/>
    <cellStyle name="Currency 6 2 5 3 3 2" xfId="50929"/>
    <cellStyle name="Currency 6 2 5 3 4" xfId="35519"/>
    <cellStyle name="Currency 6 2 5 4" xfId="8700"/>
    <cellStyle name="Currency 6 2 5 4 2" xfId="24111"/>
    <cellStyle name="Currency 6 2 5 4 2 2" xfId="54935"/>
    <cellStyle name="Currency 6 2 5 4 3" xfId="39525"/>
    <cellStyle name="Currency 6 2 5 5" xfId="16302"/>
    <cellStyle name="Currency 6 2 5 5 2" xfId="47126"/>
    <cellStyle name="Currency 6 2 5 6" xfId="31716"/>
    <cellStyle name="Currency 6 2 6" xfId="1523"/>
    <cellStyle name="Currency 6 2 6 2" xfId="3422"/>
    <cellStyle name="Currency 6 2 6 2 2" xfId="7225"/>
    <cellStyle name="Currency 6 2 6 2 2 2" xfId="15035"/>
    <cellStyle name="Currency 6 2 6 2 2 2 2" xfId="30446"/>
    <cellStyle name="Currency 6 2 6 2 2 2 2 2" xfId="61270"/>
    <cellStyle name="Currency 6 2 6 2 2 2 3" xfId="45860"/>
    <cellStyle name="Currency 6 2 6 2 2 3" xfId="22637"/>
    <cellStyle name="Currency 6 2 6 2 2 3 2" xfId="53461"/>
    <cellStyle name="Currency 6 2 6 2 2 4" xfId="38051"/>
    <cellStyle name="Currency 6 2 6 2 3" xfId="11232"/>
    <cellStyle name="Currency 6 2 6 2 3 2" xfId="26643"/>
    <cellStyle name="Currency 6 2 6 2 3 2 2" xfId="57467"/>
    <cellStyle name="Currency 6 2 6 2 3 3" xfId="42057"/>
    <cellStyle name="Currency 6 2 6 2 4" xfId="18834"/>
    <cellStyle name="Currency 6 2 6 2 4 2" xfId="49658"/>
    <cellStyle name="Currency 6 2 6 2 5" xfId="34248"/>
    <cellStyle name="Currency 6 2 6 3" xfId="5326"/>
    <cellStyle name="Currency 6 2 6 3 2" xfId="13136"/>
    <cellStyle name="Currency 6 2 6 3 2 2" xfId="28547"/>
    <cellStyle name="Currency 6 2 6 3 2 2 2" xfId="59371"/>
    <cellStyle name="Currency 6 2 6 3 2 3" xfId="43961"/>
    <cellStyle name="Currency 6 2 6 3 3" xfId="20738"/>
    <cellStyle name="Currency 6 2 6 3 3 2" xfId="51562"/>
    <cellStyle name="Currency 6 2 6 3 4" xfId="36152"/>
    <cellStyle name="Currency 6 2 6 4" xfId="9333"/>
    <cellStyle name="Currency 6 2 6 4 2" xfId="24744"/>
    <cellStyle name="Currency 6 2 6 4 2 2" xfId="55568"/>
    <cellStyle name="Currency 6 2 6 4 3" xfId="40158"/>
    <cellStyle name="Currency 6 2 6 5" xfId="16935"/>
    <cellStyle name="Currency 6 2 6 5 2" xfId="47759"/>
    <cellStyle name="Currency 6 2 6 6" xfId="32349"/>
    <cellStyle name="Currency 6 2 7" xfId="2156"/>
    <cellStyle name="Currency 6 2 7 2" xfId="5959"/>
    <cellStyle name="Currency 6 2 7 2 2" xfId="13769"/>
    <cellStyle name="Currency 6 2 7 2 2 2" xfId="29180"/>
    <cellStyle name="Currency 6 2 7 2 2 2 2" xfId="60004"/>
    <cellStyle name="Currency 6 2 7 2 2 3" xfId="44594"/>
    <cellStyle name="Currency 6 2 7 2 3" xfId="21371"/>
    <cellStyle name="Currency 6 2 7 2 3 2" xfId="52195"/>
    <cellStyle name="Currency 6 2 7 2 4" xfId="36785"/>
    <cellStyle name="Currency 6 2 7 3" xfId="9966"/>
    <cellStyle name="Currency 6 2 7 3 2" xfId="25377"/>
    <cellStyle name="Currency 6 2 7 3 2 2" xfId="56201"/>
    <cellStyle name="Currency 6 2 7 3 3" xfId="40791"/>
    <cellStyle name="Currency 6 2 7 4" xfId="17568"/>
    <cellStyle name="Currency 6 2 7 4 2" xfId="48392"/>
    <cellStyle name="Currency 6 2 7 5" xfId="32982"/>
    <cellStyle name="Currency 6 2 8" xfId="4060"/>
    <cellStyle name="Currency 6 2 8 2" xfId="11870"/>
    <cellStyle name="Currency 6 2 8 2 2" xfId="27281"/>
    <cellStyle name="Currency 6 2 8 2 2 2" xfId="58105"/>
    <cellStyle name="Currency 6 2 8 2 3" xfId="42695"/>
    <cellStyle name="Currency 6 2 8 3" xfId="19472"/>
    <cellStyle name="Currency 6 2 8 3 2" xfId="50296"/>
    <cellStyle name="Currency 6 2 8 4" xfId="34886"/>
    <cellStyle name="Currency 6 2 9" xfId="8067"/>
    <cellStyle name="Currency 6 2 9 2" xfId="23478"/>
    <cellStyle name="Currency 6 2 9 2 2" xfId="54302"/>
    <cellStyle name="Currency 6 2 9 3" xfId="38892"/>
    <cellStyle name="Currency 6 3" xfId="296"/>
    <cellStyle name="Currency 6 3 10" xfId="15709"/>
    <cellStyle name="Currency 6 3 10 2" xfId="46533"/>
    <cellStyle name="Currency 6 3 11" xfId="31123"/>
    <cellStyle name="Currency 6 3 2" xfId="719"/>
    <cellStyle name="Currency 6 3 2 2" xfId="1352"/>
    <cellStyle name="Currency 6 3 2 2 2" xfId="3251"/>
    <cellStyle name="Currency 6 3 2 2 2 2" xfId="7054"/>
    <cellStyle name="Currency 6 3 2 2 2 2 2" xfId="14864"/>
    <cellStyle name="Currency 6 3 2 2 2 2 2 2" xfId="30275"/>
    <cellStyle name="Currency 6 3 2 2 2 2 2 2 2" xfId="61099"/>
    <cellStyle name="Currency 6 3 2 2 2 2 2 3" xfId="45689"/>
    <cellStyle name="Currency 6 3 2 2 2 2 3" xfId="22466"/>
    <cellStyle name="Currency 6 3 2 2 2 2 3 2" xfId="53290"/>
    <cellStyle name="Currency 6 3 2 2 2 2 4" xfId="37880"/>
    <cellStyle name="Currency 6 3 2 2 2 3" xfId="11061"/>
    <cellStyle name="Currency 6 3 2 2 2 3 2" xfId="26472"/>
    <cellStyle name="Currency 6 3 2 2 2 3 2 2" xfId="57296"/>
    <cellStyle name="Currency 6 3 2 2 2 3 3" xfId="41886"/>
    <cellStyle name="Currency 6 3 2 2 2 4" xfId="18663"/>
    <cellStyle name="Currency 6 3 2 2 2 4 2" xfId="49487"/>
    <cellStyle name="Currency 6 3 2 2 2 5" xfId="34077"/>
    <cellStyle name="Currency 6 3 2 2 3" xfId="5155"/>
    <cellStyle name="Currency 6 3 2 2 3 2" xfId="12965"/>
    <cellStyle name="Currency 6 3 2 2 3 2 2" xfId="28376"/>
    <cellStyle name="Currency 6 3 2 2 3 2 2 2" xfId="59200"/>
    <cellStyle name="Currency 6 3 2 2 3 2 3" xfId="43790"/>
    <cellStyle name="Currency 6 3 2 2 3 3" xfId="20567"/>
    <cellStyle name="Currency 6 3 2 2 3 3 2" xfId="51391"/>
    <cellStyle name="Currency 6 3 2 2 3 4" xfId="35981"/>
    <cellStyle name="Currency 6 3 2 2 4" xfId="9162"/>
    <cellStyle name="Currency 6 3 2 2 4 2" xfId="24573"/>
    <cellStyle name="Currency 6 3 2 2 4 2 2" xfId="55397"/>
    <cellStyle name="Currency 6 3 2 2 4 3" xfId="39987"/>
    <cellStyle name="Currency 6 3 2 2 5" xfId="16764"/>
    <cellStyle name="Currency 6 3 2 2 5 2" xfId="47588"/>
    <cellStyle name="Currency 6 3 2 2 6" xfId="32178"/>
    <cellStyle name="Currency 6 3 2 3" xfId="1985"/>
    <cellStyle name="Currency 6 3 2 3 2" xfId="3884"/>
    <cellStyle name="Currency 6 3 2 3 2 2" xfId="7687"/>
    <cellStyle name="Currency 6 3 2 3 2 2 2" xfId="15497"/>
    <cellStyle name="Currency 6 3 2 3 2 2 2 2" xfId="30908"/>
    <cellStyle name="Currency 6 3 2 3 2 2 2 2 2" xfId="61732"/>
    <cellStyle name="Currency 6 3 2 3 2 2 2 3" xfId="46322"/>
    <cellStyle name="Currency 6 3 2 3 2 2 3" xfId="23099"/>
    <cellStyle name="Currency 6 3 2 3 2 2 3 2" xfId="53923"/>
    <cellStyle name="Currency 6 3 2 3 2 2 4" xfId="38513"/>
    <cellStyle name="Currency 6 3 2 3 2 3" xfId="11694"/>
    <cellStyle name="Currency 6 3 2 3 2 3 2" xfId="27105"/>
    <cellStyle name="Currency 6 3 2 3 2 3 2 2" xfId="57929"/>
    <cellStyle name="Currency 6 3 2 3 2 3 3" xfId="42519"/>
    <cellStyle name="Currency 6 3 2 3 2 4" xfId="19296"/>
    <cellStyle name="Currency 6 3 2 3 2 4 2" xfId="50120"/>
    <cellStyle name="Currency 6 3 2 3 2 5" xfId="34710"/>
    <cellStyle name="Currency 6 3 2 3 3" xfId="5788"/>
    <cellStyle name="Currency 6 3 2 3 3 2" xfId="13598"/>
    <cellStyle name="Currency 6 3 2 3 3 2 2" xfId="29009"/>
    <cellStyle name="Currency 6 3 2 3 3 2 2 2" xfId="59833"/>
    <cellStyle name="Currency 6 3 2 3 3 2 3" xfId="44423"/>
    <cellStyle name="Currency 6 3 2 3 3 3" xfId="21200"/>
    <cellStyle name="Currency 6 3 2 3 3 3 2" xfId="52024"/>
    <cellStyle name="Currency 6 3 2 3 3 4" xfId="36614"/>
    <cellStyle name="Currency 6 3 2 3 4" xfId="9795"/>
    <cellStyle name="Currency 6 3 2 3 4 2" xfId="25206"/>
    <cellStyle name="Currency 6 3 2 3 4 2 2" xfId="56030"/>
    <cellStyle name="Currency 6 3 2 3 4 3" xfId="40620"/>
    <cellStyle name="Currency 6 3 2 3 5" xfId="17397"/>
    <cellStyle name="Currency 6 3 2 3 5 2" xfId="48221"/>
    <cellStyle name="Currency 6 3 2 3 6" xfId="32811"/>
    <cellStyle name="Currency 6 3 2 4" xfId="2618"/>
    <cellStyle name="Currency 6 3 2 4 2" xfId="6421"/>
    <cellStyle name="Currency 6 3 2 4 2 2" xfId="14231"/>
    <cellStyle name="Currency 6 3 2 4 2 2 2" xfId="29642"/>
    <cellStyle name="Currency 6 3 2 4 2 2 2 2" xfId="60466"/>
    <cellStyle name="Currency 6 3 2 4 2 2 3" xfId="45056"/>
    <cellStyle name="Currency 6 3 2 4 2 3" xfId="21833"/>
    <cellStyle name="Currency 6 3 2 4 2 3 2" xfId="52657"/>
    <cellStyle name="Currency 6 3 2 4 2 4" xfId="37247"/>
    <cellStyle name="Currency 6 3 2 4 3" xfId="10428"/>
    <cellStyle name="Currency 6 3 2 4 3 2" xfId="25839"/>
    <cellStyle name="Currency 6 3 2 4 3 2 2" xfId="56663"/>
    <cellStyle name="Currency 6 3 2 4 3 3" xfId="41253"/>
    <cellStyle name="Currency 6 3 2 4 4" xfId="18030"/>
    <cellStyle name="Currency 6 3 2 4 4 2" xfId="48854"/>
    <cellStyle name="Currency 6 3 2 4 5" xfId="33444"/>
    <cellStyle name="Currency 6 3 2 5" xfId="4522"/>
    <cellStyle name="Currency 6 3 2 5 2" xfId="12332"/>
    <cellStyle name="Currency 6 3 2 5 2 2" xfId="27743"/>
    <cellStyle name="Currency 6 3 2 5 2 2 2" xfId="58567"/>
    <cellStyle name="Currency 6 3 2 5 2 3" xfId="43157"/>
    <cellStyle name="Currency 6 3 2 5 3" xfId="19934"/>
    <cellStyle name="Currency 6 3 2 5 3 2" xfId="50758"/>
    <cellStyle name="Currency 6 3 2 5 4" xfId="35348"/>
    <cellStyle name="Currency 6 3 2 6" xfId="8529"/>
    <cellStyle name="Currency 6 3 2 6 2" xfId="23940"/>
    <cellStyle name="Currency 6 3 2 6 2 2" xfId="54764"/>
    <cellStyle name="Currency 6 3 2 6 3" xfId="39354"/>
    <cellStyle name="Currency 6 3 2 7" xfId="16131"/>
    <cellStyle name="Currency 6 3 2 7 2" xfId="46955"/>
    <cellStyle name="Currency 6 3 2 8" xfId="31545"/>
    <cellStyle name="Currency 6 3 3" xfId="510"/>
    <cellStyle name="Currency 6 3 3 2" xfId="1143"/>
    <cellStyle name="Currency 6 3 3 2 2" xfId="3042"/>
    <cellStyle name="Currency 6 3 3 2 2 2" xfId="6845"/>
    <cellStyle name="Currency 6 3 3 2 2 2 2" xfId="14655"/>
    <cellStyle name="Currency 6 3 3 2 2 2 2 2" xfId="30066"/>
    <cellStyle name="Currency 6 3 3 2 2 2 2 2 2" xfId="60890"/>
    <cellStyle name="Currency 6 3 3 2 2 2 2 3" xfId="45480"/>
    <cellStyle name="Currency 6 3 3 2 2 2 3" xfId="22257"/>
    <cellStyle name="Currency 6 3 3 2 2 2 3 2" xfId="53081"/>
    <cellStyle name="Currency 6 3 3 2 2 2 4" xfId="37671"/>
    <cellStyle name="Currency 6 3 3 2 2 3" xfId="10852"/>
    <cellStyle name="Currency 6 3 3 2 2 3 2" xfId="26263"/>
    <cellStyle name="Currency 6 3 3 2 2 3 2 2" xfId="57087"/>
    <cellStyle name="Currency 6 3 3 2 2 3 3" xfId="41677"/>
    <cellStyle name="Currency 6 3 3 2 2 4" xfId="18454"/>
    <cellStyle name="Currency 6 3 3 2 2 4 2" xfId="49278"/>
    <cellStyle name="Currency 6 3 3 2 2 5" xfId="33868"/>
    <cellStyle name="Currency 6 3 3 2 3" xfId="4946"/>
    <cellStyle name="Currency 6 3 3 2 3 2" xfId="12756"/>
    <cellStyle name="Currency 6 3 3 2 3 2 2" xfId="28167"/>
    <cellStyle name="Currency 6 3 3 2 3 2 2 2" xfId="58991"/>
    <cellStyle name="Currency 6 3 3 2 3 2 3" xfId="43581"/>
    <cellStyle name="Currency 6 3 3 2 3 3" xfId="20358"/>
    <cellStyle name="Currency 6 3 3 2 3 3 2" xfId="51182"/>
    <cellStyle name="Currency 6 3 3 2 3 4" xfId="35772"/>
    <cellStyle name="Currency 6 3 3 2 4" xfId="8953"/>
    <cellStyle name="Currency 6 3 3 2 4 2" xfId="24364"/>
    <cellStyle name="Currency 6 3 3 2 4 2 2" xfId="55188"/>
    <cellStyle name="Currency 6 3 3 2 4 3" xfId="39778"/>
    <cellStyle name="Currency 6 3 3 2 5" xfId="16555"/>
    <cellStyle name="Currency 6 3 3 2 5 2" xfId="47379"/>
    <cellStyle name="Currency 6 3 3 2 6" xfId="31969"/>
    <cellStyle name="Currency 6 3 3 3" xfId="1776"/>
    <cellStyle name="Currency 6 3 3 3 2" xfId="3675"/>
    <cellStyle name="Currency 6 3 3 3 2 2" xfId="7478"/>
    <cellStyle name="Currency 6 3 3 3 2 2 2" xfId="15288"/>
    <cellStyle name="Currency 6 3 3 3 2 2 2 2" xfId="30699"/>
    <cellStyle name="Currency 6 3 3 3 2 2 2 2 2" xfId="61523"/>
    <cellStyle name="Currency 6 3 3 3 2 2 2 3" xfId="46113"/>
    <cellStyle name="Currency 6 3 3 3 2 2 3" xfId="22890"/>
    <cellStyle name="Currency 6 3 3 3 2 2 3 2" xfId="53714"/>
    <cellStyle name="Currency 6 3 3 3 2 2 4" xfId="38304"/>
    <cellStyle name="Currency 6 3 3 3 2 3" xfId="11485"/>
    <cellStyle name="Currency 6 3 3 3 2 3 2" xfId="26896"/>
    <cellStyle name="Currency 6 3 3 3 2 3 2 2" xfId="57720"/>
    <cellStyle name="Currency 6 3 3 3 2 3 3" xfId="42310"/>
    <cellStyle name="Currency 6 3 3 3 2 4" xfId="19087"/>
    <cellStyle name="Currency 6 3 3 3 2 4 2" xfId="49911"/>
    <cellStyle name="Currency 6 3 3 3 2 5" xfId="34501"/>
    <cellStyle name="Currency 6 3 3 3 3" xfId="5579"/>
    <cellStyle name="Currency 6 3 3 3 3 2" xfId="13389"/>
    <cellStyle name="Currency 6 3 3 3 3 2 2" xfId="28800"/>
    <cellStyle name="Currency 6 3 3 3 3 2 2 2" xfId="59624"/>
    <cellStyle name="Currency 6 3 3 3 3 2 3" xfId="44214"/>
    <cellStyle name="Currency 6 3 3 3 3 3" xfId="20991"/>
    <cellStyle name="Currency 6 3 3 3 3 3 2" xfId="51815"/>
    <cellStyle name="Currency 6 3 3 3 3 4" xfId="36405"/>
    <cellStyle name="Currency 6 3 3 3 4" xfId="9586"/>
    <cellStyle name="Currency 6 3 3 3 4 2" xfId="24997"/>
    <cellStyle name="Currency 6 3 3 3 4 2 2" xfId="55821"/>
    <cellStyle name="Currency 6 3 3 3 4 3" xfId="40411"/>
    <cellStyle name="Currency 6 3 3 3 5" xfId="17188"/>
    <cellStyle name="Currency 6 3 3 3 5 2" xfId="48012"/>
    <cellStyle name="Currency 6 3 3 3 6" xfId="32602"/>
    <cellStyle name="Currency 6 3 3 4" xfId="2409"/>
    <cellStyle name="Currency 6 3 3 4 2" xfId="6212"/>
    <cellStyle name="Currency 6 3 3 4 2 2" xfId="14022"/>
    <cellStyle name="Currency 6 3 3 4 2 2 2" xfId="29433"/>
    <cellStyle name="Currency 6 3 3 4 2 2 2 2" xfId="60257"/>
    <cellStyle name="Currency 6 3 3 4 2 2 3" xfId="44847"/>
    <cellStyle name="Currency 6 3 3 4 2 3" xfId="21624"/>
    <cellStyle name="Currency 6 3 3 4 2 3 2" xfId="52448"/>
    <cellStyle name="Currency 6 3 3 4 2 4" xfId="37038"/>
    <cellStyle name="Currency 6 3 3 4 3" xfId="10219"/>
    <cellStyle name="Currency 6 3 3 4 3 2" xfId="25630"/>
    <cellStyle name="Currency 6 3 3 4 3 2 2" xfId="56454"/>
    <cellStyle name="Currency 6 3 3 4 3 3" xfId="41044"/>
    <cellStyle name="Currency 6 3 3 4 4" xfId="17821"/>
    <cellStyle name="Currency 6 3 3 4 4 2" xfId="48645"/>
    <cellStyle name="Currency 6 3 3 4 5" xfId="33235"/>
    <cellStyle name="Currency 6 3 3 5" xfId="4313"/>
    <cellStyle name="Currency 6 3 3 5 2" xfId="12123"/>
    <cellStyle name="Currency 6 3 3 5 2 2" xfId="27534"/>
    <cellStyle name="Currency 6 3 3 5 2 2 2" xfId="58358"/>
    <cellStyle name="Currency 6 3 3 5 2 3" xfId="42948"/>
    <cellStyle name="Currency 6 3 3 5 3" xfId="19725"/>
    <cellStyle name="Currency 6 3 3 5 3 2" xfId="50549"/>
    <cellStyle name="Currency 6 3 3 5 4" xfId="35139"/>
    <cellStyle name="Currency 6 3 3 6" xfId="8320"/>
    <cellStyle name="Currency 6 3 3 6 2" xfId="23731"/>
    <cellStyle name="Currency 6 3 3 6 2 2" xfId="54555"/>
    <cellStyle name="Currency 6 3 3 6 3" xfId="39145"/>
    <cellStyle name="Currency 6 3 3 7" xfId="15922"/>
    <cellStyle name="Currency 6 3 3 7 2" xfId="46746"/>
    <cellStyle name="Currency 6 3 3 8" xfId="31336"/>
    <cellStyle name="Currency 6 3 4" xfId="930"/>
    <cellStyle name="Currency 6 3 4 2" xfId="2829"/>
    <cellStyle name="Currency 6 3 4 2 2" xfId="6632"/>
    <cellStyle name="Currency 6 3 4 2 2 2" xfId="14442"/>
    <cellStyle name="Currency 6 3 4 2 2 2 2" xfId="29853"/>
    <cellStyle name="Currency 6 3 4 2 2 2 2 2" xfId="60677"/>
    <cellStyle name="Currency 6 3 4 2 2 2 3" xfId="45267"/>
    <cellStyle name="Currency 6 3 4 2 2 3" xfId="22044"/>
    <cellStyle name="Currency 6 3 4 2 2 3 2" xfId="52868"/>
    <cellStyle name="Currency 6 3 4 2 2 4" xfId="37458"/>
    <cellStyle name="Currency 6 3 4 2 3" xfId="10639"/>
    <cellStyle name="Currency 6 3 4 2 3 2" xfId="26050"/>
    <cellStyle name="Currency 6 3 4 2 3 2 2" xfId="56874"/>
    <cellStyle name="Currency 6 3 4 2 3 3" xfId="41464"/>
    <cellStyle name="Currency 6 3 4 2 4" xfId="18241"/>
    <cellStyle name="Currency 6 3 4 2 4 2" xfId="49065"/>
    <cellStyle name="Currency 6 3 4 2 5" xfId="33655"/>
    <cellStyle name="Currency 6 3 4 3" xfId="4733"/>
    <cellStyle name="Currency 6 3 4 3 2" xfId="12543"/>
    <cellStyle name="Currency 6 3 4 3 2 2" xfId="27954"/>
    <cellStyle name="Currency 6 3 4 3 2 2 2" xfId="58778"/>
    <cellStyle name="Currency 6 3 4 3 2 3" xfId="43368"/>
    <cellStyle name="Currency 6 3 4 3 3" xfId="20145"/>
    <cellStyle name="Currency 6 3 4 3 3 2" xfId="50969"/>
    <cellStyle name="Currency 6 3 4 3 4" xfId="35559"/>
    <cellStyle name="Currency 6 3 4 4" xfId="8740"/>
    <cellStyle name="Currency 6 3 4 4 2" xfId="24151"/>
    <cellStyle name="Currency 6 3 4 4 2 2" xfId="54975"/>
    <cellStyle name="Currency 6 3 4 4 3" xfId="39565"/>
    <cellStyle name="Currency 6 3 4 5" xfId="16342"/>
    <cellStyle name="Currency 6 3 4 5 2" xfId="47166"/>
    <cellStyle name="Currency 6 3 4 6" xfId="31756"/>
    <cellStyle name="Currency 6 3 5" xfId="1563"/>
    <cellStyle name="Currency 6 3 5 2" xfId="3462"/>
    <cellStyle name="Currency 6 3 5 2 2" xfId="7265"/>
    <cellStyle name="Currency 6 3 5 2 2 2" xfId="15075"/>
    <cellStyle name="Currency 6 3 5 2 2 2 2" xfId="30486"/>
    <cellStyle name="Currency 6 3 5 2 2 2 2 2" xfId="61310"/>
    <cellStyle name="Currency 6 3 5 2 2 2 3" xfId="45900"/>
    <cellStyle name="Currency 6 3 5 2 2 3" xfId="22677"/>
    <cellStyle name="Currency 6 3 5 2 2 3 2" xfId="53501"/>
    <cellStyle name="Currency 6 3 5 2 2 4" xfId="38091"/>
    <cellStyle name="Currency 6 3 5 2 3" xfId="11272"/>
    <cellStyle name="Currency 6 3 5 2 3 2" xfId="26683"/>
    <cellStyle name="Currency 6 3 5 2 3 2 2" xfId="57507"/>
    <cellStyle name="Currency 6 3 5 2 3 3" xfId="42097"/>
    <cellStyle name="Currency 6 3 5 2 4" xfId="18874"/>
    <cellStyle name="Currency 6 3 5 2 4 2" xfId="49698"/>
    <cellStyle name="Currency 6 3 5 2 5" xfId="34288"/>
    <cellStyle name="Currency 6 3 5 3" xfId="5366"/>
    <cellStyle name="Currency 6 3 5 3 2" xfId="13176"/>
    <cellStyle name="Currency 6 3 5 3 2 2" xfId="28587"/>
    <cellStyle name="Currency 6 3 5 3 2 2 2" xfId="59411"/>
    <cellStyle name="Currency 6 3 5 3 2 3" xfId="44001"/>
    <cellStyle name="Currency 6 3 5 3 3" xfId="20778"/>
    <cellStyle name="Currency 6 3 5 3 3 2" xfId="51602"/>
    <cellStyle name="Currency 6 3 5 3 4" xfId="36192"/>
    <cellStyle name="Currency 6 3 5 4" xfId="9373"/>
    <cellStyle name="Currency 6 3 5 4 2" xfId="24784"/>
    <cellStyle name="Currency 6 3 5 4 2 2" xfId="55608"/>
    <cellStyle name="Currency 6 3 5 4 3" xfId="40198"/>
    <cellStyle name="Currency 6 3 5 5" xfId="16975"/>
    <cellStyle name="Currency 6 3 5 5 2" xfId="47799"/>
    <cellStyle name="Currency 6 3 5 6" xfId="32389"/>
    <cellStyle name="Currency 6 3 6" xfId="2196"/>
    <cellStyle name="Currency 6 3 6 2" xfId="5999"/>
    <cellStyle name="Currency 6 3 6 2 2" xfId="13809"/>
    <cellStyle name="Currency 6 3 6 2 2 2" xfId="29220"/>
    <cellStyle name="Currency 6 3 6 2 2 2 2" xfId="60044"/>
    <cellStyle name="Currency 6 3 6 2 2 3" xfId="44634"/>
    <cellStyle name="Currency 6 3 6 2 3" xfId="21411"/>
    <cellStyle name="Currency 6 3 6 2 3 2" xfId="52235"/>
    <cellStyle name="Currency 6 3 6 2 4" xfId="36825"/>
    <cellStyle name="Currency 6 3 6 3" xfId="10006"/>
    <cellStyle name="Currency 6 3 6 3 2" xfId="25417"/>
    <cellStyle name="Currency 6 3 6 3 2 2" xfId="56241"/>
    <cellStyle name="Currency 6 3 6 3 3" xfId="40831"/>
    <cellStyle name="Currency 6 3 6 4" xfId="17608"/>
    <cellStyle name="Currency 6 3 6 4 2" xfId="48432"/>
    <cellStyle name="Currency 6 3 6 5" xfId="33022"/>
    <cellStyle name="Currency 6 3 7" xfId="4100"/>
    <cellStyle name="Currency 6 3 7 2" xfId="11910"/>
    <cellStyle name="Currency 6 3 7 2 2" xfId="27321"/>
    <cellStyle name="Currency 6 3 7 2 2 2" xfId="58145"/>
    <cellStyle name="Currency 6 3 7 2 3" xfId="42735"/>
    <cellStyle name="Currency 6 3 7 3" xfId="19512"/>
    <cellStyle name="Currency 6 3 7 3 2" xfId="50336"/>
    <cellStyle name="Currency 6 3 7 4" xfId="34926"/>
    <cellStyle name="Currency 6 3 8" xfId="8107"/>
    <cellStyle name="Currency 6 3 8 2" xfId="23518"/>
    <cellStyle name="Currency 6 3 8 2 2" xfId="54342"/>
    <cellStyle name="Currency 6 3 8 3" xfId="38932"/>
    <cellStyle name="Currency 6 3 9" xfId="7898"/>
    <cellStyle name="Currency 6 3 9 2" xfId="23309"/>
    <cellStyle name="Currency 6 3 9 2 2" xfId="54133"/>
    <cellStyle name="Currency 6 3 9 3" xfId="38723"/>
    <cellStyle name="Currency 6 4" xfId="216"/>
    <cellStyle name="Currency 6 4 10" xfId="15629"/>
    <cellStyle name="Currency 6 4 10 2" xfId="46453"/>
    <cellStyle name="Currency 6 4 11" xfId="31043"/>
    <cellStyle name="Currency 6 4 2" xfId="639"/>
    <cellStyle name="Currency 6 4 2 2" xfId="1272"/>
    <cellStyle name="Currency 6 4 2 2 2" xfId="3171"/>
    <cellStyle name="Currency 6 4 2 2 2 2" xfId="6974"/>
    <cellStyle name="Currency 6 4 2 2 2 2 2" xfId="14784"/>
    <cellStyle name="Currency 6 4 2 2 2 2 2 2" xfId="30195"/>
    <cellStyle name="Currency 6 4 2 2 2 2 2 2 2" xfId="61019"/>
    <cellStyle name="Currency 6 4 2 2 2 2 2 3" xfId="45609"/>
    <cellStyle name="Currency 6 4 2 2 2 2 3" xfId="22386"/>
    <cellStyle name="Currency 6 4 2 2 2 2 3 2" xfId="53210"/>
    <cellStyle name="Currency 6 4 2 2 2 2 4" xfId="37800"/>
    <cellStyle name="Currency 6 4 2 2 2 3" xfId="10981"/>
    <cellStyle name="Currency 6 4 2 2 2 3 2" xfId="26392"/>
    <cellStyle name="Currency 6 4 2 2 2 3 2 2" xfId="57216"/>
    <cellStyle name="Currency 6 4 2 2 2 3 3" xfId="41806"/>
    <cellStyle name="Currency 6 4 2 2 2 4" xfId="18583"/>
    <cellStyle name="Currency 6 4 2 2 2 4 2" xfId="49407"/>
    <cellStyle name="Currency 6 4 2 2 2 5" xfId="33997"/>
    <cellStyle name="Currency 6 4 2 2 3" xfId="5075"/>
    <cellStyle name="Currency 6 4 2 2 3 2" xfId="12885"/>
    <cellStyle name="Currency 6 4 2 2 3 2 2" xfId="28296"/>
    <cellStyle name="Currency 6 4 2 2 3 2 2 2" xfId="59120"/>
    <cellStyle name="Currency 6 4 2 2 3 2 3" xfId="43710"/>
    <cellStyle name="Currency 6 4 2 2 3 3" xfId="20487"/>
    <cellStyle name="Currency 6 4 2 2 3 3 2" xfId="51311"/>
    <cellStyle name="Currency 6 4 2 2 3 4" xfId="35901"/>
    <cellStyle name="Currency 6 4 2 2 4" xfId="9082"/>
    <cellStyle name="Currency 6 4 2 2 4 2" xfId="24493"/>
    <cellStyle name="Currency 6 4 2 2 4 2 2" xfId="55317"/>
    <cellStyle name="Currency 6 4 2 2 4 3" xfId="39907"/>
    <cellStyle name="Currency 6 4 2 2 5" xfId="16684"/>
    <cellStyle name="Currency 6 4 2 2 5 2" xfId="47508"/>
    <cellStyle name="Currency 6 4 2 2 6" xfId="32098"/>
    <cellStyle name="Currency 6 4 2 3" xfId="1905"/>
    <cellStyle name="Currency 6 4 2 3 2" xfId="3804"/>
    <cellStyle name="Currency 6 4 2 3 2 2" xfId="7607"/>
    <cellStyle name="Currency 6 4 2 3 2 2 2" xfId="15417"/>
    <cellStyle name="Currency 6 4 2 3 2 2 2 2" xfId="30828"/>
    <cellStyle name="Currency 6 4 2 3 2 2 2 2 2" xfId="61652"/>
    <cellStyle name="Currency 6 4 2 3 2 2 2 3" xfId="46242"/>
    <cellStyle name="Currency 6 4 2 3 2 2 3" xfId="23019"/>
    <cellStyle name="Currency 6 4 2 3 2 2 3 2" xfId="53843"/>
    <cellStyle name="Currency 6 4 2 3 2 2 4" xfId="38433"/>
    <cellStyle name="Currency 6 4 2 3 2 3" xfId="11614"/>
    <cellStyle name="Currency 6 4 2 3 2 3 2" xfId="27025"/>
    <cellStyle name="Currency 6 4 2 3 2 3 2 2" xfId="57849"/>
    <cellStyle name="Currency 6 4 2 3 2 3 3" xfId="42439"/>
    <cellStyle name="Currency 6 4 2 3 2 4" xfId="19216"/>
    <cellStyle name="Currency 6 4 2 3 2 4 2" xfId="50040"/>
    <cellStyle name="Currency 6 4 2 3 2 5" xfId="34630"/>
    <cellStyle name="Currency 6 4 2 3 3" xfId="5708"/>
    <cellStyle name="Currency 6 4 2 3 3 2" xfId="13518"/>
    <cellStyle name="Currency 6 4 2 3 3 2 2" xfId="28929"/>
    <cellStyle name="Currency 6 4 2 3 3 2 2 2" xfId="59753"/>
    <cellStyle name="Currency 6 4 2 3 3 2 3" xfId="44343"/>
    <cellStyle name="Currency 6 4 2 3 3 3" xfId="21120"/>
    <cellStyle name="Currency 6 4 2 3 3 3 2" xfId="51944"/>
    <cellStyle name="Currency 6 4 2 3 3 4" xfId="36534"/>
    <cellStyle name="Currency 6 4 2 3 4" xfId="9715"/>
    <cellStyle name="Currency 6 4 2 3 4 2" xfId="25126"/>
    <cellStyle name="Currency 6 4 2 3 4 2 2" xfId="55950"/>
    <cellStyle name="Currency 6 4 2 3 4 3" xfId="40540"/>
    <cellStyle name="Currency 6 4 2 3 5" xfId="17317"/>
    <cellStyle name="Currency 6 4 2 3 5 2" xfId="48141"/>
    <cellStyle name="Currency 6 4 2 3 6" xfId="32731"/>
    <cellStyle name="Currency 6 4 2 4" xfId="2538"/>
    <cellStyle name="Currency 6 4 2 4 2" xfId="6341"/>
    <cellStyle name="Currency 6 4 2 4 2 2" xfId="14151"/>
    <cellStyle name="Currency 6 4 2 4 2 2 2" xfId="29562"/>
    <cellStyle name="Currency 6 4 2 4 2 2 2 2" xfId="60386"/>
    <cellStyle name="Currency 6 4 2 4 2 2 3" xfId="44976"/>
    <cellStyle name="Currency 6 4 2 4 2 3" xfId="21753"/>
    <cellStyle name="Currency 6 4 2 4 2 3 2" xfId="52577"/>
    <cellStyle name="Currency 6 4 2 4 2 4" xfId="37167"/>
    <cellStyle name="Currency 6 4 2 4 3" xfId="10348"/>
    <cellStyle name="Currency 6 4 2 4 3 2" xfId="25759"/>
    <cellStyle name="Currency 6 4 2 4 3 2 2" xfId="56583"/>
    <cellStyle name="Currency 6 4 2 4 3 3" xfId="41173"/>
    <cellStyle name="Currency 6 4 2 4 4" xfId="17950"/>
    <cellStyle name="Currency 6 4 2 4 4 2" xfId="48774"/>
    <cellStyle name="Currency 6 4 2 4 5" xfId="33364"/>
    <cellStyle name="Currency 6 4 2 5" xfId="4442"/>
    <cellStyle name="Currency 6 4 2 5 2" xfId="12252"/>
    <cellStyle name="Currency 6 4 2 5 2 2" xfId="27663"/>
    <cellStyle name="Currency 6 4 2 5 2 2 2" xfId="58487"/>
    <cellStyle name="Currency 6 4 2 5 2 3" xfId="43077"/>
    <cellStyle name="Currency 6 4 2 5 3" xfId="19854"/>
    <cellStyle name="Currency 6 4 2 5 3 2" xfId="50678"/>
    <cellStyle name="Currency 6 4 2 5 4" xfId="35268"/>
    <cellStyle name="Currency 6 4 2 6" xfId="8449"/>
    <cellStyle name="Currency 6 4 2 6 2" xfId="23860"/>
    <cellStyle name="Currency 6 4 2 6 2 2" xfId="54684"/>
    <cellStyle name="Currency 6 4 2 6 3" xfId="39274"/>
    <cellStyle name="Currency 6 4 2 7" xfId="16051"/>
    <cellStyle name="Currency 6 4 2 7 2" xfId="46875"/>
    <cellStyle name="Currency 6 4 2 8" xfId="31465"/>
    <cellStyle name="Currency 6 4 3" xfId="430"/>
    <cellStyle name="Currency 6 4 3 2" xfId="1063"/>
    <cellStyle name="Currency 6 4 3 2 2" xfId="2962"/>
    <cellStyle name="Currency 6 4 3 2 2 2" xfId="6765"/>
    <cellStyle name="Currency 6 4 3 2 2 2 2" xfId="14575"/>
    <cellStyle name="Currency 6 4 3 2 2 2 2 2" xfId="29986"/>
    <cellStyle name="Currency 6 4 3 2 2 2 2 2 2" xfId="60810"/>
    <cellStyle name="Currency 6 4 3 2 2 2 2 3" xfId="45400"/>
    <cellStyle name="Currency 6 4 3 2 2 2 3" xfId="22177"/>
    <cellStyle name="Currency 6 4 3 2 2 2 3 2" xfId="53001"/>
    <cellStyle name="Currency 6 4 3 2 2 2 4" xfId="37591"/>
    <cellStyle name="Currency 6 4 3 2 2 3" xfId="10772"/>
    <cellStyle name="Currency 6 4 3 2 2 3 2" xfId="26183"/>
    <cellStyle name="Currency 6 4 3 2 2 3 2 2" xfId="57007"/>
    <cellStyle name="Currency 6 4 3 2 2 3 3" xfId="41597"/>
    <cellStyle name="Currency 6 4 3 2 2 4" xfId="18374"/>
    <cellStyle name="Currency 6 4 3 2 2 4 2" xfId="49198"/>
    <cellStyle name="Currency 6 4 3 2 2 5" xfId="33788"/>
    <cellStyle name="Currency 6 4 3 2 3" xfId="4866"/>
    <cellStyle name="Currency 6 4 3 2 3 2" xfId="12676"/>
    <cellStyle name="Currency 6 4 3 2 3 2 2" xfId="28087"/>
    <cellStyle name="Currency 6 4 3 2 3 2 2 2" xfId="58911"/>
    <cellStyle name="Currency 6 4 3 2 3 2 3" xfId="43501"/>
    <cellStyle name="Currency 6 4 3 2 3 3" xfId="20278"/>
    <cellStyle name="Currency 6 4 3 2 3 3 2" xfId="51102"/>
    <cellStyle name="Currency 6 4 3 2 3 4" xfId="35692"/>
    <cellStyle name="Currency 6 4 3 2 4" xfId="8873"/>
    <cellStyle name="Currency 6 4 3 2 4 2" xfId="24284"/>
    <cellStyle name="Currency 6 4 3 2 4 2 2" xfId="55108"/>
    <cellStyle name="Currency 6 4 3 2 4 3" xfId="39698"/>
    <cellStyle name="Currency 6 4 3 2 5" xfId="16475"/>
    <cellStyle name="Currency 6 4 3 2 5 2" xfId="47299"/>
    <cellStyle name="Currency 6 4 3 2 6" xfId="31889"/>
    <cellStyle name="Currency 6 4 3 3" xfId="1696"/>
    <cellStyle name="Currency 6 4 3 3 2" xfId="3595"/>
    <cellStyle name="Currency 6 4 3 3 2 2" xfId="7398"/>
    <cellStyle name="Currency 6 4 3 3 2 2 2" xfId="15208"/>
    <cellStyle name="Currency 6 4 3 3 2 2 2 2" xfId="30619"/>
    <cellStyle name="Currency 6 4 3 3 2 2 2 2 2" xfId="61443"/>
    <cellStyle name="Currency 6 4 3 3 2 2 2 3" xfId="46033"/>
    <cellStyle name="Currency 6 4 3 3 2 2 3" xfId="22810"/>
    <cellStyle name="Currency 6 4 3 3 2 2 3 2" xfId="53634"/>
    <cellStyle name="Currency 6 4 3 3 2 2 4" xfId="38224"/>
    <cellStyle name="Currency 6 4 3 3 2 3" xfId="11405"/>
    <cellStyle name="Currency 6 4 3 3 2 3 2" xfId="26816"/>
    <cellStyle name="Currency 6 4 3 3 2 3 2 2" xfId="57640"/>
    <cellStyle name="Currency 6 4 3 3 2 3 3" xfId="42230"/>
    <cellStyle name="Currency 6 4 3 3 2 4" xfId="19007"/>
    <cellStyle name="Currency 6 4 3 3 2 4 2" xfId="49831"/>
    <cellStyle name="Currency 6 4 3 3 2 5" xfId="34421"/>
    <cellStyle name="Currency 6 4 3 3 3" xfId="5499"/>
    <cellStyle name="Currency 6 4 3 3 3 2" xfId="13309"/>
    <cellStyle name="Currency 6 4 3 3 3 2 2" xfId="28720"/>
    <cellStyle name="Currency 6 4 3 3 3 2 2 2" xfId="59544"/>
    <cellStyle name="Currency 6 4 3 3 3 2 3" xfId="44134"/>
    <cellStyle name="Currency 6 4 3 3 3 3" xfId="20911"/>
    <cellStyle name="Currency 6 4 3 3 3 3 2" xfId="51735"/>
    <cellStyle name="Currency 6 4 3 3 3 4" xfId="36325"/>
    <cellStyle name="Currency 6 4 3 3 4" xfId="9506"/>
    <cellStyle name="Currency 6 4 3 3 4 2" xfId="24917"/>
    <cellStyle name="Currency 6 4 3 3 4 2 2" xfId="55741"/>
    <cellStyle name="Currency 6 4 3 3 4 3" xfId="40331"/>
    <cellStyle name="Currency 6 4 3 3 5" xfId="17108"/>
    <cellStyle name="Currency 6 4 3 3 5 2" xfId="47932"/>
    <cellStyle name="Currency 6 4 3 3 6" xfId="32522"/>
    <cellStyle name="Currency 6 4 3 4" xfId="2329"/>
    <cellStyle name="Currency 6 4 3 4 2" xfId="6132"/>
    <cellStyle name="Currency 6 4 3 4 2 2" xfId="13942"/>
    <cellStyle name="Currency 6 4 3 4 2 2 2" xfId="29353"/>
    <cellStyle name="Currency 6 4 3 4 2 2 2 2" xfId="60177"/>
    <cellStyle name="Currency 6 4 3 4 2 2 3" xfId="44767"/>
    <cellStyle name="Currency 6 4 3 4 2 3" xfId="21544"/>
    <cellStyle name="Currency 6 4 3 4 2 3 2" xfId="52368"/>
    <cellStyle name="Currency 6 4 3 4 2 4" xfId="36958"/>
    <cellStyle name="Currency 6 4 3 4 3" xfId="10139"/>
    <cellStyle name="Currency 6 4 3 4 3 2" xfId="25550"/>
    <cellStyle name="Currency 6 4 3 4 3 2 2" xfId="56374"/>
    <cellStyle name="Currency 6 4 3 4 3 3" xfId="40964"/>
    <cellStyle name="Currency 6 4 3 4 4" xfId="17741"/>
    <cellStyle name="Currency 6 4 3 4 4 2" xfId="48565"/>
    <cellStyle name="Currency 6 4 3 4 5" xfId="33155"/>
    <cellStyle name="Currency 6 4 3 5" xfId="4233"/>
    <cellStyle name="Currency 6 4 3 5 2" xfId="12043"/>
    <cellStyle name="Currency 6 4 3 5 2 2" xfId="27454"/>
    <cellStyle name="Currency 6 4 3 5 2 2 2" xfId="58278"/>
    <cellStyle name="Currency 6 4 3 5 2 3" xfId="42868"/>
    <cellStyle name="Currency 6 4 3 5 3" xfId="19645"/>
    <cellStyle name="Currency 6 4 3 5 3 2" xfId="50469"/>
    <cellStyle name="Currency 6 4 3 5 4" xfId="35059"/>
    <cellStyle name="Currency 6 4 3 6" xfId="8240"/>
    <cellStyle name="Currency 6 4 3 6 2" xfId="23651"/>
    <cellStyle name="Currency 6 4 3 6 2 2" xfId="54475"/>
    <cellStyle name="Currency 6 4 3 6 3" xfId="39065"/>
    <cellStyle name="Currency 6 4 3 7" xfId="15842"/>
    <cellStyle name="Currency 6 4 3 7 2" xfId="46666"/>
    <cellStyle name="Currency 6 4 3 8" xfId="31256"/>
    <cellStyle name="Currency 6 4 4" xfId="850"/>
    <cellStyle name="Currency 6 4 4 2" xfId="2749"/>
    <cellStyle name="Currency 6 4 4 2 2" xfId="6552"/>
    <cellStyle name="Currency 6 4 4 2 2 2" xfId="14362"/>
    <cellStyle name="Currency 6 4 4 2 2 2 2" xfId="29773"/>
    <cellStyle name="Currency 6 4 4 2 2 2 2 2" xfId="60597"/>
    <cellStyle name="Currency 6 4 4 2 2 2 3" xfId="45187"/>
    <cellStyle name="Currency 6 4 4 2 2 3" xfId="21964"/>
    <cellStyle name="Currency 6 4 4 2 2 3 2" xfId="52788"/>
    <cellStyle name="Currency 6 4 4 2 2 4" xfId="37378"/>
    <cellStyle name="Currency 6 4 4 2 3" xfId="10559"/>
    <cellStyle name="Currency 6 4 4 2 3 2" xfId="25970"/>
    <cellStyle name="Currency 6 4 4 2 3 2 2" xfId="56794"/>
    <cellStyle name="Currency 6 4 4 2 3 3" xfId="41384"/>
    <cellStyle name="Currency 6 4 4 2 4" xfId="18161"/>
    <cellStyle name="Currency 6 4 4 2 4 2" xfId="48985"/>
    <cellStyle name="Currency 6 4 4 2 5" xfId="33575"/>
    <cellStyle name="Currency 6 4 4 3" xfId="4653"/>
    <cellStyle name="Currency 6 4 4 3 2" xfId="12463"/>
    <cellStyle name="Currency 6 4 4 3 2 2" xfId="27874"/>
    <cellStyle name="Currency 6 4 4 3 2 2 2" xfId="58698"/>
    <cellStyle name="Currency 6 4 4 3 2 3" xfId="43288"/>
    <cellStyle name="Currency 6 4 4 3 3" xfId="20065"/>
    <cellStyle name="Currency 6 4 4 3 3 2" xfId="50889"/>
    <cellStyle name="Currency 6 4 4 3 4" xfId="35479"/>
    <cellStyle name="Currency 6 4 4 4" xfId="8660"/>
    <cellStyle name="Currency 6 4 4 4 2" xfId="24071"/>
    <cellStyle name="Currency 6 4 4 4 2 2" xfId="54895"/>
    <cellStyle name="Currency 6 4 4 4 3" xfId="39485"/>
    <cellStyle name="Currency 6 4 4 5" xfId="16262"/>
    <cellStyle name="Currency 6 4 4 5 2" xfId="47086"/>
    <cellStyle name="Currency 6 4 4 6" xfId="31676"/>
    <cellStyle name="Currency 6 4 5" xfId="1483"/>
    <cellStyle name="Currency 6 4 5 2" xfId="3382"/>
    <cellStyle name="Currency 6 4 5 2 2" xfId="7185"/>
    <cellStyle name="Currency 6 4 5 2 2 2" xfId="14995"/>
    <cellStyle name="Currency 6 4 5 2 2 2 2" xfId="30406"/>
    <cellStyle name="Currency 6 4 5 2 2 2 2 2" xfId="61230"/>
    <cellStyle name="Currency 6 4 5 2 2 2 3" xfId="45820"/>
    <cellStyle name="Currency 6 4 5 2 2 3" xfId="22597"/>
    <cellStyle name="Currency 6 4 5 2 2 3 2" xfId="53421"/>
    <cellStyle name="Currency 6 4 5 2 2 4" xfId="38011"/>
    <cellStyle name="Currency 6 4 5 2 3" xfId="11192"/>
    <cellStyle name="Currency 6 4 5 2 3 2" xfId="26603"/>
    <cellStyle name="Currency 6 4 5 2 3 2 2" xfId="57427"/>
    <cellStyle name="Currency 6 4 5 2 3 3" xfId="42017"/>
    <cellStyle name="Currency 6 4 5 2 4" xfId="18794"/>
    <cellStyle name="Currency 6 4 5 2 4 2" xfId="49618"/>
    <cellStyle name="Currency 6 4 5 2 5" xfId="34208"/>
    <cellStyle name="Currency 6 4 5 3" xfId="5286"/>
    <cellStyle name="Currency 6 4 5 3 2" xfId="13096"/>
    <cellStyle name="Currency 6 4 5 3 2 2" xfId="28507"/>
    <cellStyle name="Currency 6 4 5 3 2 2 2" xfId="59331"/>
    <cellStyle name="Currency 6 4 5 3 2 3" xfId="43921"/>
    <cellStyle name="Currency 6 4 5 3 3" xfId="20698"/>
    <cellStyle name="Currency 6 4 5 3 3 2" xfId="51522"/>
    <cellStyle name="Currency 6 4 5 3 4" xfId="36112"/>
    <cellStyle name="Currency 6 4 5 4" xfId="9293"/>
    <cellStyle name="Currency 6 4 5 4 2" xfId="24704"/>
    <cellStyle name="Currency 6 4 5 4 2 2" xfId="55528"/>
    <cellStyle name="Currency 6 4 5 4 3" xfId="40118"/>
    <cellStyle name="Currency 6 4 5 5" xfId="16895"/>
    <cellStyle name="Currency 6 4 5 5 2" xfId="47719"/>
    <cellStyle name="Currency 6 4 5 6" xfId="32309"/>
    <cellStyle name="Currency 6 4 6" xfId="2116"/>
    <cellStyle name="Currency 6 4 6 2" xfId="5919"/>
    <cellStyle name="Currency 6 4 6 2 2" xfId="13729"/>
    <cellStyle name="Currency 6 4 6 2 2 2" xfId="29140"/>
    <cellStyle name="Currency 6 4 6 2 2 2 2" xfId="59964"/>
    <cellStyle name="Currency 6 4 6 2 2 3" xfId="44554"/>
    <cellStyle name="Currency 6 4 6 2 3" xfId="21331"/>
    <cellStyle name="Currency 6 4 6 2 3 2" xfId="52155"/>
    <cellStyle name="Currency 6 4 6 2 4" xfId="36745"/>
    <cellStyle name="Currency 6 4 6 3" xfId="9926"/>
    <cellStyle name="Currency 6 4 6 3 2" xfId="25337"/>
    <cellStyle name="Currency 6 4 6 3 2 2" xfId="56161"/>
    <cellStyle name="Currency 6 4 6 3 3" xfId="40751"/>
    <cellStyle name="Currency 6 4 6 4" xfId="17528"/>
    <cellStyle name="Currency 6 4 6 4 2" xfId="48352"/>
    <cellStyle name="Currency 6 4 6 5" xfId="32942"/>
    <cellStyle name="Currency 6 4 7" xfId="4020"/>
    <cellStyle name="Currency 6 4 7 2" xfId="11830"/>
    <cellStyle name="Currency 6 4 7 2 2" xfId="27241"/>
    <cellStyle name="Currency 6 4 7 2 2 2" xfId="58065"/>
    <cellStyle name="Currency 6 4 7 2 3" xfId="42655"/>
    <cellStyle name="Currency 6 4 7 3" xfId="19432"/>
    <cellStyle name="Currency 6 4 7 3 2" xfId="50256"/>
    <cellStyle name="Currency 6 4 7 4" xfId="34846"/>
    <cellStyle name="Currency 6 4 8" xfId="8027"/>
    <cellStyle name="Currency 6 4 8 2" xfId="23438"/>
    <cellStyle name="Currency 6 4 8 2 2" xfId="54262"/>
    <cellStyle name="Currency 6 4 8 3" xfId="38852"/>
    <cellStyle name="Currency 6 4 9" xfId="7818"/>
    <cellStyle name="Currency 6 4 9 2" xfId="23229"/>
    <cellStyle name="Currency 6 4 9 2 2" xfId="54053"/>
    <cellStyle name="Currency 6 4 9 3" xfId="38643"/>
    <cellStyle name="Currency 6 5" xfId="594"/>
    <cellStyle name="Currency 6 5 2" xfId="1227"/>
    <cellStyle name="Currency 6 5 2 2" xfId="3126"/>
    <cellStyle name="Currency 6 5 2 2 2" xfId="6929"/>
    <cellStyle name="Currency 6 5 2 2 2 2" xfId="14739"/>
    <cellStyle name="Currency 6 5 2 2 2 2 2" xfId="30150"/>
    <cellStyle name="Currency 6 5 2 2 2 2 2 2" xfId="60974"/>
    <cellStyle name="Currency 6 5 2 2 2 2 3" xfId="45564"/>
    <cellStyle name="Currency 6 5 2 2 2 3" xfId="22341"/>
    <cellStyle name="Currency 6 5 2 2 2 3 2" xfId="53165"/>
    <cellStyle name="Currency 6 5 2 2 2 4" xfId="37755"/>
    <cellStyle name="Currency 6 5 2 2 3" xfId="10936"/>
    <cellStyle name="Currency 6 5 2 2 3 2" xfId="26347"/>
    <cellStyle name="Currency 6 5 2 2 3 2 2" xfId="57171"/>
    <cellStyle name="Currency 6 5 2 2 3 3" xfId="41761"/>
    <cellStyle name="Currency 6 5 2 2 4" xfId="18538"/>
    <cellStyle name="Currency 6 5 2 2 4 2" xfId="49362"/>
    <cellStyle name="Currency 6 5 2 2 5" xfId="33952"/>
    <cellStyle name="Currency 6 5 2 3" xfId="5030"/>
    <cellStyle name="Currency 6 5 2 3 2" xfId="12840"/>
    <cellStyle name="Currency 6 5 2 3 2 2" xfId="28251"/>
    <cellStyle name="Currency 6 5 2 3 2 2 2" xfId="59075"/>
    <cellStyle name="Currency 6 5 2 3 2 3" xfId="43665"/>
    <cellStyle name="Currency 6 5 2 3 3" xfId="20442"/>
    <cellStyle name="Currency 6 5 2 3 3 2" xfId="51266"/>
    <cellStyle name="Currency 6 5 2 3 4" xfId="35856"/>
    <cellStyle name="Currency 6 5 2 4" xfId="9037"/>
    <cellStyle name="Currency 6 5 2 4 2" xfId="24448"/>
    <cellStyle name="Currency 6 5 2 4 2 2" xfId="55272"/>
    <cellStyle name="Currency 6 5 2 4 3" xfId="39862"/>
    <cellStyle name="Currency 6 5 2 5" xfId="16639"/>
    <cellStyle name="Currency 6 5 2 5 2" xfId="47463"/>
    <cellStyle name="Currency 6 5 2 6" xfId="32053"/>
    <cellStyle name="Currency 6 5 3" xfId="1860"/>
    <cellStyle name="Currency 6 5 3 2" xfId="3759"/>
    <cellStyle name="Currency 6 5 3 2 2" xfId="7562"/>
    <cellStyle name="Currency 6 5 3 2 2 2" xfId="15372"/>
    <cellStyle name="Currency 6 5 3 2 2 2 2" xfId="30783"/>
    <cellStyle name="Currency 6 5 3 2 2 2 2 2" xfId="61607"/>
    <cellStyle name="Currency 6 5 3 2 2 2 3" xfId="46197"/>
    <cellStyle name="Currency 6 5 3 2 2 3" xfId="22974"/>
    <cellStyle name="Currency 6 5 3 2 2 3 2" xfId="53798"/>
    <cellStyle name="Currency 6 5 3 2 2 4" xfId="38388"/>
    <cellStyle name="Currency 6 5 3 2 3" xfId="11569"/>
    <cellStyle name="Currency 6 5 3 2 3 2" xfId="26980"/>
    <cellStyle name="Currency 6 5 3 2 3 2 2" xfId="57804"/>
    <cellStyle name="Currency 6 5 3 2 3 3" xfId="42394"/>
    <cellStyle name="Currency 6 5 3 2 4" xfId="19171"/>
    <cellStyle name="Currency 6 5 3 2 4 2" xfId="49995"/>
    <cellStyle name="Currency 6 5 3 2 5" xfId="34585"/>
    <cellStyle name="Currency 6 5 3 3" xfId="5663"/>
    <cellStyle name="Currency 6 5 3 3 2" xfId="13473"/>
    <cellStyle name="Currency 6 5 3 3 2 2" xfId="28884"/>
    <cellStyle name="Currency 6 5 3 3 2 2 2" xfId="59708"/>
    <cellStyle name="Currency 6 5 3 3 2 3" xfId="44298"/>
    <cellStyle name="Currency 6 5 3 3 3" xfId="21075"/>
    <cellStyle name="Currency 6 5 3 3 3 2" xfId="51899"/>
    <cellStyle name="Currency 6 5 3 3 4" xfId="36489"/>
    <cellStyle name="Currency 6 5 3 4" xfId="9670"/>
    <cellStyle name="Currency 6 5 3 4 2" xfId="25081"/>
    <cellStyle name="Currency 6 5 3 4 2 2" xfId="55905"/>
    <cellStyle name="Currency 6 5 3 4 3" xfId="40495"/>
    <cellStyle name="Currency 6 5 3 5" xfId="17272"/>
    <cellStyle name="Currency 6 5 3 5 2" xfId="48096"/>
    <cellStyle name="Currency 6 5 3 6" xfId="32686"/>
    <cellStyle name="Currency 6 5 4" xfId="2493"/>
    <cellStyle name="Currency 6 5 4 2" xfId="6296"/>
    <cellStyle name="Currency 6 5 4 2 2" xfId="14106"/>
    <cellStyle name="Currency 6 5 4 2 2 2" xfId="29517"/>
    <cellStyle name="Currency 6 5 4 2 2 2 2" xfId="60341"/>
    <cellStyle name="Currency 6 5 4 2 2 3" xfId="44931"/>
    <cellStyle name="Currency 6 5 4 2 3" xfId="21708"/>
    <cellStyle name="Currency 6 5 4 2 3 2" xfId="52532"/>
    <cellStyle name="Currency 6 5 4 2 4" xfId="37122"/>
    <cellStyle name="Currency 6 5 4 3" xfId="10303"/>
    <cellStyle name="Currency 6 5 4 3 2" xfId="25714"/>
    <cellStyle name="Currency 6 5 4 3 2 2" xfId="56538"/>
    <cellStyle name="Currency 6 5 4 3 3" xfId="41128"/>
    <cellStyle name="Currency 6 5 4 4" xfId="17905"/>
    <cellStyle name="Currency 6 5 4 4 2" xfId="48729"/>
    <cellStyle name="Currency 6 5 4 5" xfId="33319"/>
    <cellStyle name="Currency 6 5 5" xfId="4397"/>
    <cellStyle name="Currency 6 5 5 2" xfId="12207"/>
    <cellStyle name="Currency 6 5 5 2 2" xfId="27618"/>
    <cellStyle name="Currency 6 5 5 2 2 2" xfId="58442"/>
    <cellStyle name="Currency 6 5 5 2 3" xfId="43032"/>
    <cellStyle name="Currency 6 5 5 3" xfId="19809"/>
    <cellStyle name="Currency 6 5 5 3 2" xfId="50633"/>
    <cellStyle name="Currency 6 5 5 4" xfId="35223"/>
    <cellStyle name="Currency 6 5 6" xfId="8404"/>
    <cellStyle name="Currency 6 5 6 2" xfId="23815"/>
    <cellStyle name="Currency 6 5 6 2 2" xfId="54639"/>
    <cellStyle name="Currency 6 5 6 3" xfId="39229"/>
    <cellStyle name="Currency 6 5 7" xfId="16006"/>
    <cellStyle name="Currency 6 5 7 2" xfId="46830"/>
    <cellStyle name="Currency 6 5 8" xfId="31420"/>
    <cellStyle name="Currency 6 6" xfId="385"/>
    <cellStyle name="Currency 6 6 2" xfId="1018"/>
    <cellStyle name="Currency 6 6 2 2" xfId="2917"/>
    <cellStyle name="Currency 6 6 2 2 2" xfId="6720"/>
    <cellStyle name="Currency 6 6 2 2 2 2" xfId="14530"/>
    <cellStyle name="Currency 6 6 2 2 2 2 2" xfId="29941"/>
    <cellStyle name="Currency 6 6 2 2 2 2 2 2" xfId="60765"/>
    <cellStyle name="Currency 6 6 2 2 2 2 3" xfId="45355"/>
    <cellStyle name="Currency 6 6 2 2 2 3" xfId="22132"/>
    <cellStyle name="Currency 6 6 2 2 2 3 2" xfId="52956"/>
    <cellStyle name="Currency 6 6 2 2 2 4" xfId="37546"/>
    <cellStyle name="Currency 6 6 2 2 3" xfId="10727"/>
    <cellStyle name="Currency 6 6 2 2 3 2" xfId="26138"/>
    <cellStyle name="Currency 6 6 2 2 3 2 2" xfId="56962"/>
    <cellStyle name="Currency 6 6 2 2 3 3" xfId="41552"/>
    <cellStyle name="Currency 6 6 2 2 4" xfId="18329"/>
    <cellStyle name="Currency 6 6 2 2 4 2" xfId="49153"/>
    <cellStyle name="Currency 6 6 2 2 5" xfId="33743"/>
    <cellStyle name="Currency 6 6 2 3" xfId="4821"/>
    <cellStyle name="Currency 6 6 2 3 2" xfId="12631"/>
    <cellStyle name="Currency 6 6 2 3 2 2" xfId="28042"/>
    <cellStyle name="Currency 6 6 2 3 2 2 2" xfId="58866"/>
    <cellStyle name="Currency 6 6 2 3 2 3" xfId="43456"/>
    <cellStyle name="Currency 6 6 2 3 3" xfId="20233"/>
    <cellStyle name="Currency 6 6 2 3 3 2" xfId="51057"/>
    <cellStyle name="Currency 6 6 2 3 4" xfId="35647"/>
    <cellStyle name="Currency 6 6 2 4" xfId="8828"/>
    <cellStyle name="Currency 6 6 2 4 2" xfId="24239"/>
    <cellStyle name="Currency 6 6 2 4 2 2" xfId="55063"/>
    <cellStyle name="Currency 6 6 2 4 3" xfId="39653"/>
    <cellStyle name="Currency 6 6 2 5" xfId="16430"/>
    <cellStyle name="Currency 6 6 2 5 2" xfId="47254"/>
    <cellStyle name="Currency 6 6 2 6" xfId="31844"/>
    <cellStyle name="Currency 6 6 3" xfId="1651"/>
    <cellStyle name="Currency 6 6 3 2" xfId="3550"/>
    <cellStyle name="Currency 6 6 3 2 2" xfId="7353"/>
    <cellStyle name="Currency 6 6 3 2 2 2" xfId="15163"/>
    <cellStyle name="Currency 6 6 3 2 2 2 2" xfId="30574"/>
    <cellStyle name="Currency 6 6 3 2 2 2 2 2" xfId="61398"/>
    <cellStyle name="Currency 6 6 3 2 2 2 3" xfId="45988"/>
    <cellStyle name="Currency 6 6 3 2 2 3" xfId="22765"/>
    <cellStyle name="Currency 6 6 3 2 2 3 2" xfId="53589"/>
    <cellStyle name="Currency 6 6 3 2 2 4" xfId="38179"/>
    <cellStyle name="Currency 6 6 3 2 3" xfId="11360"/>
    <cellStyle name="Currency 6 6 3 2 3 2" xfId="26771"/>
    <cellStyle name="Currency 6 6 3 2 3 2 2" xfId="57595"/>
    <cellStyle name="Currency 6 6 3 2 3 3" xfId="42185"/>
    <cellStyle name="Currency 6 6 3 2 4" xfId="18962"/>
    <cellStyle name="Currency 6 6 3 2 4 2" xfId="49786"/>
    <cellStyle name="Currency 6 6 3 2 5" xfId="34376"/>
    <cellStyle name="Currency 6 6 3 3" xfId="5454"/>
    <cellStyle name="Currency 6 6 3 3 2" xfId="13264"/>
    <cellStyle name="Currency 6 6 3 3 2 2" xfId="28675"/>
    <cellStyle name="Currency 6 6 3 3 2 2 2" xfId="59499"/>
    <cellStyle name="Currency 6 6 3 3 2 3" xfId="44089"/>
    <cellStyle name="Currency 6 6 3 3 3" xfId="20866"/>
    <cellStyle name="Currency 6 6 3 3 3 2" xfId="51690"/>
    <cellStyle name="Currency 6 6 3 3 4" xfId="36280"/>
    <cellStyle name="Currency 6 6 3 4" xfId="9461"/>
    <cellStyle name="Currency 6 6 3 4 2" xfId="24872"/>
    <cellStyle name="Currency 6 6 3 4 2 2" xfId="55696"/>
    <cellStyle name="Currency 6 6 3 4 3" xfId="40286"/>
    <cellStyle name="Currency 6 6 3 5" xfId="17063"/>
    <cellStyle name="Currency 6 6 3 5 2" xfId="47887"/>
    <cellStyle name="Currency 6 6 3 6" xfId="32477"/>
    <cellStyle name="Currency 6 6 4" xfId="2284"/>
    <cellStyle name="Currency 6 6 4 2" xfId="6087"/>
    <cellStyle name="Currency 6 6 4 2 2" xfId="13897"/>
    <cellStyle name="Currency 6 6 4 2 2 2" xfId="29308"/>
    <cellStyle name="Currency 6 6 4 2 2 2 2" xfId="60132"/>
    <cellStyle name="Currency 6 6 4 2 2 3" xfId="44722"/>
    <cellStyle name="Currency 6 6 4 2 3" xfId="21499"/>
    <cellStyle name="Currency 6 6 4 2 3 2" xfId="52323"/>
    <cellStyle name="Currency 6 6 4 2 4" xfId="36913"/>
    <cellStyle name="Currency 6 6 4 3" xfId="10094"/>
    <cellStyle name="Currency 6 6 4 3 2" xfId="25505"/>
    <cellStyle name="Currency 6 6 4 3 2 2" xfId="56329"/>
    <cellStyle name="Currency 6 6 4 3 3" xfId="40919"/>
    <cellStyle name="Currency 6 6 4 4" xfId="17696"/>
    <cellStyle name="Currency 6 6 4 4 2" xfId="48520"/>
    <cellStyle name="Currency 6 6 4 5" xfId="33110"/>
    <cellStyle name="Currency 6 6 5" xfId="4188"/>
    <cellStyle name="Currency 6 6 5 2" xfId="11998"/>
    <cellStyle name="Currency 6 6 5 2 2" xfId="27409"/>
    <cellStyle name="Currency 6 6 5 2 2 2" xfId="58233"/>
    <cellStyle name="Currency 6 6 5 2 3" xfId="42823"/>
    <cellStyle name="Currency 6 6 5 3" xfId="19600"/>
    <cellStyle name="Currency 6 6 5 3 2" xfId="50424"/>
    <cellStyle name="Currency 6 6 5 4" xfId="35014"/>
    <cellStyle name="Currency 6 6 6" xfId="8195"/>
    <cellStyle name="Currency 6 6 6 2" xfId="23606"/>
    <cellStyle name="Currency 6 6 6 2 2" xfId="54430"/>
    <cellStyle name="Currency 6 6 6 3" xfId="39020"/>
    <cellStyle name="Currency 6 6 7" xfId="15797"/>
    <cellStyle name="Currency 6 6 7 2" xfId="46621"/>
    <cellStyle name="Currency 6 6 8" xfId="31211"/>
    <cellStyle name="Currency 6 7" xfId="805"/>
    <cellStyle name="Currency 6 7 2" xfId="2704"/>
    <cellStyle name="Currency 6 7 2 2" xfId="6507"/>
    <cellStyle name="Currency 6 7 2 2 2" xfId="14317"/>
    <cellStyle name="Currency 6 7 2 2 2 2" xfId="29728"/>
    <cellStyle name="Currency 6 7 2 2 2 2 2" xfId="60552"/>
    <cellStyle name="Currency 6 7 2 2 2 3" xfId="45142"/>
    <cellStyle name="Currency 6 7 2 2 3" xfId="21919"/>
    <cellStyle name="Currency 6 7 2 2 3 2" xfId="52743"/>
    <cellStyle name="Currency 6 7 2 2 4" xfId="37333"/>
    <cellStyle name="Currency 6 7 2 3" xfId="10514"/>
    <cellStyle name="Currency 6 7 2 3 2" xfId="25925"/>
    <cellStyle name="Currency 6 7 2 3 2 2" xfId="56749"/>
    <cellStyle name="Currency 6 7 2 3 3" xfId="41339"/>
    <cellStyle name="Currency 6 7 2 4" xfId="18116"/>
    <cellStyle name="Currency 6 7 2 4 2" xfId="48940"/>
    <cellStyle name="Currency 6 7 2 5" xfId="33530"/>
    <cellStyle name="Currency 6 7 3" xfId="4608"/>
    <cellStyle name="Currency 6 7 3 2" xfId="12418"/>
    <cellStyle name="Currency 6 7 3 2 2" xfId="27829"/>
    <cellStyle name="Currency 6 7 3 2 2 2" xfId="58653"/>
    <cellStyle name="Currency 6 7 3 2 3" xfId="43243"/>
    <cellStyle name="Currency 6 7 3 3" xfId="20020"/>
    <cellStyle name="Currency 6 7 3 3 2" xfId="50844"/>
    <cellStyle name="Currency 6 7 3 4" xfId="35434"/>
    <cellStyle name="Currency 6 7 4" xfId="8615"/>
    <cellStyle name="Currency 6 7 4 2" xfId="24026"/>
    <cellStyle name="Currency 6 7 4 2 2" xfId="54850"/>
    <cellStyle name="Currency 6 7 4 3" xfId="39440"/>
    <cellStyle name="Currency 6 7 5" xfId="16217"/>
    <cellStyle name="Currency 6 7 5 2" xfId="47041"/>
    <cellStyle name="Currency 6 7 6" xfId="31631"/>
    <cellStyle name="Currency 6 8" xfId="1438"/>
    <cellStyle name="Currency 6 8 2" xfId="3337"/>
    <cellStyle name="Currency 6 8 2 2" xfId="7140"/>
    <cellStyle name="Currency 6 8 2 2 2" xfId="14950"/>
    <cellStyle name="Currency 6 8 2 2 2 2" xfId="30361"/>
    <cellStyle name="Currency 6 8 2 2 2 2 2" xfId="61185"/>
    <cellStyle name="Currency 6 8 2 2 2 3" xfId="45775"/>
    <cellStyle name="Currency 6 8 2 2 3" xfId="22552"/>
    <cellStyle name="Currency 6 8 2 2 3 2" xfId="53376"/>
    <cellStyle name="Currency 6 8 2 2 4" xfId="37966"/>
    <cellStyle name="Currency 6 8 2 3" xfId="11147"/>
    <cellStyle name="Currency 6 8 2 3 2" xfId="26558"/>
    <cellStyle name="Currency 6 8 2 3 2 2" xfId="57382"/>
    <cellStyle name="Currency 6 8 2 3 3" xfId="41972"/>
    <cellStyle name="Currency 6 8 2 4" xfId="18749"/>
    <cellStyle name="Currency 6 8 2 4 2" xfId="49573"/>
    <cellStyle name="Currency 6 8 2 5" xfId="34163"/>
    <cellStyle name="Currency 6 8 3" xfId="5241"/>
    <cellStyle name="Currency 6 8 3 2" xfId="13051"/>
    <cellStyle name="Currency 6 8 3 2 2" xfId="28462"/>
    <cellStyle name="Currency 6 8 3 2 2 2" xfId="59286"/>
    <cellStyle name="Currency 6 8 3 2 3" xfId="43876"/>
    <cellStyle name="Currency 6 8 3 3" xfId="20653"/>
    <cellStyle name="Currency 6 8 3 3 2" xfId="51477"/>
    <cellStyle name="Currency 6 8 3 4" xfId="36067"/>
    <cellStyle name="Currency 6 8 4" xfId="9248"/>
    <cellStyle name="Currency 6 8 4 2" xfId="24659"/>
    <cellStyle name="Currency 6 8 4 2 2" xfId="55483"/>
    <cellStyle name="Currency 6 8 4 3" xfId="40073"/>
    <cellStyle name="Currency 6 8 5" xfId="16850"/>
    <cellStyle name="Currency 6 8 5 2" xfId="47674"/>
    <cellStyle name="Currency 6 8 6" xfId="32264"/>
    <cellStyle name="Currency 6 9" xfId="2071"/>
    <cellStyle name="Currency 6 9 2" xfId="5874"/>
    <cellStyle name="Currency 6 9 2 2" xfId="13684"/>
    <cellStyle name="Currency 6 9 2 2 2" xfId="29095"/>
    <cellStyle name="Currency 6 9 2 2 2 2" xfId="59919"/>
    <cellStyle name="Currency 6 9 2 2 3" xfId="44509"/>
    <cellStyle name="Currency 6 9 2 3" xfId="21286"/>
    <cellStyle name="Currency 6 9 2 3 2" xfId="52110"/>
    <cellStyle name="Currency 6 9 2 4" xfId="36700"/>
    <cellStyle name="Currency 6 9 3" xfId="9881"/>
    <cellStyle name="Currency 6 9 3 2" xfId="25292"/>
    <cellStyle name="Currency 6 9 3 2 2" xfId="56116"/>
    <cellStyle name="Currency 6 9 3 3" xfId="40706"/>
    <cellStyle name="Currency 6 9 4" xfId="17483"/>
    <cellStyle name="Currency 6 9 4 2" xfId="48307"/>
    <cellStyle name="Currency 6 9 5" xfId="32897"/>
    <cellStyle name="Currency 7" xfId="191"/>
    <cellStyle name="Currency 7 10" xfId="8002"/>
    <cellStyle name="Currency 7 10 2" xfId="23413"/>
    <cellStyle name="Currency 7 10 2 2" xfId="54237"/>
    <cellStyle name="Currency 7 10 3" xfId="38827"/>
    <cellStyle name="Currency 7 11" xfId="7793"/>
    <cellStyle name="Currency 7 11 2" xfId="23204"/>
    <cellStyle name="Currency 7 11 2 2" xfId="54028"/>
    <cellStyle name="Currency 7 11 3" xfId="38618"/>
    <cellStyle name="Currency 7 12" xfId="15604"/>
    <cellStyle name="Currency 7 12 2" xfId="46428"/>
    <cellStyle name="Currency 7 13" xfId="31018"/>
    <cellStyle name="Currency 7 2" xfId="316"/>
    <cellStyle name="Currency 7 2 10" xfId="15729"/>
    <cellStyle name="Currency 7 2 10 2" xfId="46553"/>
    <cellStyle name="Currency 7 2 11" xfId="31143"/>
    <cellStyle name="Currency 7 2 2" xfId="739"/>
    <cellStyle name="Currency 7 2 2 2" xfId="1372"/>
    <cellStyle name="Currency 7 2 2 2 2" xfId="3271"/>
    <cellStyle name="Currency 7 2 2 2 2 2" xfId="7074"/>
    <cellStyle name="Currency 7 2 2 2 2 2 2" xfId="14884"/>
    <cellStyle name="Currency 7 2 2 2 2 2 2 2" xfId="30295"/>
    <cellStyle name="Currency 7 2 2 2 2 2 2 2 2" xfId="61119"/>
    <cellStyle name="Currency 7 2 2 2 2 2 2 3" xfId="45709"/>
    <cellStyle name="Currency 7 2 2 2 2 2 3" xfId="22486"/>
    <cellStyle name="Currency 7 2 2 2 2 2 3 2" xfId="53310"/>
    <cellStyle name="Currency 7 2 2 2 2 2 4" xfId="37900"/>
    <cellStyle name="Currency 7 2 2 2 2 3" xfId="11081"/>
    <cellStyle name="Currency 7 2 2 2 2 3 2" xfId="26492"/>
    <cellStyle name="Currency 7 2 2 2 2 3 2 2" xfId="57316"/>
    <cellStyle name="Currency 7 2 2 2 2 3 3" xfId="41906"/>
    <cellStyle name="Currency 7 2 2 2 2 4" xfId="18683"/>
    <cellStyle name="Currency 7 2 2 2 2 4 2" xfId="49507"/>
    <cellStyle name="Currency 7 2 2 2 2 5" xfId="34097"/>
    <cellStyle name="Currency 7 2 2 2 3" xfId="5175"/>
    <cellStyle name="Currency 7 2 2 2 3 2" xfId="12985"/>
    <cellStyle name="Currency 7 2 2 2 3 2 2" xfId="28396"/>
    <cellStyle name="Currency 7 2 2 2 3 2 2 2" xfId="59220"/>
    <cellStyle name="Currency 7 2 2 2 3 2 3" xfId="43810"/>
    <cellStyle name="Currency 7 2 2 2 3 3" xfId="20587"/>
    <cellStyle name="Currency 7 2 2 2 3 3 2" xfId="51411"/>
    <cellStyle name="Currency 7 2 2 2 3 4" xfId="36001"/>
    <cellStyle name="Currency 7 2 2 2 4" xfId="9182"/>
    <cellStyle name="Currency 7 2 2 2 4 2" xfId="24593"/>
    <cellStyle name="Currency 7 2 2 2 4 2 2" xfId="55417"/>
    <cellStyle name="Currency 7 2 2 2 4 3" xfId="40007"/>
    <cellStyle name="Currency 7 2 2 2 5" xfId="16784"/>
    <cellStyle name="Currency 7 2 2 2 5 2" xfId="47608"/>
    <cellStyle name="Currency 7 2 2 2 6" xfId="32198"/>
    <cellStyle name="Currency 7 2 2 3" xfId="2005"/>
    <cellStyle name="Currency 7 2 2 3 2" xfId="3904"/>
    <cellStyle name="Currency 7 2 2 3 2 2" xfId="7707"/>
    <cellStyle name="Currency 7 2 2 3 2 2 2" xfId="15517"/>
    <cellStyle name="Currency 7 2 2 3 2 2 2 2" xfId="30928"/>
    <cellStyle name="Currency 7 2 2 3 2 2 2 2 2" xfId="61752"/>
    <cellStyle name="Currency 7 2 2 3 2 2 2 3" xfId="46342"/>
    <cellStyle name="Currency 7 2 2 3 2 2 3" xfId="23119"/>
    <cellStyle name="Currency 7 2 2 3 2 2 3 2" xfId="53943"/>
    <cellStyle name="Currency 7 2 2 3 2 2 4" xfId="38533"/>
    <cellStyle name="Currency 7 2 2 3 2 3" xfId="11714"/>
    <cellStyle name="Currency 7 2 2 3 2 3 2" xfId="27125"/>
    <cellStyle name="Currency 7 2 2 3 2 3 2 2" xfId="57949"/>
    <cellStyle name="Currency 7 2 2 3 2 3 3" xfId="42539"/>
    <cellStyle name="Currency 7 2 2 3 2 4" xfId="19316"/>
    <cellStyle name="Currency 7 2 2 3 2 4 2" xfId="50140"/>
    <cellStyle name="Currency 7 2 2 3 2 5" xfId="34730"/>
    <cellStyle name="Currency 7 2 2 3 3" xfId="5808"/>
    <cellStyle name="Currency 7 2 2 3 3 2" xfId="13618"/>
    <cellStyle name="Currency 7 2 2 3 3 2 2" xfId="29029"/>
    <cellStyle name="Currency 7 2 2 3 3 2 2 2" xfId="59853"/>
    <cellStyle name="Currency 7 2 2 3 3 2 3" xfId="44443"/>
    <cellStyle name="Currency 7 2 2 3 3 3" xfId="21220"/>
    <cellStyle name="Currency 7 2 2 3 3 3 2" xfId="52044"/>
    <cellStyle name="Currency 7 2 2 3 3 4" xfId="36634"/>
    <cellStyle name="Currency 7 2 2 3 4" xfId="9815"/>
    <cellStyle name="Currency 7 2 2 3 4 2" xfId="25226"/>
    <cellStyle name="Currency 7 2 2 3 4 2 2" xfId="56050"/>
    <cellStyle name="Currency 7 2 2 3 4 3" xfId="40640"/>
    <cellStyle name="Currency 7 2 2 3 5" xfId="17417"/>
    <cellStyle name="Currency 7 2 2 3 5 2" xfId="48241"/>
    <cellStyle name="Currency 7 2 2 3 6" xfId="32831"/>
    <cellStyle name="Currency 7 2 2 4" xfId="2638"/>
    <cellStyle name="Currency 7 2 2 4 2" xfId="6441"/>
    <cellStyle name="Currency 7 2 2 4 2 2" xfId="14251"/>
    <cellStyle name="Currency 7 2 2 4 2 2 2" xfId="29662"/>
    <cellStyle name="Currency 7 2 2 4 2 2 2 2" xfId="60486"/>
    <cellStyle name="Currency 7 2 2 4 2 2 3" xfId="45076"/>
    <cellStyle name="Currency 7 2 2 4 2 3" xfId="21853"/>
    <cellStyle name="Currency 7 2 2 4 2 3 2" xfId="52677"/>
    <cellStyle name="Currency 7 2 2 4 2 4" xfId="37267"/>
    <cellStyle name="Currency 7 2 2 4 3" xfId="10448"/>
    <cellStyle name="Currency 7 2 2 4 3 2" xfId="25859"/>
    <cellStyle name="Currency 7 2 2 4 3 2 2" xfId="56683"/>
    <cellStyle name="Currency 7 2 2 4 3 3" xfId="41273"/>
    <cellStyle name="Currency 7 2 2 4 4" xfId="18050"/>
    <cellStyle name="Currency 7 2 2 4 4 2" xfId="48874"/>
    <cellStyle name="Currency 7 2 2 4 5" xfId="33464"/>
    <cellStyle name="Currency 7 2 2 5" xfId="4542"/>
    <cellStyle name="Currency 7 2 2 5 2" xfId="12352"/>
    <cellStyle name="Currency 7 2 2 5 2 2" xfId="27763"/>
    <cellStyle name="Currency 7 2 2 5 2 2 2" xfId="58587"/>
    <cellStyle name="Currency 7 2 2 5 2 3" xfId="43177"/>
    <cellStyle name="Currency 7 2 2 5 3" xfId="19954"/>
    <cellStyle name="Currency 7 2 2 5 3 2" xfId="50778"/>
    <cellStyle name="Currency 7 2 2 5 4" xfId="35368"/>
    <cellStyle name="Currency 7 2 2 6" xfId="8549"/>
    <cellStyle name="Currency 7 2 2 6 2" xfId="23960"/>
    <cellStyle name="Currency 7 2 2 6 2 2" xfId="54784"/>
    <cellStyle name="Currency 7 2 2 6 3" xfId="39374"/>
    <cellStyle name="Currency 7 2 2 7" xfId="16151"/>
    <cellStyle name="Currency 7 2 2 7 2" xfId="46975"/>
    <cellStyle name="Currency 7 2 2 8" xfId="31565"/>
    <cellStyle name="Currency 7 2 3" xfId="530"/>
    <cellStyle name="Currency 7 2 3 2" xfId="1163"/>
    <cellStyle name="Currency 7 2 3 2 2" xfId="3062"/>
    <cellStyle name="Currency 7 2 3 2 2 2" xfId="6865"/>
    <cellStyle name="Currency 7 2 3 2 2 2 2" xfId="14675"/>
    <cellStyle name="Currency 7 2 3 2 2 2 2 2" xfId="30086"/>
    <cellStyle name="Currency 7 2 3 2 2 2 2 2 2" xfId="60910"/>
    <cellStyle name="Currency 7 2 3 2 2 2 2 3" xfId="45500"/>
    <cellStyle name="Currency 7 2 3 2 2 2 3" xfId="22277"/>
    <cellStyle name="Currency 7 2 3 2 2 2 3 2" xfId="53101"/>
    <cellStyle name="Currency 7 2 3 2 2 2 4" xfId="37691"/>
    <cellStyle name="Currency 7 2 3 2 2 3" xfId="10872"/>
    <cellStyle name="Currency 7 2 3 2 2 3 2" xfId="26283"/>
    <cellStyle name="Currency 7 2 3 2 2 3 2 2" xfId="57107"/>
    <cellStyle name="Currency 7 2 3 2 2 3 3" xfId="41697"/>
    <cellStyle name="Currency 7 2 3 2 2 4" xfId="18474"/>
    <cellStyle name="Currency 7 2 3 2 2 4 2" xfId="49298"/>
    <cellStyle name="Currency 7 2 3 2 2 5" xfId="33888"/>
    <cellStyle name="Currency 7 2 3 2 3" xfId="4966"/>
    <cellStyle name="Currency 7 2 3 2 3 2" xfId="12776"/>
    <cellStyle name="Currency 7 2 3 2 3 2 2" xfId="28187"/>
    <cellStyle name="Currency 7 2 3 2 3 2 2 2" xfId="59011"/>
    <cellStyle name="Currency 7 2 3 2 3 2 3" xfId="43601"/>
    <cellStyle name="Currency 7 2 3 2 3 3" xfId="20378"/>
    <cellStyle name="Currency 7 2 3 2 3 3 2" xfId="51202"/>
    <cellStyle name="Currency 7 2 3 2 3 4" xfId="35792"/>
    <cellStyle name="Currency 7 2 3 2 4" xfId="8973"/>
    <cellStyle name="Currency 7 2 3 2 4 2" xfId="24384"/>
    <cellStyle name="Currency 7 2 3 2 4 2 2" xfId="55208"/>
    <cellStyle name="Currency 7 2 3 2 4 3" xfId="39798"/>
    <cellStyle name="Currency 7 2 3 2 5" xfId="16575"/>
    <cellStyle name="Currency 7 2 3 2 5 2" xfId="47399"/>
    <cellStyle name="Currency 7 2 3 2 6" xfId="31989"/>
    <cellStyle name="Currency 7 2 3 3" xfId="1796"/>
    <cellStyle name="Currency 7 2 3 3 2" xfId="3695"/>
    <cellStyle name="Currency 7 2 3 3 2 2" xfId="7498"/>
    <cellStyle name="Currency 7 2 3 3 2 2 2" xfId="15308"/>
    <cellStyle name="Currency 7 2 3 3 2 2 2 2" xfId="30719"/>
    <cellStyle name="Currency 7 2 3 3 2 2 2 2 2" xfId="61543"/>
    <cellStyle name="Currency 7 2 3 3 2 2 2 3" xfId="46133"/>
    <cellStyle name="Currency 7 2 3 3 2 2 3" xfId="22910"/>
    <cellStyle name="Currency 7 2 3 3 2 2 3 2" xfId="53734"/>
    <cellStyle name="Currency 7 2 3 3 2 2 4" xfId="38324"/>
    <cellStyle name="Currency 7 2 3 3 2 3" xfId="11505"/>
    <cellStyle name="Currency 7 2 3 3 2 3 2" xfId="26916"/>
    <cellStyle name="Currency 7 2 3 3 2 3 2 2" xfId="57740"/>
    <cellStyle name="Currency 7 2 3 3 2 3 3" xfId="42330"/>
    <cellStyle name="Currency 7 2 3 3 2 4" xfId="19107"/>
    <cellStyle name="Currency 7 2 3 3 2 4 2" xfId="49931"/>
    <cellStyle name="Currency 7 2 3 3 2 5" xfId="34521"/>
    <cellStyle name="Currency 7 2 3 3 3" xfId="5599"/>
    <cellStyle name="Currency 7 2 3 3 3 2" xfId="13409"/>
    <cellStyle name="Currency 7 2 3 3 3 2 2" xfId="28820"/>
    <cellStyle name="Currency 7 2 3 3 3 2 2 2" xfId="59644"/>
    <cellStyle name="Currency 7 2 3 3 3 2 3" xfId="44234"/>
    <cellStyle name="Currency 7 2 3 3 3 3" xfId="21011"/>
    <cellStyle name="Currency 7 2 3 3 3 3 2" xfId="51835"/>
    <cellStyle name="Currency 7 2 3 3 3 4" xfId="36425"/>
    <cellStyle name="Currency 7 2 3 3 4" xfId="9606"/>
    <cellStyle name="Currency 7 2 3 3 4 2" xfId="25017"/>
    <cellStyle name="Currency 7 2 3 3 4 2 2" xfId="55841"/>
    <cellStyle name="Currency 7 2 3 3 4 3" xfId="40431"/>
    <cellStyle name="Currency 7 2 3 3 5" xfId="17208"/>
    <cellStyle name="Currency 7 2 3 3 5 2" xfId="48032"/>
    <cellStyle name="Currency 7 2 3 3 6" xfId="32622"/>
    <cellStyle name="Currency 7 2 3 4" xfId="2429"/>
    <cellStyle name="Currency 7 2 3 4 2" xfId="6232"/>
    <cellStyle name="Currency 7 2 3 4 2 2" xfId="14042"/>
    <cellStyle name="Currency 7 2 3 4 2 2 2" xfId="29453"/>
    <cellStyle name="Currency 7 2 3 4 2 2 2 2" xfId="60277"/>
    <cellStyle name="Currency 7 2 3 4 2 2 3" xfId="44867"/>
    <cellStyle name="Currency 7 2 3 4 2 3" xfId="21644"/>
    <cellStyle name="Currency 7 2 3 4 2 3 2" xfId="52468"/>
    <cellStyle name="Currency 7 2 3 4 2 4" xfId="37058"/>
    <cellStyle name="Currency 7 2 3 4 3" xfId="10239"/>
    <cellStyle name="Currency 7 2 3 4 3 2" xfId="25650"/>
    <cellStyle name="Currency 7 2 3 4 3 2 2" xfId="56474"/>
    <cellStyle name="Currency 7 2 3 4 3 3" xfId="41064"/>
    <cellStyle name="Currency 7 2 3 4 4" xfId="17841"/>
    <cellStyle name="Currency 7 2 3 4 4 2" xfId="48665"/>
    <cellStyle name="Currency 7 2 3 4 5" xfId="33255"/>
    <cellStyle name="Currency 7 2 3 5" xfId="4333"/>
    <cellStyle name="Currency 7 2 3 5 2" xfId="12143"/>
    <cellStyle name="Currency 7 2 3 5 2 2" xfId="27554"/>
    <cellStyle name="Currency 7 2 3 5 2 2 2" xfId="58378"/>
    <cellStyle name="Currency 7 2 3 5 2 3" xfId="42968"/>
    <cellStyle name="Currency 7 2 3 5 3" xfId="19745"/>
    <cellStyle name="Currency 7 2 3 5 3 2" xfId="50569"/>
    <cellStyle name="Currency 7 2 3 5 4" xfId="35159"/>
    <cellStyle name="Currency 7 2 3 6" xfId="8340"/>
    <cellStyle name="Currency 7 2 3 6 2" xfId="23751"/>
    <cellStyle name="Currency 7 2 3 6 2 2" xfId="54575"/>
    <cellStyle name="Currency 7 2 3 6 3" xfId="39165"/>
    <cellStyle name="Currency 7 2 3 7" xfId="15942"/>
    <cellStyle name="Currency 7 2 3 7 2" xfId="46766"/>
    <cellStyle name="Currency 7 2 3 8" xfId="31356"/>
    <cellStyle name="Currency 7 2 4" xfId="950"/>
    <cellStyle name="Currency 7 2 4 2" xfId="2849"/>
    <cellStyle name="Currency 7 2 4 2 2" xfId="6652"/>
    <cellStyle name="Currency 7 2 4 2 2 2" xfId="14462"/>
    <cellStyle name="Currency 7 2 4 2 2 2 2" xfId="29873"/>
    <cellStyle name="Currency 7 2 4 2 2 2 2 2" xfId="60697"/>
    <cellStyle name="Currency 7 2 4 2 2 2 3" xfId="45287"/>
    <cellStyle name="Currency 7 2 4 2 2 3" xfId="22064"/>
    <cellStyle name="Currency 7 2 4 2 2 3 2" xfId="52888"/>
    <cellStyle name="Currency 7 2 4 2 2 4" xfId="37478"/>
    <cellStyle name="Currency 7 2 4 2 3" xfId="10659"/>
    <cellStyle name="Currency 7 2 4 2 3 2" xfId="26070"/>
    <cellStyle name="Currency 7 2 4 2 3 2 2" xfId="56894"/>
    <cellStyle name="Currency 7 2 4 2 3 3" xfId="41484"/>
    <cellStyle name="Currency 7 2 4 2 4" xfId="18261"/>
    <cellStyle name="Currency 7 2 4 2 4 2" xfId="49085"/>
    <cellStyle name="Currency 7 2 4 2 5" xfId="33675"/>
    <cellStyle name="Currency 7 2 4 3" xfId="4753"/>
    <cellStyle name="Currency 7 2 4 3 2" xfId="12563"/>
    <cellStyle name="Currency 7 2 4 3 2 2" xfId="27974"/>
    <cellStyle name="Currency 7 2 4 3 2 2 2" xfId="58798"/>
    <cellStyle name="Currency 7 2 4 3 2 3" xfId="43388"/>
    <cellStyle name="Currency 7 2 4 3 3" xfId="20165"/>
    <cellStyle name="Currency 7 2 4 3 3 2" xfId="50989"/>
    <cellStyle name="Currency 7 2 4 3 4" xfId="35579"/>
    <cellStyle name="Currency 7 2 4 4" xfId="8760"/>
    <cellStyle name="Currency 7 2 4 4 2" xfId="24171"/>
    <cellStyle name="Currency 7 2 4 4 2 2" xfId="54995"/>
    <cellStyle name="Currency 7 2 4 4 3" xfId="39585"/>
    <cellStyle name="Currency 7 2 4 5" xfId="16362"/>
    <cellStyle name="Currency 7 2 4 5 2" xfId="47186"/>
    <cellStyle name="Currency 7 2 4 6" xfId="31776"/>
    <cellStyle name="Currency 7 2 5" xfId="1583"/>
    <cellStyle name="Currency 7 2 5 2" xfId="3482"/>
    <cellStyle name="Currency 7 2 5 2 2" xfId="7285"/>
    <cellStyle name="Currency 7 2 5 2 2 2" xfId="15095"/>
    <cellStyle name="Currency 7 2 5 2 2 2 2" xfId="30506"/>
    <cellStyle name="Currency 7 2 5 2 2 2 2 2" xfId="61330"/>
    <cellStyle name="Currency 7 2 5 2 2 2 3" xfId="45920"/>
    <cellStyle name="Currency 7 2 5 2 2 3" xfId="22697"/>
    <cellStyle name="Currency 7 2 5 2 2 3 2" xfId="53521"/>
    <cellStyle name="Currency 7 2 5 2 2 4" xfId="38111"/>
    <cellStyle name="Currency 7 2 5 2 3" xfId="11292"/>
    <cellStyle name="Currency 7 2 5 2 3 2" xfId="26703"/>
    <cellStyle name="Currency 7 2 5 2 3 2 2" xfId="57527"/>
    <cellStyle name="Currency 7 2 5 2 3 3" xfId="42117"/>
    <cellStyle name="Currency 7 2 5 2 4" xfId="18894"/>
    <cellStyle name="Currency 7 2 5 2 4 2" xfId="49718"/>
    <cellStyle name="Currency 7 2 5 2 5" xfId="34308"/>
    <cellStyle name="Currency 7 2 5 3" xfId="5386"/>
    <cellStyle name="Currency 7 2 5 3 2" xfId="13196"/>
    <cellStyle name="Currency 7 2 5 3 2 2" xfId="28607"/>
    <cellStyle name="Currency 7 2 5 3 2 2 2" xfId="59431"/>
    <cellStyle name="Currency 7 2 5 3 2 3" xfId="44021"/>
    <cellStyle name="Currency 7 2 5 3 3" xfId="20798"/>
    <cellStyle name="Currency 7 2 5 3 3 2" xfId="51622"/>
    <cellStyle name="Currency 7 2 5 3 4" xfId="36212"/>
    <cellStyle name="Currency 7 2 5 4" xfId="9393"/>
    <cellStyle name="Currency 7 2 5 4 2" xfId="24804"/>
    <cellStyle name="Currency 7 2 5 4 2 2" xfId="55628"/>
    <cellStyle name="Currency 7 2 5 4 3" xfId="40218"/>
    <cellStyle name="Currency 7 2 5 5" xfId="16995"/>
    <cellStyle name="Currency 7 2 5 5 2" xfId="47819"/>
    <cellStyle name="Currency 7 2 5 6" xfId="32409"/>
    <cellStyle name="Currency 7 2 6" xfId="2216"/>
    <cellStyle name="Currency 7 2 6 2" xfId="6019"/>
    <cellStyle name="Currency 7 2 6 2 2" xfId="13829"/>
    <cellStyle name="Currency 7 2 6 2 2 2" xfId="29240"/>
    <cellStyle name="Currency 7 2 6 2 2 2 2" xfId="60064"/>
    <cellStyle name="Currency 7 2 6 2 2 3" xfId="44654"/>
    <cellStyle name="Currency 7 2 6 2 3" xfId="21431"/>
    <cellStyle name="Currency 7 2 6 2 3 2" xfId="52255"/>
    <cellStyle name="Currency 7 2 6 2 4" xfId="36845"/>
    <cellStyle name="Currency 7 2 6 3" xfId="10026"/>
    <cellStyle name="Currency 7 2 6 3 2" xfId="25437"/>
    <cellStyle name="Currency 7 2 6 3 2 2" xfId="56261"/>
    <cellStyle name="Currency 7 2 6 3 3" xfId="40851"/>
    <cellStyle name="Currency 7 2 6 4" xfId="17628"/>
    <cellStyle name="Currency 7 2 6 4 2" xfId="48452"/>
    <cellStyle name="Currency 7 2 6 5" xfId="33042"/>
    <cellStyle name="Currency 7 2 7" xfId="4120"/>
    <cellStyle name="Currency 7 2 7 2" xfId="11930"/>
    <cellStyle name="Currency 7 2 7 2 2" xfId="27341"/>
    <cellStyle name="Currency 7 2 7 2 2 2" xfId="58165"/>
    <cellStyle name="Currency 7 2 7 2 3" xfId="42755"/>
    <cellStyle name="Currency 7 2 7 3" xfId="19532"/>
    <cellStyle name="Currency 7 2 7 3 2" xfId="50356"/>
    <cellStyle name="Currency 7 2 7 4" xfId="34946"/>
    <cellStyle name="Currency 7 2 8" xfId="8127"/>
    <cellStyle name="Currency 7 2 8 2" xfId="23538"/>
    <cellStyle name="Currency 7 2 8 2 2" xfId="54362"/>
    <cellStyle name="Currency 7 2 8 3" xfId="38952"/>
    <cellStyle name="Currency 7 2 9" xfId="7918"/>
    <cellStyle name="Currency 7 2 9 2" xfId="23329"/>
    <cellStyle name="Currency 7 2 9 2 2" xfId="54153"/>
    <cellStyle name="Currency 7 2 9 3" xfId="38743"/>
    <cellStyle name="Currency 7 3" xfId="196"/>
    <cellStyle name="Currency 7 3 10" xfId="15609"/>
    <cellStyle name="Currency 7 3 10 2" xfId="46433"/>
    <cellStyle name="Currency 7 3 11" xfId="31023"/>
    <cellStyle name="Currency 7 3 2" xfId="619"/>
    <cellStyle name="Currency 7 3 2 2" xfId="1252"/>
    <cellStyle name="Currency 7 3 2 2 2" xfId="3151"/>
    <cellStyle name="Currency 7 3 2 2 2 2" xfId="6954"/>
    <cellStyle name="Currency 7 3 2 2 2 2 2" xfId="14764"/>
    <cellStyle name="Currency 7 3 2 2 2 2 2 2" xfId="30175"/>
    <cellStyle name="Currency 7 3 2 2 2 2 2 2 2" xfId="60999"/>
    <cellStyle name="Currency 7 3 2 2 2 2 2 3" xfId="45589"/>
    <cellStyle name="Currency 7 3 2 2 2 2 3" xfId="22366"/>
    <cellStyle name="Currency 7 3 2 2 2 2 3 2" xfId="53190"/>
    <cellStyle name="Currency 7 3 2 2 2 2 4" xfId="37780"/>
    <cellStyle name="Currency 7 3 2 2 2 3" xfId="10961"/>
    <cellStyle name="Currency 7 3 2 2 2 3 2" xfId="26372"/>
    <cellStyle name="Currency 7 3 2 2 2 3 2 2" xfId="57196"/>
    <cellStyle name="Currency 7 3 2 2 2 3 3" xfId="41786"/>
    <cellStyle name="Currency 7 3 2 2 2 4" xfId="18563"/>
    <cellStyle name="Currency 7 3 2 2 2 4 2" xfId="49387"/>
    <cellStyle name="Currency 7 3 2 2 2 5" xfId="33977"/>
    <cellStyle name="Currency 7 3 2 2 3" xfId="5055"/>
    <cellStyle name="Currency 7 3 2 2 3 2" xfId="12865"/>
    <cellStyle name="Currency 7 3 2 2 3 2 2" xfId="28276"/>
    <cellStyle name="Currency 7 3 2 2 3 2 2 2" xfId="59100"/>
    <cellStyle name="Currency 7 3 2 2 3 2 3" xfId="43690"/>
    <cellStyle name="Currency 7 3 2 2 3 3" xfId="20467"/>
    <cellStyle name="Currency 7 3 2 2 3 3 2" xfId="51291"/>
    <cellStyle name="Currency 7 3 2 2 3 4" xfId="35881"/>
    <cellStyle name="Currency 7 3 2 2 4" xfId="9062"/>
    <cellStyle name="Currency 7 3 2 2 4 2" xfId="24473"/>
    <cellStyle name="Currency 7 3 2 2 4 2 2" xfId="55297"/>
    <cellStyle name="Currency 7 3 2 2 4 3" xfId="39887"/>
    <cellStyle name="Currency 7 3 2 2 5" xfId="16664"/>
    <cellStyle name="Currency 7 3 2 2 5 2" xfId="47488"/>
    <cellStyle name="Currency 7 3 2 2 6" xfId="32078"/>
    <cellStyle name="Currency 7 3 2 3" xfId="1885"/>
    <cellStyle name="Currency 7 3 2 3 2" xfId="3784"/>
    <cellStyle name="Currency 7 3 2 3 2 2" xfId="7587"/>
    <cellStyle name="Currency 7 3 2 3 2 2 2" xfId="15397"/>
    <cellStyle name="Currency 7 3 2 3 2 2 2 2" xfId="30808"/>
    <cellStyle name="Currency 7 3 2 3 2 2 2 2 2" xfId="61632"/>
    <cellStyle name="Currency 7 3 2 3 2 2 2 3" xfId="46222"/>
    <cellStyle name="Currency 7 3 2 3 2 2 3" xfId="22999"/>
    <cellStyle name="Currency 7 3 2 3 2 2 3 2" xfId="53823"/>
    <cellStyle name="Currency 7 3 2 3 2 2 4" xfId="38413"/>
    <cellStyle name="Currency 7 3 2 3 2 3" xfId="11594"/>
    <cellStyle name="Currency 7 3 2 3 2 3 2" xfId="27005"/>
    <cellStyle name="Currency 7 3 2 3 2 3 2 2" xfId="57829"/>
    <cellStyle name="Currency 7 3 2 3 2 3 3" xfId="42419"/>
    <cellStyle name="Currency 7 3 2 3 2 4" xfId="19196"/>
    <cellStyle name="Currency 7 3 2 3 2 4 2" xfId="50020"/>
    <cellStyle name="Currency 7 3 2 3 2 5" xfId="34610"/>
    <cellStyle name="Currency 7 3 2 3 3" xfId="5688"/>
    <cellStyle name="Currency 7 3 2 3 3 2" xfId="13498"/>
    <cellStyle name="Currency 7 3 2 3 3 2 2" xfId="28909"/>
    <cellStyle name="Currency 7 3 2 3 3 2 2 2" xfId="59733"/>
    <cellStyle name="Currency 7 3 2 3 3 2 3" xfId="44323"/>
    <cellStyle name="Currency 7 3 2 3 3 3" xfId="21100"/>
    <cellStyle name="Currency 7 3 2 3 3 3 2" xfId="51924"/>
    <cellStyle name="Currency 7 3 2 3 3 4" xfId="36514"/>
    <cellStyle name="Currency 7 3 2 3 4" xfId="9695"/>
    <cellStyle name="Currency 7 3 2 3 4 2" xfId="25106"/>
    <cellStyle name="Currency 7 3 2 3 4 2 2" xfId="55930"/>
    <cellStyle name="Currency 7 3 2 3 4 3" xfId="40520"/>
    <cellStyle name="Currency 7 3 2 3 5" xfId="17297"/>
    <cellStyle name="Currency 7 3 2 3 5 2" xfId="48121"/>
    <cellStyle name="Currency 7 3 2 3 6" xfId="32711"/>
    <cellStyle name="Currency 7 3 2 4" xfId="2518"/>
    <cellStyle name="Currency 7 3 2 4 2" xfId="6321"/>
    <cellStyle name="Currency 7 3 2 4 2 2" xfId="14131"/>
    <cellStyle name="Currency 7 3 2 4 2 2 2" xfId="29542"/>
    <cellStyle name="Currency 7 3 2 4 2 2 2 2" xfId="60366"/>
    <cellStyle name="Currency 7 3 2 4 2 2 3" xfId="44956"/>
    <cellStyle name="Currency 7 3 2 4 2 3" xfId="21733"/>
    <cellStyle name="Currency 7 3 2 4 2 3 2" xfId="52557"/>
    <cellStyle name="Currency 7 3 2 4 2 4" xfId="37147"/>
    <cellStyle name="Currency 7 3 2 4 3" xfId="10328"/>
    <cellStyle name="Currency 7 3 2 4 3 2" xfId="25739"/>
    <cellStyle name="Currency 7 3 2 4 3 2 2" xfId="56563"/>
    <cellStyle name="Currency 7 3 2 4 3 3" xfId="41153"/>
    <cellStyle name="Currency 7 3 2 4 4" xfId="17930"/>
    <cellStyle name="Currency 7 3 2 4 4 2" xfId="48754"/>
    <cellStyle name="Currency 7 3 2 4 5" xfId="33344"/>
    <cellStyle name="Currency 7 3 2 5" xfId="4422"/>
    <cellStyle name="Currency 7 3 2 5 2" xfId="12232"/>
    <cellStyle name="Currency 7 3 2 5 2 2" xfId="27643"/>
    <cellStyle name="Currency 7 3 2 5 2 2 2" xfId="58467"/>
    <cellStyle name="Currency 7 3 2 5 2 3" xfId="43057"/>
    <cellStyle name="Currency 7 3 2 5 3" xfId="19834"/>
    <cellStyle name="Currency 7 3 2 5 3 2" xfId="50658"/>
    <cellStyle name="Currency 7 3 2 5 4" xfId="35248"/>
    <cellStyle name="Currency 7 3 2 6" xfId="8429"/>
    <cellStyle name="Currency 7 3 2 6 2" xfId="23840"/>
    <cellStyle name="Currency 7 3 2 6 2 2" xfId="54664"/>
    <cellStyle name="Currency 7 3 2 6 3" xfId="39254"/>
    <cellStyle name="Currency 7 3 2 7" xfId="16031"/>
    <cellStyle name="Currency 7 3 2 7 2" xfId="46855"/>
    <cellStyle name="Currency 7 3 2 8" xfId="31445"/>
    <cellStyle name="Currency 7 3 3" xfId="410"/>
    <cellStyle name="Currency 7 3 3 2" xfId="1043"/>
    <cellStyle name="Currency 7 3 3 2 2" xfId="2942"/>
    <cellStyle name="Currency 7 3 3 2 2 2" xfId="6745"/>
    <cellStyle name="Currency 7 3 3 2 2 2 2" xfId="14555"/>
    <cellStyle name="Currency 7 3 3 2 2 2 2 2" xfId="29966"/>
    <cellStyle name="Currency 7 3 3 2 2 2 2 2 2" xfId="60790"/>
    <cellStyle name="Currency 7 3 3 2 2 2 2 3" xfId="45380"/>
    <cellStyle name="Currency 7 3 3 2 2 2 3" xfId="22157"/>
    <cellStyle name="Currency 7 3 3 2 2 2 3 2" xfId="52981"/>
    <cellStyle name="Currency 7 3 3 2 2 2 4" xfId="37571"/>
    <cellStyle name="Currency 7 3 3 2 2 3" xfId="10752"/>
    <cellStyle name="Currency 7 3 3 2 2 3 2" xfId="26163"/>
    <cellStyle name="Currency 7 3 3 2 2 3 2 2" xfId="56987"/>
    <cellStyle name="Currency 7 3 3 2 2 3 3" xfId="41577"/>
    <cellStyle name="Currency 7 3 3 2 2 4" xfId="18354"/>
    <cellStyle name="Currency 7 3 3 2 2 4 2" xfId="49178"/>
    <cellStyle name="Currency 7 3 3 2 2 5" xfId="33768"/>
    <cellStyle name="Currency 7 3 3 2 3" xfId="4846"/>
    <cellStyle name="Currency 7 3 3 2 3 2" xfId="12656"/>
    <cellStyle name="Currency 7 3 3 2 3 2 2" xfId="28067"/>
    <cellStyle name="Currency 7 3 3 2 3 2 2 2" xfId="58891"/>
    <cellStyle name="Currency 7 3 3 2 3 2 3" xfId="43481"/>
    <cellStyle name="Currency 7 3 3 2 3 3" xfId="20258"/>
    <cellStyle name="Currency 7 3 3 2 3 3 2" xfId="51082"/>
    <cellStyle name="Currency 7 3 3 2 3 4" xfId="35672"/>
    <cellStyle name="Currency 7 3 3 2 4" xfId="8853"/>
    <cellStyle name="Currency 7 3 3 2 4 2" xfId="24264"/>
    <cellStyle name="Currency 7 3 3 2 4 2 2" xfId="55088"/>
    <cellStyle name="Currency 7 3 3 2 4 3" xfId="39678"/>
    <cellStyle name="Currency 7 3 3 2 5" xfId="16455"/>
    <cellStyle name="Currency 7 3 3 2 5 2" xfId="47279"/>
    <cellStyle name="Currency 7 3 3 2 6" xfId="31869"/>
    <cellStyle name="Currency 7 3 3 3" xfId="1676"/>
    <cellStyle name="Currency 7 3 3 3 2" xfId="3575"/>
    <cellStyle name="Currency 7 3 3 3 2 2" xfId="7378"/>
    <cellStyle name="Currency 7 3 3 3 2 2 2" xfId="15188"/>
    <cellStyle name="Currency 7 3 3 3 2 2 2 2" xfId="30599"/>
    <cellStyle name="Currency 7 3 3 3 2 2 2 2 2" xfId="61423"/>
    <cellStyle name="Currency 7 3 3 3 2 2 2 3" xfId="46013"/>
    <cellStyle name="Currency 7 3 3 3 2 2 3" xfId="22790"/>
    <cellStyle name="Currency 7 3 3 3 2 2 3 2" xfId="53614"/>
    <cellStyle name="Currency 7 3 3 3 2 2 4" xfId="38204"/>
    <cellStyle name="Currency 7 3 3 3 2 3" xfId="11385"/>
    <cellStyle name="Currency 7 3 3 3 2 3 2" xfId="26796"/>
    <cellStyle name="Currency 7 3 3 3 2 3 2 2" xfId="57620"/>
    <cellStyle name="Currency 7 3 3 3 2 3 3" xfId="42210"/>
    <cellStyle name="Currency 7 3 3 3 2 4" xfId="18987"/>
    <cellStyle name="Currency 7 3 3 3 2 4 2" xfId="49811"/>
    <cellStyle name="Currency 7 3 3 3 2 5" xfId="34401"/>
    <cellStyle name="Currency 7 3 3 3 3" xfId="5479"/>
    <cellStyle name="Currency 7 3 3 3 3 2" xfId="13289"/>
    <cellStyle name="Currency 7 3 3 3 3 2 2" xfId="28700"/>
    <cellStyle name="Currency 7 3 3 3 3 2 2 2" xfId="59524"/>
    <cellStyle name="Currency 7 3 3 3 3 2 3" xfId="44114"/>
    <cellStyle name="Currency 7 3 3 3 3 3" xfId="20891"/>
    <cellStyle name="Currency 7 3 3 3 3 3 2" xfId="51715"/>
    <cellStyle name="Currency 7 3 3 3 3 4" xfId="36305"/>
    <cellStyle name="Currency 7 3 3 3 4" xfId="9486"/>
    <cellStyle name="Currency 7 3 3 3 4 2" xfId="24897"/>
    <cellStyle name="Currency 7 3 3 3 4 2 2" xfId="55721"/>
    <cellStyle name="Currency 7 3 3 3 4 3" xfId="40311"/>
    <cellStyle name="Currency 7 3 3 3 5" xfId="17088"/>
    <cellStyle name="Currency 7 3 3 3 5 2" xfId="47912"/>
    <cellStyle name="Currency 7 3 3 3 6" xfId="32502"/>
    <cellStyle name="Currency 7 3 3 4" xfId="2309"/>
    <cellStyle name="Currency 7 3 3 4 2" xfId="6112"/>
    <cellStyle name="Currency 7 3 3 4 2 2" xfId="13922"/>
    <cellStyle name="Currency 7 3 3 4 2 2 2" xfId="29333"/>
    <cellStyle name="Currency 7 3 3 4 2 2 2 2" xfId="60157"/>
    <cellStyle name="Currency 7 3 3 4 2 2 3" xfId="44747"/>
    <cellStyle name="Currency 7 3 3 4 2 3" xfId="21524"/>
    <cellStyle name="Currency 7 3 3 4 2 3 2" xfId="52348"/>
    <cellStyle name="Currency 7 3 3 4 2 4" xfId="36938"/>
    <cellStyle name="Currency 7 3 3 4 3" xfId="10119"/>
    <cellStyle name="Currency 7 3 3 4 3 2" xfId="25530"/>
    <cellStyle name="Currency 7 3 3 4 3 2 2" xfId="56354"/>
    <cellStyle name="Currency 7 3 3 4 3 3" xfId="40944"/>
    <cellStyle name="Currency 7 3 3 4 4" xfId="17721"/>
    <cellStyle name="Currency 7 3 3 4 4 2" xfId="48545"/>
    <cellStyle name="Currency 7 3 3 4 5" xfId="33135"/>
    <cellStyle name="Currency 7 3 3 5" xfId="4213"/>
    <cellStyle name="Currency 7 3 3 5 2" xfId="12023"/>
    <cellStyle name="Currency 7 3 3 5 2 2" xfId="27434"/>
    <cellStyle name="Currency 7 3 3 5 2 2 2" xfId="58258"/>
    <cellStyle name="Currency 7 3 3 5 2 3" xfId="42848"/>
    <cellStyle name="Currency 7 3 3 5 3" xfId="19625"/>
    <cellStyle name="Currency 7 3 3 5 3 2" xfId="50449"/>
    <cellStyle name="Currency 7 3 3 5 4" xfId="35039"/>
    <cellStyle name="Currency 7 3 3 6" xfId="8220"/>
    <cellStyle name="Currency 7 3 3 6 2" xfId="23631"/>
    <cellStyle name="Currency 7 3 3 6 2 2" xfId="54455"/>
    <cellStyle name="Currency 7 3 3 6 3" xfId="39045"/>
    <cellStyle name="Currency 7 3 3 7" xfId="15822"/>
    <cellStyle name="Currency 7 3 3 7 2" xfId="46646"/>
    <cellStyle name="Currency 7 3 3 8" xfId="31236"/>
    <cellStyle name="Currency 7 3 4" xfId="830"/>
    <cellStyle name="Currency 7 3 4 2" xfId="2729"/>
    <cellStyle name="Currency 7 3 4 2 2" xfId="6532"/>
    <cellStyle name="Currency 7 3 4 2 2 2" xfId="14342"/>
    <cellStyle name="Currency 7 3 4 2 2 2 2" xfId="29753"/>
    <cellStyle name="Currency 7 3 4 2 2 2 2 2" xfId="60577"/>
    <cellStyle name="Currency 7 3 4 2 2 2 3" xfId="45167"/>
    <cellStyle name="Currency 7 3 4 2 2 3" xfId="21944"/>
    <cellStyle name="Currency 7 3 4 2 2 3 2" xfId="52768"/>
    <cellStyle name="Currency 7 3 4 2 2 4" xfId="37358"/>
    <cellStyle name="Currency 7 3 4 2 3" xfId="10539"/>
    <cellStyle name="Currency 7 3 4 2 3 2" xfId="25950"/>
    <cellStyle name="Currency 7 3 4 2 3 2 2" xfId="56774"/>
    <cellStyle name="Currency 7 3 4 2 3 3" xfId="41364"/>
    <cellStyle name="Currency 7 3 4 2 4" xfId="18141"/>
    <cellStyle name="Currency 7 3 4 2 4 2" xfId="48965"/>
    <cellStyle name="Currency 7 3 4 2 5" xfId="33555"/>
    <cellStyle name="Currency 7 3 4 3" xfId="4633"/>
    <cellStyle name="Currency 7 3 4 3 2" xfId="12443"/>
    <cellStyle name="Currency 7 3 4 3 2 2" xfId="27854"/>
    <cellStyle name="Currency 7 3 4 3 2 2 2" xfId="58678"/>
    <cellStyle name="Currency 7 3 4 3 2 3" xfId="43268"/>
    <cellStyle name="Currency 7 3 4 3 3" xfId="20045"/>
    <cellStyle name="Currency 7 3 4 3 3 2" xfId="50869"/>
    <cellStyle name="Currency 7 3 4 3 4" xfId="35459"/>
    <cellStyle name="Currency 7 3 4 4" xfId="8640"/>
    <cellStyle name="Currency 7 3 4 4 2" xfId="24051"/>
    <cellStyle name="Currency 7 3 4 4 2 2" xfId="54875"/>
    <cellStyle name="Currency 7 3 4 4 3" xfId="39465"/>
    <cellStyle name="Currency 7 3 4 5" xfId="16242"/>
    <cellStyle name="Currency 7 3 4 5 2" xfId="47066"/>
    <cellStyle name="Currency 7 3 4 6" xfId="31656"/>
    <cellStyle name="Currency 7 3 5" xfId="1463"/>
    <cellStyle name="Currency 7 3 5 2" xfId="3362"/>
    <cellStyle name="Currency 7 3 5 2 2" xfId="7165"/>
    <cellStyle name="Currency 7 3 5 2 2 2" xfId="14975"/>
    <cellStyle name="Currency 7 3 5 2 2 2 2" xfId="30386"/>
    <cellStyle name="Currency 7 3 5 2 2 2 2 2" xfId="61210"/>
    <cellStyle name="Currency 7 3 5 2 2 2 3" xfId="45800"/>
    <cellStyle name="Currency 7 3 5 2 2 3" xfId="22577"/>
    <cellStyle name="Currency 7 3 5 2 2 3 2" xfId="53401"/>
    <cellStyle name="Currency 7 3 5 2 2 4" xfId="37991"/>
    <cellStyle name="Currency 7 3 5 2 3" xfId="11172"/>
    <cellStyle name="Currency 7 3 5 2 3 2" xfId="26583"/>
    <cellStyle name="Currency 7 3 5 2 3 2 2" xfId="57407"/>
    <cellStyle name="Currency 7 3 5 2 3 3" xfId="41997"/>
    <cellStyle name="Currency 7 3 5 2 4" xfId="18774"/>
    <cellStyle name="Currency 7 3 5 2 4 2" xfId="49598"/>
    <cellStyle name="Currency 7 3 5 2 5" xfId="34188"/>
    <cellStyle name="Currency 7 3 5 3" xfId="5266"/>
    <cellStyle name="Currency 7 3 5 3 2" xfId="13076"/>
    <cellStyle name="Currency 7 3 5 3 2 2" xfId="28487"/>
    <cellStyle name="Currency 7 3 5 3 2 2 2" xfId="59311"/>
    <cellStyle name="Currency 7 3 5 3 2 3" xfId="43901"/>
    <cellStyle name="Currency 7 3 5 3 3" xfId="20678"/>
    <cellStyle name="Currency 7 3 5 3 3 2" xfId="51502"/>
    <cellStyle name="Currency 7 3 5 3 4" xfId="36092"/>
    <cellStyle name="Currency 7 3 5 4" xfId="9273"/>
    <cellStyle name="Currency 7 3 5 4 2" xfId="24684"/>
    <cellStyle name="Currency 7 3 5 4 2 2" xfId="55508"/>
    <cellStyle name="Currency 7 3 5 4 3" xfId="40098"/>
    <cellStyle name="Currency 7 3 5 5" xfId="16875"/>
    <cellStyle name="Currency 7 3 5 5 2" xfId="47699"/>
    <cellStyle name="Currency 7 3 5 6" xfId="32289"/>
    <cellStyle name="Currency 7 3 6" xfId="2096"/>
    <cellStyle name="Currency 7 3 6 2" xfId="5899"/>
    <cellStyle name="Currency 7 3 6 2 2" xfId="13709"/>
    <cellStyle name="Currency 7 3 6 2 2 2" xfId="29120"/>
    <cellStyle name="Currency 7 3 6 2 2 2 2" xfId="59944"/>
    <cellStyle name="Currency 7 3 6 2 2 3" xfId="44534"/>
    <cellStyle name="Currency 7 3 6 2 3" xfId="21311"/>
    <cellStyle name="Currency 7 3 6 2 3 2" xfId="52135"/>
    <cellStyle name="Currency 7 3 6 2 4" xfId="36725"/>
    <cellStyle name="Currency 7 3 6 3" xfId="9906"/>
    <cellStyle name="Currency 7 3 6 3 2" xfId="25317"/>
    <cellStyle name="Currency 7 3 6 3 2 2" xfId="56141"/>
    <cellStyle name="Currency 7 3 6 3 3" xfId="40731"/>
    <cellStyle name="Currency 7 3 6 4" xfId="17508"/>
    <cellStyle name="Currency 7 3 6 4 2" xfId="48332"/>
    <cellStyle name="Currency 7 3 6 5" xfId="32922"/>
    <cellStyle name="Currency 7 3 7" xfId="4000"/>
    <cellStyle name="Currency 7 3 7 2" xfId="11810"/>
    <cellStyle name="Currency 7 3 7 2 2" xfId="27221"/>
    <cellStyle name="Currency 7 3 7 2 2 2" xfId="58045"/>
    <cellStyle name="Currency 7 3 7 2 3" xfId="42635"/>
    <cellStyle name="Currency 7 3 7 3" xfId="19412"/>
    <cellStyle name="Currency 7 3 7 3 2" xfId="50236"/>
    <cellStyle name="Currency 7 3 7 4" xfId="34826"/>
    <cellStyle name="Currency 7 3 8" xfId="8007"/>
    <cellStyle name="Currency 7 3 8 2" xfId="23418"/>
    <cellStyle name="Currency 7 3 8 2 2" xfId="54242"/>
    <cellStyle name="Currency 7 3 8 3" xfId="38832"/>
    <cellStyle name="Currency 7 3 9" xfId="7798"/>
    <cellStyle name="Currency 7 3 9 2" xfId="23209"/>
    <cellStyle name="Currency 7 3 9 2 2" xfId="54033"/>
    <cellStyle name="Currency 7 3 9 3" xfId="38623"/>
    <cellStyle name="Currency 7 4" xfId="614"/>
    <cellStyle name="Currency 7 4 2" xfId="1247"/>
    <cellStyle name="Currency 7 4 2 2" xfId="3146"/>
    <cellStyle name="Currency 7 4 2 2 2" xfId="6949"/>
    <cellStyle name="Currency 7 4 2 2 2 2" xfId="14759"/>
    <cellStyle name="Currency 7 4 2 2 2 2 2" xfId="30170"/>
    <cellStyle name="Currency 7 4 2 2 2 2 2 2" xfId="60994"/>
    <cellStyle name="Currency 7 4 2 2 2 2 3" xfId="45584"/>
    <cellStyle name="Currency 7 4 2 2 2 3" xfId="22361"/>
    <cellStyle name="Currency 7 4 2 2 2 3 2" xfId="53185"/>
    <cellStyle name="Currency 7 4 2 2 2 4" xfId="37775"/>
    <cellStyle name="Currency 7 4 2 2 3" xfId="10956"/>
    <cellStyle name="Currency 7 4 2 2 3 2" xfId="26367"/>
    <cellStyle name="Currency 7 4 2 2 3 2 2" xfId="57191"/>
    <cellStyle name="Currency 7 4 2 2 3 3" xfId="41781"/>
    <cellStyle name="Currency 7 4 2 2 4" xfId="18558"/>
    <cellStyle name="Currency 7 4 2 2 4 2" xfId="49382"/>
    <cellStyle name="Currency 7 4 2 2 5" xfId="33972"/>
    <cellStyle name="Currency 7 4 2 3" xfId="5050"/>
    <cellStyle name="Currency 7 4 2 3 2" xfId="12860"/>
    <cellStyle name="Currency 7 4 2 3 2 2" xfId="28271"/>
    <cellStyle name="Currency 7 4 2 3 2 2 2" xfId="59095"/>
    <cellStyle name="Currency 7 4 2 3 2 3" xfId="43685"/>
    <cellStyle name="Currency 7 4 2 3 3" xfId="20462"/>
    <cellStyle name="Currency 7 4 2 3 3 2" xfId="51286"/>
    <cellStyle name="Currency 7 4 2 3 4" xfId="35876"/>
    <cellStyle name="Currency 7 4 2 4" xfId="9057"/>
    <cellStyle name="Currency 7 4 2 4 2" xfId="24468"/>
    <cellStyle name="Currency 7 4 2 4 2 2" xfId="55292"/>
    <cellStyle name="Currency 7 4 2 4 3" xfId="39882"/>
    <cellStyle name="Currency 7 4 2 5" xfId="16659"/>
    <cellStyle name="Currency 7 4 2 5 2" xfId="47483"/>
    <cellStyle name="Currency 7 4 2 6" xfId="32073"/>
    <cellStyle name="Currency 7 4 3" xfId="1880"/>
    <cellStyle name="Currency 7 4 3 2" xfId="3779"/>
    <cellStyle name="Currency 7 4 3 2 2" xfId="7582"/>
    <cellStyle name="Currency 7 4 3 2 2 2" xfId="15392"/>
    <cellStyle name="Currency 7 4 3 2 2 2 2" xfId="30803"/>
    <cellStyle name="Currency 7 4 3 2 2 2 2 2" xfId="61627"/>
    <cellStyle name="Currency 7 4 3 2 2 2 3" xfId="46217"/>
    <cellStyle name="Currency 7 4 3 2 2 3" xfId="22994"/>
    <cellStyle name="Currency 7 4 3 2 2 3 2" xfId="53818"/>
    <cellStyle name="Currency 7 4 3 2 2 4" xfId="38408"/>
    <cellStyle name="Currency 7 4 3 2 3" xfId="11589"/>
    <cellStyle name="Currency 7 4 3 2 3 2" xfId="27000"/>
    <cellStyle name="Currency 7 4 3 2 3 2 2" xfId="57824"/>
    <cellStyle name="Currency 7 4 3 2 3 3" xfId="42414"/>
    <cellStyle name="Currency 7 4 3 2 4" xfId="19191"/>
    <cellStyle name="Currency 7 4 3 2 4 2" xfId="50015"/>
    <cellStyle name="Currency 7 4 3 2 5" xfId="34605"/>
    <cellStyle name="Currency 7 4 3 3" xfId="5683"/>
    <cellStyle name="Currency 7 4 3 3 2" xfId="13493"/>
    <cellStyle name="Currency 7 4 3 3 2 2" xfId="28904"/>
    <cellStyle name="Currency 7 4 3 3 2 2 2" xfId="59728"/>
    <cellStyle name="Currency 7 4 3 3 2 3" xfId="44318"/>
    <cellStyle name="Currency 7 4 3 3 3" xfId="21095"/>
    <cellStyle name="Currency 7 4 3 3 3 2" xfId="51919"/>
    <cellStyle name="Currency 7 4 3 3 4" xfId="36509"/>
    <cellStyle name="Currency 7 4 3 4" xfId="9690"/>
    <cellStyle name="Currency 7 4 3 4 2" xfId="25101"/>
    <cellStyle name="Currency 7 4 3 4 2 2" xfId="55925"/>
    <cellStyle name="Currency 7 4 3 4 3" xfId="40515"/>
    <cellStyle name="Currency 7 4 3 5" xfId="17292"/>
    <cellStyle name="Currency 7 4 3 5 2" xfId="48116"/>
    <cellStyle name="Currency 7 4 3 6" xfId="32706"/>
    <cellStyle name="Currency 7 4 4" xfId="2513"/>
    <cellStyle name="Currency 7 4 4 2" xfId="6316"/>
    <cellStyle name="Currency 7 4 4 2 2" xfId="14126"/>
    <cellStyle name="Currency 7 4 4 2 2 2" xfId="29537"/>
    <cellStyle name="Currency 7 4 4 2 2 2 2" xfId="60361"/>
    <cellStyle name="Currency 7 4 4 2 2 3" xfId="44951"/>
    <cellStyle name="Currency 7 4 4 2 3" xfId="21728"/>
    <cellStyle name="Currency 7 4 4 2 3 2" xfId="52552"/>
    <cellStyle name="Currency 7 4 4 2 4" xfId="37142"/>
    <cellStyle name="Currency 7 4 4 3" xfId="10323"/>
    <cellStyle name="Currency 7 4 4 3 2" xfId="25734"/>
    <cellStyle name="Currency 7 4 4 3 2 2" xfId="56558"/>
    <cellStyle name="Currency 7 4 4 3 3" xfId="41148"/>
    <cellStyle name="Currency 7 4 4 4" xfId="17925"/>
    <cellStyle name="Currency 7 4 4 4 2" xfId="48749"/>
    <cellStyle name="Currency 7 4 4 5" xfId="33339"/>
    <cellStyle name="Currency 7 4 5" xfId="4417"/>
    <cellStyle name="Currency 7 4 5 2" xfId="12227"/>
    <cellStyle name="Currency 7 4 5 2 2" xfId="27638"/>
    <cellStyle name="Currency 7 4 5 2 2 2" xfId="58462"/>
    <cellStyle name="Currency 7 4 5 2 3" xfId="43052"/>
    <cellStyle name="Currency 7 4 5 3" xfId="19829"/>
    <cellStyle name="Currency 7 4 5 3 2" xfId="50653"/>
    <cellStyle name="Currency 7 4 5 4" xfId="35243"/>
    <cellStyle name="Currency 7 4 6" xfId="8424"/>
    <cellStyle name="Currency 7 4 6 2" xfId="23835"/>
    <cellStyle name="Currency 7 4 6 2 2" xfId="54659"/>
    <cellStyle name="Currency 7 4 6 3" xfId="39249"/>
    <cellStyle name="Currency 7 4 7" xfId="16026"/>
    <cellStyle name="Currency 7 4 7 2" xfId="46850"/>
    <cellStyle name="Currency 7 4 8" xfId="31440"/>
    <cellStyle name="Currency 7 5" xfId="405"/>
    <cellStyle name="Currency 7 5 2" xfId="1038"/>
    <cellStyle name="Currency 7 5 2 2" xfId="2937"/>
    <cellStyle name="Currency 7 5 2 2 2" xfId="6740"/>
    <cellStyle name="Currency 7 5 2 2 2 2" xfId="14550"/>
    <cellStyle name="Currency 7 5 2 2 2 2 2" xfId="29961"/>
    <cellStyle name="Currency 7 5 2 2 2 2 2 2" xfId="60785"/>
    <cellStyle name="Currency 7 5 2 2 2 2 3" xfId="45375"/>
    <cellStyle name="Currency 7 5 2 2 2 3" xfId="22152"/>
    <cellStyle name="Currency 7 5 2 2 2 3 2" xfId="52976"/>
    <cellStyle name="Currency 7 5 2 2 2 4" xfId="37566"/>
    <cellStyle name="Currency 7 5 2 2 3" xfId="10747"/>
    <cellStyle name="Currency 7 5 2 2 3 2" xfId="26158"/>
    <cellStyle name="Currency 7 5 2 2 3 2 2" xfId="56982"/>
    <cellStyle name="Currency 7 5 2 2 3 3" xfId="41572"/>
    <cellStyle name="Currency 7 5 2 2 4" xfId="18349"/>
    <cellStyle name="Currency 7 5 2 2 4 2" xfId="49173"/>
    <cellStyle name="Currency 7 5 2 2 5" xfId="33763"/>
    <cellStyle name="Currency 7 5 2 3" xfId="4841"/>
    <cellStyle name="Currency 7 5 2 3 2" xfId="12651"/>
    <cellStyle name="Currency 7 5 2 3 2 2" xfId="28062"/>
    <cellStyle name="Currency 7 5 2 3 2 2 2" xfId="58886"/>
    <cellStyle name="Currency 7 5 2 3 2 3" xfId="43476"/>
    <cellStyle name="Currency 7 5 2 3 3" xfId="20253"/>
    <cellStyle name="Currency 7 5 2 3 3 2" xfId="51077"/>
    <cellStyle name="Currency 7 5 2 3 4" xfId="35667"/>
    <cellStyle name="Currency 7 5 2 4" xfId="8848"/>
    <cellStyle name="Currency 7 5 2 4 2" xfId="24259"/>
    <cellStyle name="Currency 7 5 2 4 2 2" xfId="55083"/>
    <cellStyle name="Currency 7 5 2 4 3" xfId="39673"/>
    <cellStyle name="Currency 7 5 2 5" xfId="16450"/>
    <cellStyle name="Currency 7 5 2 5 2" xfId="47274"/>
    <cellStyle name="Currency 7 5 2 6" xfId="31864"/>
    <cellStyle name="Currency 7 5 3" xfId="1671"/>
    <cellStyle name="Currency 7 5 3 2" xfId="3570"/>
    <cellStyle name="Currency 7 5 3 2 2" xfId="7373"/>
    <cellStyle name="Currency 7 5 3 2 2 2" xfId="15183"/>
    <cellStyle name="Currency 7 5 3 2 2 2 2" xfId="30594"/>
    <cellStyle name="Currency 7 5 3 2 2 2 2 2" xfId="61418"/>
    <cellStyle name="Currency 7 5 3 2 2 2 3" xfId="46008"/>
    <cellStyle name="Currency 7 5 3 2 2 3" xfId="22785"/>
    <cellStyle name="Currency 7 5 3 2 2 3 2" xfId="53609"/>
    <cellStyle name="Currency 7 5 3 2 2 4" xfId="38199"/>
    <cellStyle name="Currency 7 5 3 2 3" xfId="11380"/>
    <cellStyle name="Currency 7 5 3 2 3 2" xfId="26791"/>
    <cellStyle name="Currency 7 5 3 2 3 2 2" xfId="57615"/>
    <cellStyle name="Currency 7 5 3 2 3 3" xfId="42205"/>
    <cellStyle name="Currency 7 5 3 2 4" xfId="18982"/>
    <cellStyle name="Currency 7 5 3 2 4 2" xfId="49806"/>
    <cellStyle name="Currency 7 5 3 2 5" xfId="34396"/>
    <cellStyle name="Currency 7 5 3 3" xfId="5474"/>
    <cellStyle name="Currency 7 5 3 3 2" xfId="13284"/>
    <cellStyle name="Currency 7 5 3 3 2 2" xfId="28695"/>
    <cellStyle name="Currency 7 5 3 3 2 2 2" xfId="59519"/>
    <cellStyle name="Currency 7 5 3 3 2 3" xfId="44109"/>
    <cellStyle name="Currency 7 5 3 3 3" xfId="20886"/>
    <cellStyle name="Currency 7 5 3 3 3 2" xfId="51710"/>
    <cellStyle name="Currency 7 5 3 3 4" xfId="36300"/>
    <cellStyle name="Currency 7 5 3 4" xfId="9481"/>
    <cellStyle name="Currency 7 5 3 4 2" xfId="24892"/>
    <cellStyle name="Currency 7 5 3 4 2 2" xfId="55716"/>
    <cellStyle name="Currency 7 5 3 4 3" xfId="40306"/>
    <cellStyle name="Currency 7 5 3 5" xfId="17083"/>
    <cellStyle name="Currency 7 5 3 5 2" xfId="47907"/>
    <cellStyle name="Currency 7 5 3 6" xfId="32497"/>
    <cellStyle name="Currency 7 5 4" xfId="2304"/>
    <cellStyle name="Currency 7 5 4 2" xfId="6107"/>
    <cellStyle name="Currency 7 5 4 2 2" xfId="13917"/>
    <cellStyle name="Currency 7 5 4 2 2 2" xfId="29328"/>
    <cellStyle name="Currency 7 5 4 2 2 2 2" xfId="60152"/>
    <cellStyle name="Currency 7 5 4 2 2 3" xfId="44742"/>
    <cellStyle name="Currency 7 5 4 2 3" xfId="21519"/>
    <cellStyle name="Currency 7 5 4 2 3 2" xfId="52343"/>
    <cellStyle name="Currency 7 5 4 2 4" xfId="36933"/>
    <cellStyle name="Currency 7 5 4 3" xfId="10114"/>
    <cellStyle name="Currency 7 5 4 3 2" xfId="25525"/>
    <cellStyle name="Currency 7 5 4 3 2 2" xfId="56349"/>
    <cellStyle name="Currency 7 5 4 3 3" xfId="40939"/>
    <cellStyle name="Currency 7 5 4 4" xfId="17716"/>
    <cellStyle name="Currency 7 5 4 4 2" xfId="48540"/>
    <cellStyle name="Currency 7 5 4 5" xfId="33130"/>
    <cellStyle name="Currency 7 5 5" xfId="4208"/>
    <cellStyle name="Currency 7 5 5 2" xfId="12018"/>
    <cellStyle name="Currency 7 5 5 2 2" xfId="27429"/>
    <cellStyle name="Currency 7 5 5 2 2 2" xfId="58253"/>
    <cellStyle name="Currency 7 5 5 2 3" xfId="42843"/>
    <cellStyle name="Currency 7 5 5 3" xfId="19620"/>
    <cellStyle name="Currency 7 5 5 3 2" xfId="50444"/>
    <cellStyle name="Currency 7 5 5 4" xfId="35034"/>
    <cellStyle name="Currency 7 5 6" xfId="8215"/>
    <cellStyle name="Currency 7 5 6 2" xfId="23626"/>
    <cellStyle name="Currency 7 5 6 2 2" xfId="54450"/>
    <cellStyle name="Currency 7 5 6 3" xfId="39040"/>
    <cellStyle name="Currency 7 5 7" xfId="15817"/>
    <cellStyle name="Currency 7 5 7 2" xfId="46641"/>
    <cellStyle name="Currency 7 5 8" xfId="31231"/>
    <cellStyle name="Currency 7 6" xfId="825"/>
    <cellStyle name="Currency 7 6 2" xfId="2724"/>
    <cellStyle name="Currency 7 6 2 2" xfId="6527"/>
    <cellStyle name="Currency 7 6 2 2 2" xfId="14337"/>
    <cellStyle name="Currency 7 6 2 2 2 2" xfId="29748"/>
    <cellStyle name="Currency 7 6 2 2 2 2 2" xfId="60572"/>
    <cellStyle name="Currency 7 6 2 2 2 3" xfId="45162"/>
    <cellStyle name="Currency 7 6 2 2 3" xfId="21939"/>
    <cellStyle name="Currency 7 6 2 2 3 2" xfId="52763"/>
    <cellStyle name="Currency 7 6 2 2 4" xfId="37353"/>
    <cellStyle name="Currency 7 6 2 3" xfId="10534"/>
    <cellStyle name="Currency 7 6 2 3 2" xfId="25945"/>
    <cellStyle name="Currency 7 6 2 3 2 2" xfId="56769"/>
    <cellStyle name="Currency 7 6 2 3 3" xfId="41359"/>
    <cellStyle name="Currency 7 6 2 4" xfId="18136"/>
    <cellStyle name="Currency 7 6 2 4 2" xfId="48960"/>
    <cellStyle name="Currency 7 6 2 5" xfId="33550"/>
    <cellStyle name="Currency 7 6 3" xfId="4628"/>
    <cellStyle name="Currency 7 6 3 2" xfId="12438"/>
    <cellStyle name="Currency 7 6 3 2 2" xfId="27849"/>
    <cellStyle name="Currency 7 6 3 2 2 2" xfId="58673"/>
    <cellStyle name="Currency 7 6 3 2 3" xfId="43263"/>
    <cellStyle name="Currency 7 6 3 3" xfId="20040"/>
    <cellStyle name="Currency 7 6 3 3 2" xfId="50864"/>
    <cellStyle name="Currency 7 6 3 4" xfId="35454"/>
    <cellStyle name="Currency 7 6 4" xfId="8635"/>
    <cellStyle name="Currency 7 6 4 2" xfId="24046"/>
    <cellStyle name="Currency 7 6 4 2 2" xfId="54870"/>
    <cellStyle name="Currency 7 6 4 3" xfId="39460"/>
    <cellStyle name="Currency 7 6 5" xfId="16237"/>
    <cellStyle name="Currency 7 6 5 2" xfId="47061"/>
    <cellStyle name="Currency 7 6 6" xfId="31651"/>
    <cellStyle name="Currency 7 7" xfId="1458"/>
    <cellStyle name="Currency 7 7 2" xfId="3357"/>
    <cellStyle name="Currency 7 7 2 2" xfId="7160"/>
    <cellStyle name="Currency 7 7 2 2 2" xfId="14970"/>
    <cellStyle name="Currency 7 7 2 2 2 2" xfId="30381"/>
    <cellStyle name="Currency 7 7 2 2 2 2 2" xfId="61205"/>
    <cellStyle name="Currency 7 7 2 2 2 3" xfId="45795"/>
    <cellStyle name="Currency 7 7 2 2 3" xfId="22572"/>
    <cellStyle name="Currency 7 7 2 2 3 2" xfId="53396"/>
    <cellStyle name="Currency 7 7 2 2 4" xfId="37986"/>
    <cellStyle name="Currency 7 7 2 3" xfId="11167"/>
    <cellStyle name="Currency 7 7 2 3 2" xfId="26578"/>
    <cellStyle name="Currency 7 7 2 3 2 2" xfId="57402"/>
    <cellStyle name="Currency 7 7 2 3 3" xfId="41992"/>
    <cellStyle name="Currency 7 7 2 4" xfId="18769"/>
    <cellStyle name="Currency 7 7 2 4 2" xfId="49593"/>
    <cellStyle name="Currency 7 7 2 5" xfId="34183"/>
    <cellStyle name="Currency 7 7 3" xfId="5261"/>
    <cellStyle name="Currency 7 7 3 2" xfId="13071"/>
    <cellStyle name="Currency 7 7 3 2 2" xfId="28482"/>
    <cellStyle name="Currency 7 7 3 2 2 2" xfId="59306"/>
    <cellStyle name="Currency 7 7 3 2 3" xfId="43896"/>
    <cellStyle name="Currency 7 7 3 3" xfId="20673"/>
    <cellStyle name="Currency 7 7 3 3 2" xfId="51497"/>
    <cellStyle name="Currency 7 7 3 4" xfId="36087"/>
    <cellStyle name="Currency 7 7 4" xfId="9268"/>
    <cellStyle name="Currency 7 7 4 2" xfId="24679"/>
    <cellStyle name="Currency 7 7 4 2 2" xfId="55503"/>
    <cellStyle name="Currency 7 7 4 3" xfId="40093"/>
    <cellStyle name="Currency 7 7 5" xfId="16870"/>
    <cellStyle name="Currency 7 7 5 2" xfId="47694"/>
    <cellStyle name="Currency 7 7 6" xfId="32284"/>
    <cellStyle name="Currency 7 8" xfId="2091"/>
    <cellStyle name="Currency 7 8 2" xfId="5894"/>
    <cellStyle name="Currency 7 8 2 2" xfId="13704"/>
    <cellStyle name="Currency 7 8 2 2 2" xfId="29115"/>
    <cellStyle name="Currency 7 8 2 2 2 2" xfId="59939"/>
    <cellStyle name="Currency 7 8 2 2 3" xfId="44529"/>
    <cellStyle name="Currency 7 8 2 3" xfId="21306"/>
    <cellStyle name="Currency 7 8 2 3 2" xfId="52130"/>
    <cellStyle name="Currency 7 8 2 4" xfId="36720"/>
    <cellStyle name="Currency 7 8 3" xfId="9901"/>
    <cellStyle name="Currency 7 8 3 2" xfId="25312"/>
    <cellStyle name="Currency 7 8 3 2 2" xfId="56136"/>
    <cellStyle name="Currency 7 8 3 3" xfId="40726"/>
    <cellStyle name="Currency 7 8 4" xfId="17503"/>
    <cellStyle name="Currency 7 8 4 2" xfId="48327"/>
    <cellStyle name="Currency 7 8 5" xfId="32917"/>
    <cellStyle name="Currency 7 9" xfId="3995"/>
    <cellStyle name="Currency 7 9 2" xfId="11805"/>
    <cellStyle name="Currency 7 9 2 2" xfId="27216"/>
    <cellStyle name="Currency 7 9 2 2 2" xfId="58040"/>
    <cellStyle name="Currency 7 9 2 3" xfId="42630"/>
    <cellStyle name="Currency 7 9 3" xfId="19407"/>
    <cellStyle name="Currency 7 9 3 2" xfId="50231"/>
    <cellStyle name="Currency 7 9 4" xfId="34821"/>
    <cellStyle name="Currency 8" xfId="236"/>
    <cellStyle name="Currency 8 10" xfId="7838"/>
    <cellStyle name="Currency 8 10 2" xfId="23249"/>
    <cellStyle name="Currency 8 10 2 2" xfId="54073"/>
    <cellStyle name="Currency 8 10 3" xfId="38663"/>
    <cellStyle name="Currency 8 11" xfId="15649"/>
    <cellStyle name="Currency 8 11 2" xfId="46473"/>
    <cellStyle name="Currency 8 12" xfId="31063"/>
    <cellStyle name="Currency 8 2" xfId="320"/>
    <cellStyle name="Currency 8 2 10" xfId="15733"/>
    <cellStyle name="Currency 8 2 10 2" xfId="46557"/>
    <cellStyle name="Currency 8 2 11" xfId="31147"/>
    <cellStyle name="Currency 8 2 2" xfId="743"/>
    <cellStyle name="Currency 8 2 2 2" xfId="1376"/>
    <cellStyle name="Currency 8 2 2 2 2" xfId="3275"/>
    <cellStyle name="Currency 8 2 2 2 2 2" xfId="7078"/>
    <cellStyle name="Currency 8 2 2 2 2 2 2" xfId="14888"/>
    <cellStyle name="Currency 8 2 2 2 2 2 2 2" xfId="30299"/>
    <cellStyle name="Currency 8 2 2 2 2 2 2 2 2" xfId="61123"/>
    <cellStyle name="Currency 8 2 2 2 2 2 2 3" xfId="45713"/>
    <cellStyle name="Currency 8 2 2 2 2 2 3" xfId="22490"/>
    <cellStyle name="Currency 8 2 2 2 2 2 3 2" xfId="53314"/>
    <cellStyle name="Currency 8 2 2 2 2 2 4" xfId="37904"/>
    <cellStyle name="Currency 8 2 2 2 2 3" xfId="11085"/>
    <cellStyle name="Currency 8 2 2 2 2 3 2" xfId="26496"/>
    <cellStyle name="Currency 8 2 2 2 2 3 2 2" xfId="57320"/>
    <cellStyle name="Currency 8 2 2 2 2 3 3" xfId="41910"/>
    <cellStyle name="Currency 8 2 2 2 2 4" xfId="18687"/>
    <cellStyle name="Currency 8 2 2 2 2 4 2" xfId="49511"/>
    <cellStyle name="Currency 8 2 2 2 2 5" xfId="34101"/>
    <cellStyle name="Currency 8 2 2 2 3" xfId="5179"/>
    <cellStyle name="Currency 8 2 2 2 3 2" xfId="12989"/>
    <cellStyle name="Currency 8 2 2 2 3 2 2" xfId="28400"/>
    <cellStyle name="Currency 8 2 2 2 3 2 2 2" xfId="59224"/>
    <cellStyle name="Currency 8 2 2 2 3 2 3" xfId="43814"/>
    <cellStyle name="Currency 8 2 2 2 3 3" xfId="20591"/>
    <cellStyle name="Currency 8 2 2 2 3 3 2" xfId="51415"/>
    <cellStyle name="Currency 8 2 2 2 3 4" xfId="36005"/>
    <cellStyle name="Currency 8 2 2 2 4" xfId="9186"/>
    <cellStyle name="Currency 8 2 2 2 4 2" xfId="24597"/>
    <cellStyle name="Currency 8 2 2 2 4 2 2" xfId="55421"/>
    <cellStyle name="Currency 8 2 2 2 4 3" xfId="40011"/>
    <cellStyle name="Currency 8 2 2 2 5" xfId="16788"/>
    <cellStyle name="Currency 8 2 2 2 5 2" xfId="47612"/>
    <cellStyle name="Currency 8 2 2 2 6" xfId="32202"/>
    <cellStyle name="Currency 8 2 2 3" xfId="2009"/>
    <cellStyle name="Currency 8 2 2 3 2" xfId="3908"/>
    <cellStyle name="Currency 8 2 2 3 2 2" xfId="7711"/>
    <cellStyle name="Currency 8 2 2 3 2 2 2" xfId="15521"/>
    <cellStyle name="Currency 8 2 2 3 2 2 2 2" xfId="30932"/>
    <cellStyle name="Currency 8 2 2 3 2 2 2 2 2" xfId="61756"/>
    <cellStyle name="Currency 8 2 2 3 2 2 2 3" xfId="46346"/>
    <cellStyle name="Currency 8 2 2 3 2 2 3" xfId="23123"/>
    <cellStyle name="Currency 8 2 2 3 2 2 3 2" xfId="53947"/>
    <cellStyle name="Currency 8 2 2 3 2 2 4" xfId="38537"/>
    <cellStyle name="Currency 8 2 2 3 2 3" xfId="11718"/>
    <cellStyle name="Currency 8 2 2 3 2 3 2" xfId="27129"/>
    <cellStyle name="Currency 8 2 2 3 2 3 2 2" xfId="57953"/>
    <cellStyle name="Currency 8 2 2 3 2 3 3" xfId="42543"/>
    <cellStyle name="Currency 8 2 2 3 2 4" xfId="19320"/>
    <cellStyle name="Currency 8 2 2 3 2 4 2" xfId="50144"/>
    <cellStyle name="Currency 8 2 2 3 2 5" xfId="34734"/>
    <cellStyle name="Currency 8 2 2 3 3" xfId="5812"/>
    <cellStyle name="Currency 8 2 2 3 3 2" xfId="13622"/>
    <cellStyle name="Currency 8 2 2 3 3 2 2" xfId="29033"/>
    <cellStyle name="Currency 8 2 2 3 3 2 2 2" xfId="59857"/>
    <cellStyle name="Currency 8 2 2 3 3 2 3" xfId="44447"/>
    <cellStyle name="Currency 8 2 2 3 3 3" xfId="21224"/>
    <cellStyle name="Currency 8 2 2 3 3 3 2" xfId="52048"/>
    <cellStyle name="Currency 8 2 2 3 3 4" xfId="36638"/>
    <cellStyle name="Currency 8 2 2 3 4" xfId="9819"/>
    <cellStyle name="Currency 8 2 2 3 4 2" xfId="25230"/>
    <cellStyle name="Currency 8 2 2 3 4 2 2" xfId="56054"/>
    <cellStyle name="Currency 8 2 2 3 4 3" xfId="40644"/>
    <cellStyle name="Currency 8 2 2 3 5" xfId="17421"/>
    <cellStyle name="Currency 8 2 2 3 5 2" xfId="48245"/>
    <cellStyle name="Currency 8 2 2 3 6" xfId="32835"/>
    <cellStyle name="Currency 8 2 2 4" xfId="2642"/>
    <cellStyle name="Currency 8 2 2 4 2" xfId="6445"/>
    <cellStyle name="Currency 8 2 2 4 2 2" xfId="14255"/>
    <cellStyle name="Currency 8 2 2 4 2 2 2" xfId="29666"/>
    <cellStyle name="Currency 8 2 2 4 2 2 2 2" xfId="60490"/>
    <cellStyle name="Currency 8 2 2 4 2 2 3" xfId="45080"/>
    <cellStyle name="Currency 8 2 2 4 2 3" xfId="21857"/>
    <cellStyle name="Currency 8 2 2 4 2 3 2" xfId="52681"/>
    <cellStyle name="Currency 8 2 2 4 2 4" xfId="37271"/>
    <cellStyle name="Currency 8 2 2 4 3" xfId="10452"/>
    <cellStyle name="Currency 8 2 2 4 3 2" xfId="25863"/>
    <cellStyle name="Currency 8 2 2 4 3 2 2" xfId="56687"/>
    <cellStyle name="Currency 8 2 2 4 3 3" xfId="41277"/>
    <cellStyle name="Currency 8 2 2 4 4" xfId="18054"/>
    <cellStyle name="Currency 8 2 2 4 4 2" xfId="48878"/>
    <cellStyle name="Currency 8 2 2 4 5" xfId="33468"/>
    <cellStyle name="Currency 8 2 2 5" xfId="4546"/>
    <cellStyle name="Currency 8 2 2 5 2" xfId="12356"/>
    <cellStyle name="Currency 8 2 2 5 2 2" xfId="27767"/>
    <cellStyle name="Currency 8 2 2 5 2 2 2" xfId="58591"/>
    <cellStyle name="Currency 8 2 2 5 2 3" xfId="43181"/>
    <cellStyle name="Currency 8 2 2 5 3" xfId="19958"/>
    <cellStyle name="Currency 8 2 2 5 3 2" xfId="50782"/>
    <cellStyle name="Currency 8 2 2 5 4" xfId="35372"/>
    <cellStyle name="Currency 8 2 2 6" xfId="8553"/>
    <cellStyle name="Currency 8 2 2 6 2" xfId="23964"/>
    <cellStyle name="Currency 8 2 2 6 2 2" xfId="54788"/>
    <cellStyle name="Currency 8 2 2 6 3" xfId="39378"/>
    <cellStyle name="Currency 8 2 2 7" xfId="16155"/>
    <cellStyle name="Currency 8 2 2 7 2" xfId="46979"/>
    <cellStyle name="Currency 8 2 2 8" xfId="31569"/>
    <cellStyle name="Currency 8 2 3" xfId="534"/>
    <cellStyle name="Currency 8 2 3 2" xfId="1167"/>
    <cellStyle name="Currency 8 2 3 2 2" xfId="3066"/>
    <cellStyle name="Currency 8 2 3 2 2 2" xfId="6869"/>
    <cellStyle name="Currency 8 2 3 2 2 2 2" xfId="14679"/>
    <cellStyle name="Currency 8 2 3 2 2 2 2 2" xfId="30090"/>
    <cellStyle name="Currency 8 2 3 2 2 2 2 2 2" xfId="60914"/>
    <cellStyle name="Currency 8 2 3 2 2 2 2 3" xfId="45504"/>
    <cellStyle name="Currency 8 2 3 2 2 2 3" xfId="22281"/>
    <cellStyle name="Currency 8 2 3 2 2 2 3 2" xfId="53105"/>
    <cellStyle name="Currency 8 2 3 2 2 2 4" xfId="37695"/>
    <cellStyle name="Currency 8 2 3 2 2 3" xfId="10876"/>
    <cellStyle name="Currency 8 2 3 2 2 3 2" xfId="26287"/>
    <cellStyle name="Currency 8 2 3 2 2 3 2 2" xfId="57111"/>
    <cellStyle name="Currency 8 2 3 2 2 3 3" xfId="41701"/>
    <cellStyle name="Currency 8 2 3 2 2 4" xfId="18478"/>
    <cellStyle name="Currency 8 2 3 2 2 4 2" xfId="49302"/>
    <cellStyle name="Currency 8 2 3 2 2 5" xfId="33892"/>
    <cellStyle name="Currency 8 2 3 2 3" xfId="4970"/>
    <cellStyle name="Currency 8 2 3 2 3 2" xfId="12780"/>
    <cellStyle name="Currency 8 2 3 2 3 2 2" xfId="28191"/>
    <cellStyle name="Currency 8 2 3 2 3 2 2 2" xfId="59015"/>
    <cellStyle name="Currency 8 2 3 2 3 2 3" xfId="43605"/>
    <cellStyle name="Currency 8 2 3 2 3 3" xfId="20382"/>
    <cellStyle name="Currency 8 2 3 2 3 3 2" xfId="51206"/>
    <cellStyle name="Currency 8 2 3 2 3 4" xfId="35796"/>
    <cellStyle name="Currency 8 2 3 2 4" xfId="8977"/>
    <cellStyle name="Currency 8 2 3 2 4 2" xfId="24388"/>
    <cellStyle name="Currency 8 2 3 2 4 2 2" xfId="55212"/>
    <cellStyle name="Currency 8 2 3 2 4 3" xfId="39802"/>
    <cellStyle name="Currency 8 2 3 2 5" xfId="16579"/>
    <cellStyle name="Currency 8 2 3 2 5 2" xfId="47403"/>
    <cellStyle name="Currency 8 2 3 2 6" xfId="31993"/>
    <cellStyle name="Currency 8 2 3 3" xfId="1800"/>
    <cellStyle name="Currency 8 2 3 3 2" xfId="3699"/>
    <cellStyle name="Currency 8 2 3 3 2 2" xfId="7502"/>
    <cellStyle name="Currency 8 2 3 3 2 2 2" xfId="15312"/>
    <cellStyle name="Currency 8 2 3 3 2 2 2 2" xfId="30723"/>
    <cellStyle name="Currency 8 2 3 3 2 2 2 2 2" xfId="61547"/>
    <cellStyle name="Currency 8 2 3 3 2 2 2 3" xfId="46137"/>
    <cellStyle name="Currency 8 2 3 3 2 2 3" xfId="22914"/>
    <cellStyle name="Currency 8 2 3 3 2 2 3 2" xfId="53738"/>
    <cellStyle name="Currency 8 2 3 3 2 2 4" xfId="38328"/>
    <cellStyle name="Currency 8 2 3 3 2 3" xfId="11509"/>
    <cellStyle name="Currency 8 2 3 3 2 3 2" xfId="26920"/>
    <cellStyle name="Currency 8 2 3 3 2 3 2 2" xfId="57744"/>
    <cellStyle name="Currency 8 2 3 3 2 3 3" xfId="42334"/>
    <cellStyle name="Currency 8 2 3 3 2 4" xfId="19111"/>
    <cellStyle name="Currency 8 2 3 3 2 4 2" xfId="49935"/>
    <cellStyle name="Currency 8 2 3 3 2 5" xfId="34525"/>
    <cellStyle name="Currency 8 2 3 3 3" xfId="5603"/>
    <cellStyle name="Currency 8 2 3 3 3 2" xfId="13413"/>
    <cellStyle name="Currency 8 2 3 3 3 2 2" xfId="28824"/>
    <cellStyle name="Currency 8 2 3 3 3 2 2 2" xfId="59648"/>
    <cellStyle name="Currency 8 2 3 3 3 2 3" xfId="44238"/>
    <cellStyle name="Currency 8 2 3 3 3 3" xfId="21015"/>
    <cellStyle name="Currency 8 2 3 3 3 3 2" xfId="51839"/>
    <cellStyle name="Currency 8 2 3 3 3 4" xfId="36429"/>
    <cellStyle name="Currency 8 2 3 3 4" xfId="9610"/>
    <cellStyle name="Currency 8 2 3 3 4 2" xfId="25021"/>
    <cellStyle name="Currency 8 2 3 3 4 2 2" xfId="55845"/>
    <cellStyle name="Currency 8 2 3 3 4 3" xfId="40435"/>
    <cellStyle name="Currency 8 2 3 3 5" xfId="17212"/>
    <cellStyle name="Currency 8 2 3 3 5 2" xfId="48036"/>
    <cellStyle name="Currency 8 2 3 3 6" xfId="32626"/>
    <cellStyle name="Currency 8 2 3 4" xfId="2433"/>
    <cellStyle name="Currency 8 2 3 4 2" xfId="6236"/>
    <cellStyle name="Currency 8 2 3 4 2 2" xfId="14046"/>
    <cellStyle name="Currency 8 2 3 4 2 2 2" xfId="29457"/>
    <cellStyle name="Currency 8 2 3 4 2 2 2 2" xfId="60281"/>
    <cellStyle name="Currency 8 2 3 4 2 2 3" xfId="44871"/>
    <cellStyle name="Currency 8 2 3 4 2 3" xfId="21648"/>
    <cellStyle name="Currency 8 2 3 4 2 3 2" xfId="52472"/>
    <cellStyle name="Currency 8 2 3 4 2 4" xfId="37062"/>
    <cellStyle name="Currency 8 2 3 4 3" xfId="10243"/>
    <cellStyle name="Currency 8 2 3 4 3 2" xfId="25654"/>
    <cellStyle name="Currency 8 2 3 4 3 2 2" xfId="56478"/>
    <cellStyle name="Currency 8 2 3 4 3 3" xfId="41068"/>
    <cellStyle name="Currency 8 2 3 4 4" xfId="17845"/>
    <cellStyle name="Currency 8 2 3 4 4 2" xfId="48669"/>
    <cellStyle name="Currency 8 2 3 4 5" xfId="33259"/>
    <cellStyle name="Currency 8 2 3 5" xfId="4337"/>
    <cellStyle name="Currency 8 2 3 5 2" xfId="12147"/>
    <cellStyle name="Currency 8 2 3 5 2 2" xfId="27558"/>
    <cellStyle name="Currency 8 2 3 5 2 2 2" xfId="58382"/>
    <cellStyle name="Currency 8 2 3 5 2 3" xfId="42972"/>
    <cellStyle name="Currency 8 2 3 5 3" xfId="19749"/>
    <cellStyle name="Currency 8 2 3 5 3 2" xfId="50573"/>
    <cellStyle name="Currency 8 2 3 5 4" xfId="35163"/>
    <cellStyle name="Currency 8 2 3 6" xfId="8344"/>
    <cellStyle name="Currency 8 2 3 6 2" xfId="23755"/>
    <cellStyle name="Currency 8 2 3 6 2 2" xfId="54579"/>
    <cellStyle name="Currency 8 2 3 6 3" xfId="39169"/>
    <cellStyle name="Currency 8 2 3 7" xfId="15946"/>
    <cellStyle name="Currency 8 2 3 7 2" xfId="46770"/>
    <cellStyle name="Currency 8 2 3 8" xfId="31360"/>
    <cellStyle name="Currency 8 2 4" xfId="954"/>
    <cellStyle name="Currency 8 2 4 2" xfId="2853"/>
    <cellStyle name="Currency 8 2 4 2 2" xfId="6656"/>
    <cellStyle name="Currency 8 2 4 2 2 2" xfId="14466"/>
    <cellStyle name="Currency 8 2 4 2 2 2 2" xfId="29877"/>
    <cellStyle name="Currency 8 2 4 2 2 2 2 2" xfId="60701"/>
    <cellStyle name="Currency 8 2 4 2 2 2 3" xfId="45291"/>
    <cellStyle name="Currency 8 2 4 2 2 3" xfId="22068"/>
    <cellStyle name="Currency 8 2 4 2 2 3 2" xfId="52892"/>
    <cellStyle name="Currency 8 2 4 2 2 4" xfId="37482"/>
    <cellStyle name="Currency 8 2 4 2 3" xfId="10663"/>
    <cellStyle name="Currency 8 2 4 2 3 2" xfId="26074"/>
    <cellStyle name="Currency 8 2 4 2 3 2 2" xfId="56898"/>
    <cellStyle name="Currency 8 2 4 2 3 3" xfId="41488"/>
    <cellStyle name="Currency 8 2 4 2 4" xfId="18265"/>
    <cellStyle name="Currency 8 2 4 2 4 2" xfId="49089"/>
    <cellStyle name="Currency 8 2 4 2 5" xfId="33679"/>
    <cellStyle name="Currency 8 2 4 3" xfId="4757"/>
    <cellStyle name="Currency 8 2 4 3 2" xfId="12567"/>
    <cellStyle name="Currency 8 2 4 3 2 2" xfId="27978"/>
    <cellStyle name="Currency 8 2 4 3 2 2 2" xfId="58802"/>
    <cellStyle name="Currency 8 2 4 3 2 3" xfId="43392"/>
    <cellStyle name="Currency 8 2 4 3 3" xfId="20169"/>
    <cellStyle name="Currency 8 2 4 3 3 2" xfId="50993"/>
    <cellStyle name="Currency 8 2 4 3 4" xfId="35583"/>
    <cellStyle name="Currency 8 2 4 4" xfId="8764"/>
    <cellStyle name="Currency 8 2 4 4 2" xfId="24175"/>
    <cellStyle name="Currency 8 2 4 4 2 2" xfId="54999"/>
    <cellStyle name="Currency 8 2 4 4 3" xfId="39589"/>
    <cellStyle name="Currency 8 2 4 5" xfId="16366"/>
    <cellStyle name="Currency 8 2 4 5 2" xfId="47190"/>
    <cellStyle name="Currency 8 2 4 6" xfId="31780"/>
    <cellStyle name="Currency 8 2 5" xfId="1587"/>
    <cellStyle name="Currency 8 2 5 2" xfId="3486"/>
    <cellStyle name="Currency 8 2 5 2 2" xfId="7289"/>
    <cellStyle name="Currency 8 2 5 2 2 2" xfId="15099"/>
    <cellStyle name="Currency 8 2 5 2 2 2 2" xfId="30510"/>
    <cellStyle name="Currency 8 2 5 2 2 2 2 2" xfId="61334"/>
    <cellStyle name="Currency 8 2 5 2 2 2 3" xfId="45924"/>
    <cellStyle name="Currency 8 2 5 2 2 3" xfId="22701"/>
    <cellStyle name="Currency 8 2 5 2 2 3 2" xfId="53525"/>
    <cellStyle name="Currency 8 2 5 2 2 4" xfId="38115"/>
    <cellStyle name="Currency 8 2 5 2 3" xfId="11296"/>
    <cellStyle name="Currency 8 2 5 2 3 2" xfId="26707"/>
    <cellStyle name="Currency 8 2 5 2 3 2 2" xfId="57531"/>
    <cellStyle name="Currency 8 2 5 2 3 3" xfId="42121"/>
    <cellStyle name="Currency 8 2 5 2 4" xfId="18898"/>
    <cellStyle name="Currency 8 2 5 2 4 2" xfId="49722"/>
    <cellStyle name="Currency 8 2 5 2 5" xfId="34312"/>
    <cellStyle name="Currency 8 2 5 3" xfId="5390"/>
    <cellStyle name="Currency 8 2 5 3 2" xfId="13200"/>
    <cellStyle name="Currency 8 2 5 3 2 2" xfId="28611"/>
    <cellStyle name="Currency 8 2 5 3 2 2 2" xfId="59435"/>
    <cellStyle name="Currency 8 2 5 3 2 3" xfId="44025"/>
    <cellStyle name="Currency 8 2 5 3 3" xfId="20802"/>
    <cellStyle name="Currency 8 2 5 3 3 2" xfId="51626"/>
    <cellStyle name="Currency 8 2 5 3 4" xfId="36216"/>
    <cellStyle name="Currency 8 2 5 4" xfId="9397"/>
    <cellStyle name="Currency 8 2 5 4 2" xfId="24808"/>
    <cellStyle name="Currency 8 2 5 4 2 2" xfId="55632"/>
    <cellStyle name="Currency 8 2 5 4 3" xfId="40222"/>
    <cellStyle name="Currency 8 2 5 5" xfId="16999"/>
    <cellStyle name="Currency 8 2 5 5 2" xfId="47823"/>
    <cellStyle name="Currency 8 2 5 6" xfId="32413"/>
    <cellStyle name="Currency 8 2 6" xfId="2220"/>
    <cellStyle name="Currency 8 2 6 2" xfId="6023"/>
    <cellStyle name="Currency 8 2 6 2 2" xfId="13833"/>
    <cellStyle name="Currency 8 2 6 2 2 2" xfId="29244"/>
    <cellStyle name="Currency 8 2 6 2 2 2 2" xfId="60068"/>
    <cellStyle name="Currency 8 2 6 2 2 3" xfId="44658"/>
    <cellStyle name="Currency 8 2 6 2 3" xfId="21435"/>
    <cellStyle name="Currency 8 2 6 2 3 2" xfId="52259"/>
    <cellStyle name="Currency 8 2 6 2 4" xfId="36849"/>
    <cellStyle name="Currency 8 2 6 3" xfId="10030"/>
    <cellStyle name="Currency 8 2 6 3 2" xfId="25441"/>
    <cellStyle name="Currency 8 2 6 3 2 2" xfId="56265"/>
    <cellStyle name="Currency 8 2 6 3 3" xfId="40855"/>
    <cellStyle name="Currency 8 2 6 4" xfId="17632"/>
    <cellStyle name="Currency 8 2 6 4 2" xfId="48456"/>
    <cellStyle name="Currency 8 2 6 5" xfId="33046"/>
    <cellStyle name="Currency 8 2 7" xfId="4124"/>
    <cellStyle name="Currency 8 2 7 2" xfId="11934"/>
    <cellStyle name="Currency 8 2 7 2 2" xfId="27345"/>
    <cellStyle name="Currency 8 2 7 2 2 2" xfId="58169"/>
    <cellStyle name="Currency 8 2 7 2 3" xfId="42759"/>
    <cellStyle name="Currency 8 2 7 3" xfId="19536"/>
    <cellStyle name="Currency 8 2 7 3 2" xfId="50360"/>
    <cellStyle name="Currency 8 2 7 4" xfId="34950"/>
    <cellStyle name="Currency 8 2 8" xfId="8131"/>
    <cellStyle name="Currency 8 2 8 2" xfId="23542"/>
    <cellStyle name="Currency 8 2 8 2 2" xfId="54366"/>
    <cellStyle name="Currency 8 2 8 3" xfId="38956"/>
    <cellStyle name="Currency 8 2 9" xfId="7922"/>
    <cellStyle name="Currency 8 2 9 2" xfId="23333"/>
    <cellStyle name="Currency 8 2 9 2 2" xfId="54157"/>
    <cellStyle name="Currency 8 2 9 3" xfId="38747"/>
    <cellStyle name="Currency 8 3" xfId="659"/>
    <cellStyle name="Currency 8 3 2" xfId="1292"/>
    <cellStyle name="Currency 8 3 2 2" xfId="3191"/>
    <cellStyle name="Currency 8 3 2 2 2" xfId="6994"/>
    <cellStyle name="Currency 8 3 2 2 2 2" xfId="14804"/>
    <cellStyle name="Currency 8 3 2 2 2 2 2" xfId="30215"/>
    <cellStyle name="Currency 8 3 2 2 2 2 2 2" xfId="61039"/>
    <cellStyle name="Currency 8 3 2 2 2 2 3" xfId="45629"/>
    <cellStyle name="Currency 8 3 2 2 2 3" xfId="22406"/>
    <cellStyle name="Currency 8 3 2 2 2 3 2" xfId="53230"/>
    <cellStyle name="Currency 8 3 2 2 2 4" xfId="37820"/>
    <cellStyle name="Currency 8 3 2 2 3" xfId="11001"/>
    <cellStyle name="Currency 8 3 2 2 3 2" xfId="26412"/>
    <cellStyle name="Currency 8 3 2 2 3 2 2" xfId="57236"/>
    <cellStyle name="Currency 8 3 2 2 3 3" xfId="41826"/>
    <cellStyle name="Currency 8 3 2 2 4" xfId="18603"/>
    <cellStyle name="Currency 8 3 2 2 4 2" xfId="49427"/>
    <cellStyle name="Currency 8 3 2 2 5" xfId="34017"/>
    <cellStyle name="Currency 8 3 2 3" xfId="5095"/>
    <cellStyle name="Currency 8 3 2 3 2" xfId="12905"/>
    <cellStyle name="Currency 8 3 2 3 2 2" xfId="28316"/>
    <cellStyle name="Currency 8 3 2 3 2 2 2" xfId="59140"/>
    <cellStyle name="Currency 8 3 2 3 2 3" xfId="43730"/>
    <cellStyle name="Currency 8 3 2 3 3" xfId="20507"/>
    <cellStyle name="Currency 8 3 2 3 3 2" xfId="51331"/>
    <cellStyle name="Currency 8 3 2 3 4" xfId="35921"/>
    <cellStyle name="Currency 8 3 2 4" xfId="9102"/>
    <cellStyle name="Currency 8 3 2 4 2" xfId="24513"/>
    <cellStyle name="Currency 8 3 2 4 2 2" xfId="55337"/>
    <cellStyle name="Currency 8 3 2 4 3" xfId="39927"/>
    <cellStyle name="Currency 8 3 2 5" xfId="16704"/>
    <cellStyle name="Currency 8 3 2 5 2" xfId="47528"/>
    <cellStyle name="Currency 8 3 2 6" xfId="32118"/>
    <cellStyle name="Currency 8 3 3" xfId="1925"/>
    <cellStyle name="Currency 8 3 3 2" xfId="3824"/>
    <cellStyle name="Currency 8 3 3 2 2" xfId="7627"/>
    <cellStyle name="Currency 8 3 3 2 2 2" xfId="15437"/>
    <cellStyle name="Currency 8 3 3 2 2 2 2" xfId="30848"/>
    <cellStyle name="Currency 8 3 3 2 2 2 2 2" xfId="61672"/>
    <cellStyle name="Currency 8 3 3 2 2 2 3" xfId="46262"/>
    <cellStyle name="Currency 8 3 3 2 2 3" xfId="23039"/>
    <cellStyle name="Currency 8 3 3 2 2 3 2" xfId="53863"/>
    <cellStyle name="Currency 8 3 3 2 2 4" xfId="38453"/>
    <cellStyle name="Currency 8 3 3 2 3" xfId="11634"/>
    <cellStyle name="Currency 8 3 3 2 3 2" xfId="27045"/>
    <cellStyle name="Currency 8 3 3 2 3 2 2" xfId="57869"/>
    <cellStyle name="Currency 8 3 3 2 3 3" xfId="42459"/>
    <cellStyle name="Currency 8 3 3 2 4" xfId="19236"/>
    <cellStyle name="Currency 8 3 3 2 4 2" xfId="50060"/>
    <cellStyle name="Currency 8 3 3 2 5" xfId="34650"/>
    <cellStyle name="Currency 8 3 3 3" xfId="5728"/>
    <cellStyle name="Currency 8 3 3 3 2" xfId="13538"/>
    <cellStyle name="Currency 8 3 3 3 2 2" xfId="28949"/>
    <cellStyle name="Currency 8 3 3 3 2 2 2" xfId="59773"/>
    <cellStyle name="Currency 8 3 3 3 2 3" xfId="44363"/>
    <cellStyle name="Currency 8 3 3 3 3" xfId="21140"/>
    <cellStyle name="Currency 8 3 3 3 3 2" xfId="51964"/>
    <cellStyle name="Currency 8 3 3 3 4" xfId="36554"/>
    <cellStyle name="Currency 8 3 3 4" xfId="9735"/>
    <cellStyle name="Currency 8 3 3 4 2" xfId="25146"/>
    <cellStyle name="Currency 8 3 3 4 2 2" xfId="55970"/>
    <cellStyle name="Currency 8 3 3 4 3" xfId="40560"/>
    <cellStyle name="Currency 8 3 3 5" xfId="17337"/>
    <cellStyle name="Currency 8 3 3 5 2" xfId="48161"/>
    <cellStyle name="Currency 8 3 3 6" xfId="32751"/>
    <cellStyle name="Currency 8 3 4" xfId="2558"/>
    <cellStyle name="Currency 8 3 4 2" xfId="6361"/>
    <cellStyle name="Currency 8 3 4 2 2" xfId="14171"/>
    <cellStyle name="Currency 8 3 4 2 2 2" xfId="29582"/>
    <cellStyle name="Currency 8 3 4 2 2 2 2" xfId="60406"/>
    <cellStyle name="Currency 8 3 4 2 2 3" xfId="44996"/>
    <cellStyle name="Currency 8 3 4 2 3" xfId="21773"/>
    <cellStyle name="Currency 8 3 4 2 3 2" xfId="52597"/>
    <cellStyle name="Currency 8 3 4 2 4" xfId="37187"/>
    <cellStyle name="Currency 8 3 4 3" xfId="10368"/>
    <cellStyle name="Currency 8 3 4 3 2" xfId="25779"/>
    <cellStyle name="Currency 8 3 4 3 2 2" xfId="56603"/>
    <cellStyle name="Currency 8 3 4 3 3" xfId="41193"/>
    <cellStyle name="Currency 8 3 4 4" xfId="17970"/>
    <cellStyle name="Currency 8 3 4 4 2" xfId="48794"/>
    <cellStyle name="Currency 8 3 4 5" xfId="33384"/>
    <cellStyle name="Currency 8 3 5" xfId="4462"/>
    <cellStyle name="Currency 8 3 5 2" xfId="12272"/>
    <cellStyle name="Currency 8 3 5 2 2" xfId="27683"/>
    <cellStyle name="Currency 8 3 5 2 2 2" xfId="58507"/>
    <cellStyle name="Currency 8 3 5 2 3" xfId="43097"/>
    <cellStyle name="Currency 8 3 5 3" xfId="19874"/>
    <cellStyle name="Currency 8 3 5 3 2" xfId="50698"/>
    <cellStyle name="Currency 8 3 5 4" xfId="35288"/>
    <cellStyle name="Currency 8 3 6" xfId="8469"/>
    <cellStyle name="Currency 8 3 6 2" xfId="23880"/>
    <cellStyle name="Currency 8 3 6 2 2" xfId="54704"/>
    <cellStyle name="Currency 8 3 6 3" xfId="39294"/>
    <cellStyle name="Currency 8 3 7" xfId="16071"/>
    <cellStyle name="Currency 8 3 7 2" xfId="46895"/>
    <cellStyle name="Currency 8 3 8" xfId="31485"/>
    <cellStyle name="Currency 8 4" xfId="450"/>
    <cellStyle name="Currency 8 4 2" xfId="1083"/>
    <cellStyle name="Currency 8 4 2 2" xfId="2982"/>
    <cellStyle name="Currency 8 4 2 2 2" xfId="6785"/>
    <cellStyle name="Currency 8 4 2 2 2 2" xfId="14595"/>
    <cellStyle name="Currency 8 4 2 2 2 2 2" xfId="30006"/>
    <cellStyle name="Currency 8 4 2 2 2 2 2 2" xfId="60830"/>
    <cellStyle name="Currency 8 4 2 2 2 2 3" xfId="45420"/>
    <cellStyle name="Currency 8 4 2 2 2 3" xfId="22197"/>
    <cellStyle name="Currency 8 4 2 2 2 3 2" xfId="53021"/>
    <cellStyle name="Currency 8 4 2 2 2 4" xfId="37611"/>
    <cellStyle name="Currency 8 4 2 2 3" xfId="10792"/>
    <cellStyle name="Currency 8 4 2 2 3 2" xfId="26203"/>
    <cellStyle name="Currency 8 4 2 2 3 2 2" xfId="57027"/>
    <cellStyle name="Currency 8 4 2 2 3 3" xfId="41617"/>
    <cellStyle name="Currency 8 4 2 2 4" xfId="18394"/>
    <cellStyle name="Currency 8 4 2 2 4 2" xfId="49218"/>
    <cellStyle name="Currency 8 4 2 2 5" xfId="33808"/>
    <cellStyle name="Currency 8 4 2 3" xfId="4886"/>
    <cellStyle name="Currency 8 4 2 3 2" xfId="12696"/>
    <cellStyle name="Currency 8 4 2 3 2 2" xfId="28107"/>
    <cellStyle name="Currency 8 4 2 3 2 2 2" xfId="58931"/>
    <cellStyle name="Currency 8 4 2 3 2 3" xfId="43521"/>
    <cellStyle name="Currency 8 4 2 3 3" xfId="20298"/>
    <cellStyle name="Currency 8 4 2 3 3 2" xfId="51122"/>
    <cellStyle name="Currency 8 4 2 3 4" xfId="35712"/>
    <cellStyle name="Currency 8 4 2 4" xfId="8893"/>
    <cellStyle name="Currency 8 4 2 4 2" xfId="24304"/>
    <cellStyle name="Currency 8 4 2 4 2 2" xfId="55128"/>
    <cellStyle name="Currency 8 4 2 4 3" xfId="39718"/>
    <cellStyle name="Currency 8 4 2 5" xfId="16495"/>
    <cellStyle name="Currency 8 4 2 5 2" xfId="47319"/>
    <cellStyle name="Currency 8 4 2 6" xfId="31909"/>
    <cellStyle name="Currency 8 4 3" xfId="1716"/>
    <cellStyle name="Currency 8 4 3 2" xfId="3615"/>
    <cellStyle name="Currency 8 4 3 2 2" xfId="7418"/>
    <cellStyle name="Currency 8 4 3 2 2 2" xfId="15228"/>
    <cellStyle name="Currency 8 4 3 2 2 2 2" xfId="30639"/>
    <cellStyle name="Currency 8 4 3 2 2 2 2 2" xfId="61463"/>
    <cellStyle name="Currency 8 4 3 2 2 2 3" xfId="46053"/>
    <cellStyle name="Currency 8 4 3 2 2 3" xfId="22830"/>
    <cellStyle name="Currency 8 4 3 2 2 3 2" xfId="53654"/>
    <cellStyle name="Currency 8 4 3 2 2 4" xfId="38244"/>
    <cellStyle name="Currency 8 4 3 2 3" xfId="11425"/>
    <cellStyle name="Currency 8 4 3 2 3 2" xfId="26836"/>
    <cellStyle name="Currency 8 4 3 2 3 2 2" xfId="57660"/>
    <cellStyle name="Currency 8 4 3 2 3 3" xfId="42250"/>
    <cellStyle name="Currency 8 4 3 2 4" xfId="19027"/>
    <cellStyle name="Currency 8 4 3 2 4 2" xfId="49851"/>
    <cellStyle name="Currency 8 4 3 2 5" xfId="34441"/>
    <cellStyle name="Currency 8 4 3 3" xfId="5519"/>
    <cellStyle name="Currency 8 4 3 3 2" xfId="13329"/>
    <cellStyle name="Currency 8 4 3 3 2 2" xfId="28740"/>
    <cellStyle name="Currency 8 4 3 3 2 2 2" xfId="59564"/>
    <cellStyle name="Currency 8 4 3 3 2 3" xfId="44154"/>
    <cellStyle name="Currency 8 4 3 3 3" xfId="20931"/>
    <cellStyle name="Currency 8 4 3 3 3 2" xfId="51755"/>
    <cellStyle name="Currency 8 4 3 3 4" xfId="36345"/>
    <cellStyle name="Currency 8 4 3 4" xfId="9526"/>
    <cellStyle name="Currency 8 4 3 4 2" xfId="24937"/>
    <cellStyle name="Currency 8 4 3 4 2 2" xfId="55761"/>
    <cellStyle name="Currency 8 4 3 4 3" xfId="40351"/>
    <cellStyle name="Currency 8 4 3 5" xfId="17128"/>
    <cellStyle name="Currency 8 4 3 5 2" xfId="47952"/>
    <cellStyle name="Currency 8 4 3 6" xfId="32542"/>
    <cellStyle name="Currency 8 4 4" xfId="2349"/>
    <cellStyle name="Currency 8 4 4 2" xfId="6152"/>
    <cellStyle name="Currency 8 4 4 2 2" xfId="13962"/>
    <cellStyle name="Currency 8 4 4 2 2 2" xfId="29373"/>
    <cellStyle name="Currency 8 4 4 2 2 2 2" xfId="60197"/>
    <cellStyle name="Currency 8 4 4 2 2 3" xfId="44787"/>
    <cellStyle name="Currency 8 4 4 2 3" xfId="21564"/>
    <cellStyle name="Currency 8 4 4 2 3 2" xfId="52388"/>
    <cellStyle name="Currency 8 4 4 2 4" xfId="36978"/>
    <cellStyle name="Currency 8 4 4 3" xfId="10159"/>
    <cellStyle name="Currency 8 4 4 3 2" xfId="25570"/>
    <cellStyle name="Currency 8 4 4 3 2 2" xfId="56394"/>
    <cellStyle name="Currency 8 4 4 3 3" xfId="40984"/>
    <cellStyle name="Currency 8 4 4 4" xfId="17761"/>
    <cellStyle name="Currency 8 4 4 4 2" xfId="48585"/>
    <cellStyle name="Currency 8 4 4 5" xfId="33175"/>
    <cellStyle name="Currency 8 4 5" xfId="4253"/>
    <cellStyle name="Currency 8 4 5 2" xfId="12063"/>
    <cellStyle name="Currency 8 4 5 2 2" xfId="27474"/>
    <cellStyle name="Currency 8 4 5 2 2 2" xfId="58298"/>
    <cellStyle name="Currency 8 4 5 2 3" xfId="42888"/>
    <cellStyle name="Currency 8 4 5 3" xfId="19665"/>
    <cellStyle name="Currency 8 4 5 3 2" xfId="50489"/>
    <cellStyle name="Currency 8 4 5 4" xfId="35079"/>
    <cellStyle name="Currency 8 4 6" xfId="8260"/>
    <cellStyle name="Currency 8 4 6 2" xfId="23671"/>
    <cellStyle name="Currency 8 4 6 2 2" xfId="54495"/>
    <cellStyle name="Currency 8 4 6 3" xfId="39085"/>
    <cellStyle name="Currency 8 4 7" xfId="15862"/>
    <cellStyle name="Currency 8 4 7 2" xfId="46686"/>
    <cellStyle name="Currency 8 4 8" xfId="31276"/>
    <cellStyle name="Currency 8 5" xfId="870"/>
    <cellStyle name="Currency 8 5 2" xfId="2769"/>
    <cellStyle name="Currency 8 5 2 2" xfId="6572"/>
    <cellStyle name="Currency 8 5 2 2 2" xfId="14382"/>
    <cellStyle name="Currency 8 5 2 2 2 2" xfId="29793"/>
    <cellStyle name="Currency 8 5 2 2 2 2 2" xfId="60617"/>
    <cellStyle name="Currency 8 5 2 2 2 3" xfId="45207"/>
    <cellStyle name="Currency 8 5 2 2 3" xfId="21984"/>
    <cellStyle name="Currency 8 5 2 2 3 2" xfId="52808"/>
    <cellStyle name="Currency 8 5 2 2 4" xfId="37398"/>
    <cellStyle name="Currency 8 5 2 3" xfId="10579"/>
    <cellStyle name="Currency 8 5 2 3 2" xfId="25990"/>
    <cellStyle name="Currency 8 5 2 3 2 2" xfId="56814"/>
    <cellStyle name="Currency 8 5 2 3 3" xfId="41404"/>
    <cellStyle name="Currency 8 5 2 4" xfId="18181"/>
    <cellStyle name="Currency 8 5 2 4 2" xfId="49005"/>
    <cellStyle name="Currency 8 5 2 5" xfId="33595"/>
    <cellStyle name="Currency 8 5 3" xfId="4673"/>
    <cellStyle name="Currency 8 5 3 2" xfId="12483"/>
    <cellStyle name="Currency 8 5 3 2 2" xfId="27894"/>
    <cellStyle name="Currency 8 5 3 2 2 2" xfId="58718"/>
    <cellStyle name="Currency 8 5 3 2 3" xfId="43308"/>
    <cellStyle name="Currency 8 5 3 3" xfId="20085"/>
    <cellStyle name="Currency 8 5 3 3 2" xfId="50909"/>
    <cellStyle name="Currency 8 5 3 4" xfId="35499"/>
    <cellStyle name="Currency 8 5 4" xfId="8680"/>
    <cellStyle name="Currency 8 5 4 2" xfId="24091"/>
    <cellStyle name="Currency 8 5 4 2 2" xfId="54915"/>
    <cellStyle name="Currency 8 5 4 3" xfId="39505"/>
    <cellStyle name="Currency 8 5 5" xfId="16282"/>
    <cellStyle name="Currency 8 5 5 2" xfId="47106"/>
    <cellStyle name="Currency 8 5 6" xfId="31696"/>
    <cellStyle name="Currency 8 6" xfId="1503"/>
    <cellStyle name="Currency 8 6 2" xfId="3402"/>
    <cellStyle name="Currency 8 6 2 2" xfId="7205"/>
    <cellStyle name="Currency 8 6 2 2 2" xfId="15015"/>
    <cellStyle name="Currency 8 6 2 2 2 2" xfId="30426"/>
    <cellStyle name="Currency 8 6 2 2 2 2 2" xfId="61250"/>
    <cellStyle name="Currency 8 6 2 2 2 3" xfId="45840"/>
    <cellStyle name="Currency 8 6 2 2 3" xfId="22617"/>
    <cellStyle name="Currency 8 6 2 2 3 2" xfId="53441"/>
    <cellStyle name="Currency 8 6 2 2 4" xfId="38031"/>
    <cellStyle name="Currency 8 6 2 3" xfId="11212"/>
    <cellStyle name="Currency 8 6 2 3 2" xfId="26623"/>
    <cellStyle name="Currency 8 6 2 3 2 2" xfId="57447"/>
    <cellStyle name="Currency 8 6 2 3 3" xfId="42037"/>
    <cellStyle name="Currency 8 6 2 4" xfId="18814"/>
    <cellStyle name="Currency 8 6 2 4 2" xfId="49638"/>
    <cellStyle name="Currency 8 6 2 5" xfId="34228"/>
    <cellStyle name="Currency 8 6 3" xfId="5306"/>
    <cellStyle name="Currency 8 6 3 2" xfId="13116"/>
    <cellStyle name="Currency 8 6 3 2 2" xfId="28527"/>
    <cellStyle name="Currency 8 6 3 2 2 2" xfId="59351"/>
    <cellStyle name="Currency 8 6 3 2 3" xfId="43941"/>
    <cellStyle name="Currency 8 6 3 3" xfId="20718"/>
    <cellStyle name="Currency 8 6 3 3 2" xfId="51542"/>
    <cellStyle name="Currency 8 6 3 4" xfId="36132"/>
    <cellStyle name="Currency 8 6 4" xfId="9313"/>
    <cellStyle name="Currency 8 6 4 2" xfId="24724"/>
    <cellStyle name="Currency 8 6 4 2 2" xfId="55548"/>
    <cellStyle name="Currency 8 6 4 3" xfId="40138"/>
    <cellStyle name="Currency 8 6 5" xfId="16915"/>
    <cellStyle name="Currency 8 6 5 2" xfId="47739"/>
    <cellStyle name="Currency 8 6 6" xfId="32329"/>
    <cellStyle name="Currency 8 7" xfId="2136"/>
    <cellStyle name="Currency 8 7 2" xfId="5939"/>
    <cellStyle name="Currency 8 7 2 2" xfId="13749"/>
    <cellStyle name="Currency 8 7 2 2 2" xfId="29160"/>
    <cellStyle name="Currency 8 7 2 2 2 2" xfId="59984"/>
    <cellStyle name="Currency 8 7 2 2 3" xfId="44574"/>
    <cellStyle name="Currency 8 7 2 3" xfId="21351"/>
    <cellStyle name="Currency 8 7 2 3 2" xfId="52175"/>
    <cellStyle name="Currency 8 7 2 4" xfId="36765"/>
    <cellStyle name="Currency 8 7 3" xfId="9946"/>
    <cellStyle name="Currency 8 7 3 2" xfId="25357"/>
    <cellStyle name="Currency 8 7 3 2 2" xfId="56181"/>
    <cellStyle name="Currency 8 7 3 3" xfId="40771"/>
    <cellStyle name="Currency 8 7 4" xfId="17548"/>
    <cellStyle name="Currency 8 7 4 2" xfId="48372"/>
    <cellStyle name="Currency 8 7 5" xfId="32962"/>
    <cellStyle name="Currency 8 8" xfId="4040"/>
    <cellStyle name="Currency 8 8 2" xfId="11850"/>
    <cellStyle name="Currency 8 8 2 2" xfId="27261"/>
    <cellStyle name="Currency 8 8 2 2 2" xfId="58085"/>
    <cellStyle name="Currency 8 8 2 3" xfId="42675"/>
    <cellStyle name="Currency 8 8 3" xfId="19452"/>
    <cellStyle name="Currency 8 8 3 2" xfId="50276"/>
    <cellStyle name="Currency 8 8 4" xfId="34866"/>
    <cellStyle name="Currency 8 9" xfId="8047"/>
    <cellStyle name="Currency 8 9 2" xfId="23458"/>
    <cellStyle name="Currency 8 9 2 2" xfId="54282"/>
    <cellStyle name="Currency 8 9 3" xfId="38872"/>
    <cellStyle name="Currency 9" xfId="276"/>
    <cellStyle name="Currency 9 10" xfId="15689"/>
    <cellStyle name="Currency 9 10 2" xfId="46513"/>
    <cellStyle name="Currency 9 11" xfId="31103"/>
    <cellStyle name="Currency 9 2" xfId="699"/>
    <cellStyle name="Currency 9 2 2" xfId="1332"/>
    <cellStyle name="Currency 9 2 2 2" xfId="3231"/>
    <cellStyle name="Currency 9 2 2 2 2" xfId="7034"/>
    <cellStyle name="Currency 9 2 2 2 2 2" xfId="14844"/>
    <cellStyle name="Currency 9 2 2 2 2 2 2" xfId="30255"/>
    <cellStyle name="Currency 9 2 2 2 2 2 2 2" xfId="61079"/>
    <cellStyle name="Currency 9 2 2 2 2 2 3" xfId="45669"/>
    <cellStyle name="Currency 9 2 2 2 2 3" xfId="22446"/>
    <cellStyle name="Currency 9 2 2 2 2 3 2" xfId="53270"/>
    <cellStyle name="Currency 9 2 2 2 2 4" xfId="37860"/>
    <cellStyle name="Currency 9 2 2 2 3" xfId="11041"/>
    <cellStyle name="Currency 9 2 2 2 3 2" xfId="26452"/>
    <cellStyle name="Currency 9 2 2 2 3 2 2" xfId="57276"/>
    <cellStyle name="Currency 9 2 2 2 3 3" xfId="41866"/>
    <cellStyle name="Currency 9 2 2 2 4" xfId="18643"/>
    <cellStyle name="Currency 9 2 2 2 4 2" xfId="49467"/>
    <cellStyle name="Currency 9 2 2 2 5" xfId="34057"/>
    <cellStyle name="Currency 9 2 2 3" xfId="5135"/>
    <cellStyle name="Currency 9 2 2 3 2" xfId="12945"/>
    <cellStyle name="Currency 9 2 2 3 2 2" xfId="28356"/>
    <cellStyle name="Currency 9 2 2 3 2 2 2" xfId="59180"/>
    <cellStyle name="Currency 9 2 2 3 2 3" xfId="43770"/>
    <cellStyle name="Currency 9 2 2 3 3" xfId="20547"/>
    <cellStyle name="Currency 9 2 2 3 3 2" xfId="51371"/>
    <cellStyle name="Currency 9 2 2 3 4" xfId="35961"/>
    <cellStyle name="Currency 9 2 2 4" xfId="9142"/>
    <cellStyle name="Currency 9 2 2 4 2" xfId="24553"/>
    <cellStyle name="Currency 9 2 2 4 2 2" xfId="55377"/>
    <cellStyle name="Currency 9 2 2 4 3" xfId="39967"/>
    <cellStyle name="Currency 9 2 2 5" xfId="16744"/>
    <cellStyle name="Currency 9 2 2 5 2" xfId="47568"/>
    <cellStyle name="Currency 9 2 2 6" xfId="32158"/>
    <cellStyle name="Currency 9 2 3" xfId="1965"/>
    <cellStyle name="Currency 9 2 3 2" xfId="3864"/>
    <cellStyle name="Currency 9 2 3 2 2" xfId="7667"/>
    <cellStyle name="Currency 9 2 3 2 2 2" xfId="15477"/>
    <cellStyle name="Currency 9 2 3 2 2 2 2" xfId="30888"/>
    <cellStyle name="Currency 9 2 3 2 2 2 2 2" xfId="61712"/>
    <cellStyle name="Currency 9 2 3 2 2 2 3" xfId="46302"/>
    <cellStyle name="Currency 9 2 3 2 2 3" xfId="23079"/>
    <cellStyle name="Currency 9 2 3 2 2 3 2" xfId="53903"/>
    <cellStyle name="Currency 9 2 3 2 2 4" xfId="38493"/>
    <cellStyle name="Currency 9 2 3 2 3" xfId="11674"/>
    <cellStyle name="Currency 9 2 3 2 3 2" xfId="27085"/>
    <cellStyle name="Currency 9 2 3 2 3 2 2" xfId="57909"/>
    <cellStyle name="Currency 9 2 3 2 3 3" xfId="42499"/>
    <cellStyle name="Currency 9 2 3 2 4" xfId="19276"/>
    <cellStyle name="Currency 9 2 3 2 4 2" xfId="50100"/>
    <cellStyle name="Currency 9 2 3 2 5" xfId="34690"/>
    <cellStyle name="Currency 9 2 3 3" xfId="5768"/>
    <cellStyle name="Currency 9 2 3 3 2" xfId="13578"/>
    <cellStyle name="Currency 9 2 3 3 2 2" xfId="28989"/>
    <cellStyle name="Currency 9 2 3 3 2 2 2" xfId="59813"/>
    <cellStyle name="Currency 9 2 3 3 2 3" xfId="44403"/>
    <cellStyle name="Currency 9 2 3 3 3" xfId="21180"/>
    <cellStyle name="Currency 9 2 3 3 3 2" xfId="52004"/>
    <cellStyle name="Currency 9 2 3 3 4" xfId="36594"/>
    <cellStyle name="Currency 9 2 3 4" xfId="9775"/>
    <cellStyle name="Currency 9 2 3 4 2" xfId="25186"/>
    <cellStyle name="Currency 9 2 3 4 2 2" xfId="56010"/>
    <cellStyle name="Currency 9 2 3 4 3" xfId="40600"/>
    <cellStyle name="Currency 9 2 3 5" xfId="17377"/>
    <cellStyle name="Currency 9 2 3 5 2" xfId="48201"/>
    <cellStyle name="Currency 9 2 3 6" xfId="32791"/>
    <cellStyle name="Currency 9 2 4" xfId="2598"/>
    <cellStyle name="Currency 9 2 4 2" xfId="6401"/>
    <cellStyle name="Currency 9 2 4 2 2" xfId="14211"/>
    <cellStyle name="Currency 9 2 4 2 2 2" xfId="29622"/>
    <cellStyle name="Currency 9 2 4 2 2 2 2" xfId="60446"/>
    <cellStyle name="Currency 9 2 4 2 2 3" xfId="45036"/>
    <cellStyle name="Currency 9 2 4 2 3" xfId="21813"/>
    <cellStyle name="Currency 9 2 4 2 3 2" xfId="52637"/>
    <cellStyle name="Currency 9 2 4 2 4" xfId="37227"/>
    <cellStyle name="Currency 9 2 4 3" xfId="10408"/>
    <cellStyle name="Currency 9 2 4 3 2" xfId="25819"/>
    <cellStyle name="Currency 9 2 4 3 2 2" xfId="56643"/>
    <cellStyle name="Currency 9 2 4 3 3" xfId="41233"/>
    <cellStyle name="Currency 9 2 4 4" xfId="18010"/>
    <cellStyle name="Currency 9 2 4 4 2" xfId="48834"/>
    <cellStyle name="Currency 9 2 4 5" xfId="33424"/>
    <cellStyle name="Currency 9 2 5" xfId="4502"/>
    <cellStyle name="Currency 9 2 5 2" xfId="12312"/>
    <cellStyle name="Currency 9 2 5 2 2" xfId="27723"/>
    <cellStyle name="Currency 9 2 5 2 2 2" xfId="58547"/>
    <cellStyle name="Currency 9 2 5 2 3" xfId="43137"/>
    <cellStyle name="Currency 9 2 5 3" xfId="19914"/>
    <cellStyle name="Currency 9 2 5 3 2" xfId="50738"/>
    <cellStyle name="Currency 9 2 5 4" xfId="35328"/>
    <cellStyle name="Currency 9 2 6" xfId="8509"/>
    <cellStyle name="Currency 9 2 6 2" xfId="23920"/>
    <cellStyle name="Currency 9 2 6 2 2" xfId="54744"/>
    <cellStyle name="Currency 9 2 6 3" xfId="39334"/>
    <cellStyle name="Currency 9 2 7" xfId="16111"/>
    <cellStyle name="Currency 9 2 7 2" xfId="46935"/>
    <cellStyle name="Currency 9 2 8" xfId="31525"/>
    <cellStyle name="Currency 9 3" xfId="490"/>
    <cellStyle name="Currency 9 3 2" xfId="1123"/>
    <cellStyle name="Currency 9 3 2 2" xfId="3022"/>
    <cellStyle name="Currency 9 3 2 2 2" xfId="6825"/>
    <cellStyle name="Currency 9 3 2 2 2 2" xfId="14635"/>
    <cellStyle name="Currency 9 3 2 2 2 2 2" xfId="30046"/>
    <cellStyle name="Currency 9 3 2 2 2 2 2 2" xfId="60870"/>
    <cellStyle name="Currency 9 3 2 2 2 2 3" xfId="45460"/>
    <cellStyle name="Currency 9 3 2 2 2 3" xfId="22237"/>
    <cellStyle name="Currency 9 3 2 2 2 3 2" xfId="53061"/>
    <cellStyle name="Currency 9 3 2 2 2 4" xfId="37651"/>
    <cellStyle name="Currency 9 3 2 2 3" xfId="10832"/>
    <cellStyle name="Currency 9 3 2 2 3 2" xfId="26243"/>
    <cellStyle name="Currency 9 3 2 2 3 2 2" xfId="57067"/>
    <cellStyle name="Currency 9 3 2 2 3 3" xfId="41657"/>
    <cellStyle name="Currency 9 3 2 2 4" xfId="18434"/>
    <cellStyle name="Currency 9 3 2 2 4 2" xfId="49258"/>
    <cellStyle name="Currency 9 3 2 2 5" xfId="33848"/>
    <cellStyle name="Currency 9 3 2 3" xfId="4926"/>
    <cellStyle name="Currency 9 3 2 3 2" xfId="12736"/>
    <cellStyle name="Currency 9 3 2 3 2 2" xfId="28147"/>
    <cellStyle name="Currency 9 3 2 3 2 2 2" xfId="58971"/>
    <cellStyle name="Currency 9 3 2 3 2 3" xfId="43561"/>
    <cellStyle name="Currency 9 3 2 3 3" xfId="20338"/>
    <cellStyle name="Currency 9 3 2 3 3 2" xfId="51162"/>
    <cellStyle name="Currency 9 3 2 3 4" xfId="35752"/>
    <cellStyle name="Currency 9 3 2 4" xfId="8933"/>
    <cellStyle name="Currency 9 3 2 4 2" xfId="24344"/>
    <cellStyle name="Currency 9 3 2 4 2 2" xfId="55168"/>
    <cellStyle name="Currency 9 3 2 4 3" xfId="39758"/>
    <cellStyle name="Currency 9 3 2 5" xfId="16535"/>
    <cellStyle name="Currency 9 3 2 5 2" xfId="47359"/>
    <cellStyle name="Currency 9 3 2 6" xfId="31949"/>
    <cellStyle name="Currency 9 3 3" xfId="1756"/>
    <cellStyle name="Currency 9 3 3 2" xfId="3655"/>
    <cellStyle name="Currency 9 3 3 2 2" xfId="7458"/>
    <cellStyle name="Currency 9 3 3 2 2 2" xfId="15268"/>
    <cellStyle name="Currency 9 3 3 2 2 2 2" xfId="30679"/>
    <cellStyle name="Currency 9 3 3 2 2 2 2 2" xfId="61503"/>
    <cellStyle name="Currency 9 3 3 2 2 2 3" xfId="46093"/>
    <cellStyle name="Currency 9 3 3 2 2 3" xfId="22870"/>
    <cellStyle name="Currency 9 3 3 2 2 3 2" xfId="53694"/>
    <cellStyle name="Currency 9 3 3 2 2 4" xfId="38284"/>
    <cellStyle name="Currency 9 3 3 2 3" xfId="11465"/>
    <cellStyle name="Currency 9 3 3 2 3 2" xfId="26876"/>
    <cellStyle name="Currency 9 3 3 2 3 2 2" xfId="57700"/>
    <cellStyle name="Currency 9 3 3 2 3 3" xfId="42290"/>
    <cellStyle name="Currency 9 3 3 2 4" xfId="19067"/>
    <cellStyle name="Currency 9 3 3 2 4 2" xfId="49891"/>
    <cellStyle name="Currency 9 3 3 2 5" xfId="34481"/>
    <cellStyle name="Currency 9 3 3 3" xfId="5559"/>
    <cellStyle name="Currency 9 3 3 3 2" xfId="13369"/>
    <cellStyle name="Currency 9 3 3 3 2 2" xfId="28780"/>
    <cellStyle name="Currency 9 3 3 3 2 2 2" xfId="59604"/>
    <cellStyle name="Currency 9 3 3 3 2 3" xfId="44194"/>
    <cellStyle name="Currency 9 3 3 3 3" xfId="20971"/>
    <cellStyle name="Currency 9 3 3 3 3 2" xfId="51795"/>
    <cellStyle name="Currency 9 3 3 3 4" xfId="36385"/>
    <cellStyle name="Currency 9 3 3 4" xfId="9566"/>
    <cellStyle name="Currency 9 3 3 4 2" xfId="24977"/>
    <cellStyle name="Currency 9 3 3 4 2 2" xfId="55801"/>
    <cellStyle name="Currency 9 3 3 4 3" xfId="40391"/>
    <cellStyle name="Currency 9 3 3 5" xfId="17168"/>
    <cellStyle name="Currency 9 3 3 5 2" xfId="47992"/>
    <cellStyle name="Currency 9 3 3 6" xfId="32582"/>
    <cellStyle name="Currency 9 3 4" xfId="2389"/>
    <cellStyle name="Currency 9 3 4 2" xfId="6192"/>
    <cellStyle name="Currency 9 3 4 2 2" xfId="14002"/>
    <cellStyle name="Currency 9 3 4 2 2 2" xfId="29413"/>
    <cellStyle name="Currency 9 3 4 2 2 2 2" xfId="60237"/>
    <cellStyle name="Currency 9 3 4 2 2 3" xfId="44827"/>
    <cellStyle name="Currency 9 3 4 2 3" xfId="21604"/>
    <cellStyle name="Currency 9 3 4 2 3 2" xfId="52428"/>
    <cellStyle name="Currency 9 3 4 2 4" xfId="37018"/>
    <cellStyle name="Currency 9 3 4 3" xfId="10199"/>
    <cellStyle name="Currency 9 3 4 3 2" xfId="25610"/>
    <cellStyle name="Currency 9 3 4 3 2 2" xfId="56434"/>
    <cellStyle name="Currency 9 3 4 3 3" xfId="41024"/>
    <cellStyle name="Currency 9 3 4 4" xfId="17801"/>
    <cellStyle name="Currency 9 3 4 4 2" xfId="48625"/>
    <cellStyle name="Currency 9 3 4 5" xfId="33215"/>
    <cellStyle name="Currency 9 3 5" xfId="4293"/>
    <cellStyle name="Currency 9 3 5 2" xfId="12103"/>
    <cellStyle name="Currency 9 3 5 2 2" xfId="27514"/>
    <cellStyle name="Currency 9 3 5 2 2 2" xfId="58338"/>
    <cellStyle name="Currency 9 3 5 2 3" xfId="42928"/>
    <cellStyle name="Currency 9 3 5 3" xfId="19705"/>
    <cellStyle name="Currency 9 3 5 3 2" xfId="50529"/>
    <cellStyle name="Currency 9 3 5 4" xfId="35119"/>
    <cellStyle name="Currency 9 3 6" xfId="8300"/>
    <cellStyle name="Currency 9 3 6 2" xfId="23711"/>
    <cellStyle name="Currency 9 3 6 2 2" xfId="54535"/>
    <cellStyle name="Currency 9 3 6 3" xfId="39125"/>
    <cellStyle name="Currency 9 3 7" xfId="15902"/>
    <cellStyle name="Currency 9 3 7 2" xfId="46726"/>
    <cellStyle name="Currency 9 3 8" xfId="31316"/>
    <cellStyle name="Currency 9 4" xfId="910"/>
    <cellStyle name="Currency 9 4 2" xfId="2809"/>
    <cellStyle name="Currency 9 4 2 2" xfId="6612"/>
    <cellStyle name="Currency 9 4 2 2 2" xfId="14422"/>
    <cellStyle name="Currency 9 4 2 2 2 2" xfId="29833"/>
    <cellStyle name="Currency 9 4 2 2 2 2 2" xfId="60657"/>
    <cellStyle name="Currency 9 4 2 2 2 3" xfId="45247"/>
    <cellStyle name="Currency 9 4 2 2 3" xfId="22024"/>
    <cellStyle name="Currency 9 4 2 2 3 2" xfId="52848"/>
    <cellStyle name="Currency 9 4 2 2 4" xfId="37438"/>
    <cellStyle name="Currency 9 4 2 3" xfId="10619"/>
    <cellStyle name="Currency 9 4 2 3 2" xfId="26030"/>
    <cellStyle name="Currency 9 4 2 3 2 2" xfId="56854"/>
    <cellStyle name="Currency 9 4 2 3 3" xfId="41444"/>
    <cellStyle name="Currency 9 4 2 4" xfId="18221"/>
    <cellStyle name="Currency 9 4 2 4 2" xfId="49045"/>
    <cellStyle name="Currency 9 4 2 5" xfId="33635"/>
    <cellStyle name="Currency 9 4 3" xfId="4713"/>
    <cellStyle name="Currency 9 4 3 2" xfId="12523"/>
    <cellStyle name="Currency 9 4 3 2 2" xfId="27934"/>
    <cellStyle name="Currency 9 4 3 2 2 2" xfId="58758"/>
    <cellStyle name="Currency 9 4 3 2 3" xfId="43348"/>
    <cellStyle name="Currency 9 4 3 3" xfId="20125"/>
    <cellStyle name="Currency 9 4 3 3 2" xfId="50949"/>
    <cellStyle name="Currency 9 4 3 4" xfId="35539"/>
    <cellStyle name="Currency 9 4 4" xfId="8720"/>
    <cellStyle name="Currency 9 4 4 2" xfId="24131"/>
    <cellStyle name="Currency 9 4 4 2 2" xfId="54955"/>
    <cellStyle name="Currency 9 4 4 3" xfId="39545"/>
    <cellStyle name="Currency 9 4 5" xfId="16322"/>
    <cellStyle name="Currency 9 4 5 2" xfId="47146"/>
    <cellStyle name="Currency 9 4 6" xfId="31736"/>
    <cellStyle name="Currency 9 5" xfId="1543"/>
    <cellStyle name="Currency 9 5 2" xfId="3442"/>
    <cellStyle name="Currency 9 5 2 2" xfId="7245"/>
    <cellStyle name="Currency 9 5 2 2 2" xfId="15055"/>
    <cellStyle name="Currency 9 5 2 2 2 2" xfId="30466"/>
    <cellStyle name="Currency 9 5 2 2 2 2 2" xfId="61290"/>
    <cellStyle name="Currency 9 5 2 2 2 3" xfId="45880"/>
    <cellStyle name="Currency 9 5 2 2 3" xfId="22657"/>
    <cellStyle name="Currency 9 5 2 2 3 2" xfId="53481"/>
    <cellStyle name="Currency 9 5 2 2 4" xfId="38071"/>
    <cellStyle name="Currency 9 5 2 3" xfId="11252"/>
    <cellStyle name="Currency 9 5 2 3 2" xfId="26663"/>
    <cellStyle name="Currency 9 5 2 3 2 2" xfId="57487"/>
    <cellStyle name="Currency 9 5 2 3 3" xfId="42077"/>
    <cellStyle name="Currency 9 5 2 4" xfId="18854"/>
    <cellStyle name="Currency 9 5 2 4 2" xfId="49678"/>
    <cellStyle name="Currency 9 5 2 5" xfId="34268"/>
    <cellStyle name="Currency 9 5 3" xfId="5346"/>
    <cellStyle name="Currency 9 5 3 2" xfId="13156"/>
    <cellStyle name="Currency 9 5 3 2 2" xfId="28567"/>
    <cellStyle name="Currency 9 5 3 2 2 2" xfId="59391"/>
    <cellStyle name="Currency 9 5 3 2 3" xfId="43981"/>
    <cellStyle name="Currency 9 5 3 3" xfId="20758"/>
    <cellStyle name="Currency 9 5 3 3 2" xfId="51582"/>
    <cellStyle name="Currency 9 5 3 4" xfId="36172"/>
    <cellStyle name="Currency 9 5 4" xfId="9353"/>
    <cellStyle name="Currency 9 5 4 2" xfId="24764"/>
    <cellStyle name="Currency 9 5 4 2 2" xfId="55588"/>
    <cellStyle name="Currency 9 5 4 3" xfId="40178"/>
    <cellStyle name="Currency 9 5 5" xfId="16955"/>
    <cellStyle name="Currency 9 5 5 2" xfId="47779"/>
    <cellStyle name="Currency 9 5 6" xfId="32369"/>
    <cellStyle name="Currency 9 6" xfId="2176"/>
    <cellStyle name="Currency 9 6 2" xfId="5979"/>
    <cellStyle name="Currency 9 6 2 2" xfId="13789"/>
    <cellStyle name="Currency 9 6 2 2 2" xfId="29200"/>
    <cellStyle name="Currency 9 6 2 2 2 2" xfId="60024"/>
    <cellStyle name="Currency 9 6 2 2 3" xfId="44614"/>
    <cellStyle name="Currency 9 6 2 3" xfId="21391"/>
    <cellStyle name="Currency 9 6 2 3 2" xfId="52215"/>
    <cellStyle name="Currency 9 6 2 4" xfId="36805"/>
    <cellStyle name="Currency 9 6 3" xfId="9986"/>
    <cellStyle name="Currency 9 6 3 2" xfId="25397"/>
    <cellStyle name="Currency 9 6 3 2 2" xfId="56221"/>
    <cellStyle name="Currency 9 6 3 3" xfId="40811"/>
    <cellStyle name="Currency 9 6 4" xfId="17588"/>
    <cellStyle name="Currency 9 6 4 2" xfId="48412"/>
    <cellStyle name="Currency 9 6 5" xfId="33002"/>
    <cellStyle name="Currency 9 7" xfId="4080"/>
    <cellStyle name="Currency 9 7 2" xfId="11890"/>
    <cellStyle name="Currency 9 7 2 2" xfId="27301"/>
    <cellStyle name="Currency 9 7 2 2 2" xfId="58125"/>
    <cellStyle name="Currency 9 7 2 3" xfId="42715"/>
    <cellStyle name="Currency 9 7 3" xfId="19492"/>
    <cellStyle name="Currency 9 7 3 2" xfId="50316"/>
    <cellStyle name="Currency 9 7 4" xfId="34906"/>
    <cellStyle name="Currency 9 8" xfId="8087"/>
    <cellStyle name="Currency 9 8 2" xfId="23498"/>
    <cellStyle name="Currency 9 8 2 2" xfId="54322"/>
    <cellStyle name="Currency 9 8 3" xfId="38912"/>
    <cellStyle name="Currency 9 9" xfId="7878"/>
    <cellStyle name="Currency 9 9 2" xfId="23289"/>
    <cellStyle name="Currency 9 9 2 2" xfId="54113"/>
    <cellStyle name="Currency 9 9 3" xfId="38703"/>
    <cellStyle name="Explanatory Text" xfId="18" builtinId="53" customBuiltin="1"/>
    <cellStyle name="Footnote" xfId="133"/>
    <cellStyle name="Good" xfId="7" builtinId="26" customBuiltin="1"/>
    <cellStyle name="Good 2" xfId="140"/>
    <cellStyle name="Heading 1" xfId="9" builtinId="16" customBuiltin="1"/>
    <cellStyle name="Heading 2" xfId="10" builtinId="17" customBuiltin="1"/>
    <cellStyle name="Heading 3" xfId="11" builtinId="18" customBuiltin="1"/>
    <cellStyle name="Heading 4" xfId="12" builtinId="19" customBuiltin="1"/>
    <cellStyle name="Hyperlink 2" xfId="123"/>
    <cellStyle name="Hyperlink 3" xfId="158"/>
    <cellStyle name="Hyperlink 4" xfId="7752"/>
    <cellStyle name="Hyperlink 5" xfId="15562"/>
    <cellStyle name="Hyperlink 6" xfId="30974"/>
    <cellStyle name="Hyperlink 7" xfId="116"/>
    <cellStyle name="Input" xfId="1" builtinId="20" customBuiltin="1"/>
    <cellStyle name="Linked Cell" xfId="14" builtinId="24" customBuiltin="1"/>
    <cellStyle name="Neutral 2" xfId="51"/>
    <cellStyle name="Neutral 2 2" xfId="99"/>
    <cellStyle name="Neutral 3" xfId="38"/>
    <cellStyle name="Normal" xfId="0" builtinId="0"/>
    <cellStyle name="Normal 11" xfId="127"/>
    <cellStyle name="Normal 12 2 2" xfId="142"/>
    <cellStyle name="Normal 2" xfId="4"/>
    <cellStyle name="Normal 2 2" xfId="130"/>
    <cellStyle name="Normal 2 2 2" xfId="160"/>
    <cellStyle name="Normal 2 2 3" xfId="30976"/>
    <cellStyle name="Normal 2 3" xfId="159"/>
    <cellStyle name="Normal 2 4" xfId="363"/>
    <cellStyle name="Normal 2 5" xfId="30975"/>
    <cellStyle name="Normal 2 6" xfId="128"/>
    <cellStyle name="Normal 3" xfId="136"/>
    <cellStyle name="Normal 3 2" xfId="146"/>
    <cellStyle name="Normal 3 3" xfId="166"/>
    <cellStyle name="Normal 3 4" xfId="61813"/>
    <cellStyle name="Normal 4" xfId="139"/>
    <cellStyle name="Normal 4 2" xfId="167"/>
    <cellStyle name="Normal 4 3" xfId="61833"/>
    <cellStyle name="Normal 5" xfId="129"/>
    <cellStyle name="Normal 5 2" xfId="163"/>
    <cellStyle name="Normal 6" xfId="156"/>
    <cellStyle name="Note" xfId="17" builtinId="10" customBuiltin="1"/>
    <cellStyle name="Note 2" xfId="164"/>
    <cellStyle name="Notes" xfId="120"/>
    <cellStyle name="Output" xfId="5" builtinId="21" customBuiltin="1"/>
    <cellStyle name="Percent 2" xfId="138"/>
    <cellStyle name="Percent 2 2" xfId="148"/>
    <cellStyle name="Percent 2 3" xfId="165"/>
    <cellStyle name="Report Heading" xfId="126"/>
    <cellStyle name="Subtitle" xfId="122"/>
    <cellStyle name="TableHeader" xfId="135"/>
    <cellStyle name="TableTitle" xfId="134"/>
    <cellStyle name="Title" xfId="8" builtinId="15" customBuiltin="1"/>
    <cellStyle name="Total" xfId="19" builtinId="25" customBuiltin="1"/>
    <cellStyle name="Warning Text" xfId="16" builtinId="11" customBuiltin="1"/>
  </cellStyles>
  <dxfs count="6">
    <dxf>
      <font>
        <b/>
        <color theme="1"/>
      </font>
      <border>
        <bottom style="thin">
          <color theme="7"/>
        </bottom>
        <vertical/>
        <horizontal/>
      </border>
    </dxf>
    <dxf>
      <font>
        <b/>
        <i val="0"/>
        <sz val="14"/>
        <color theme="1"/>
        <name val="Arial"/>
        <scheme val="none"/>
      </font>
      <fill>
        <patternFill>
          <bgColor theme="0" tint="-4.9989318521683403E-2"/>
        </patternFill>
      </fill>
      <border diagonalUp="0" diagonalDown="0">
        <left/>
        <right/>
        <top/>
        <bottom/>
        <vertical/>
        <horizontal/>
      </border>
    </dxf>
    <dxf>
      <font>
        <color theme="0"/>
      </font>
    </dxf>
    <dxf>
      <border diagonalUp="0" diagonalDown="0">
        <left/>
        <right/>
        <top/>
        <bottom/>
        <vertical/>
        <horizontal/>
      </border>
    </dxf>
    <dxf>
      <font>
        <b/>
        <i val="0"/>
      </font>
      <fill>
        <patternFill>
          <bgColor rgb="FFFFC000"/>
        </patternFill>
      </fill>
    </dxf>
    <dxf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</dxfs>
  <tableStyles count="3" defaultTableStyle="TableStyleMedium2" defaultPivotStyle="PivotStyleLight16">
    <tableStyle name="GenInfo" pivot="0" count="2">
      <tableStyleElement type="wholeTable" dxfId="5"/>
      <tableStyleElement type="headerRow" dxfId="4"/>
    </tableStyle>
    <tableStyle name="ReportNote" pivot="0" count="2">
      <tableStyleElement type="wholeTable" dxfId="3"/>
      <tableStyleElement type="headerRow" dxfId="2"/>
    </tableStyle>
    <tableStyle name="SlicerStyleDark4 2" pivot="0" table="0" count="2">
      <tableStyleElement type="wholeTable" dxfId="1"/>
      <tableStyleElement type="headerRow" dxfId="0"/>
    </tableStyle>
  </tableStyles>
  <colors>
    <mruColors>
      <color rgb="FF9C82D4"/>
      <color rgb="FFC981B2"/>
      <color rgb="FF3D108A"/>
      <color rgb="FFFFB46A"/>
      <color rgb="FF168722"/>
      <color rgb="FFFFE600"/>
      <color rgb="FF57E18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externalLink" Target="externalLinks/externalLink3.xml"/><Relationship Id="rId50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theme" Target="theme/theme1.xml"/><Relationship Id="rId8" Type="http://schemas.openxmlformats.org/officeDocument/2006/relationships/worksheet" Target="worksheets/sheet8.xml"/><Relationship Id="rId51" Type="http://schemas.openxmlformats.org/officeDocument/2006/relationships/calcChain" Target="calcChain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externalLink" Target="externalLinks/externalLink2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7</c:f>
              <c:strCache>
                <c:ptCount val="1"/>
                <c:pt idx="0">
                  <c:v>CAPEX</c:v>
                </c:pt>
              </c:strCache>
            </c:strRef>
          </c:tx>
          <c:spPr>
            <a:solidFill>
              <a:srgbClr val="FF6D00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6D0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H$6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7:$AH$7</c:f>
              <c:numCache>
                <c:formatCode>"$"#,##0</c:formatCode>
                <c:ptCount val="26"/>
                <c:pt idx="0">
                  <c:v>0</c:v>
                </c:pt>
                <c:pt idx="1">
                  <c:v>-1.0239894381999037</c:v>
                </c:pt>
                <c:pt idx="2">
                  <c:v>-0.21435952863283456</c:v>
                </c:pt>
                <c:pt idx="3">
                  <c:v>-1.5926726835714653</c:v>
                </c:pt>
                <c:pt idx="4">
                  <c:v>14.550765107258224</c:v>
                </c:pt>
                <c:pt idx="5">
                  <c:v>251.84499416389548</c:v>
                </c:pt>
                <c:pt idx="6">
                  <c:v>234.91855582870681</c:v>
                </c:pt>
                <c:pt idx="7">
                  <c:v>219.42195518601966</c:v>
                </c:pt>
                <c:pt idx="8">
                  <c:v>204.87932238321611</c:v>
                </c:pt>
                <c:pt idx="9">
                  <c:v>175.28680788109637</c:v>
                </c:pt>
                <c:pt idx="10">
                  <c:v>183.63012839485751</c:v>
                </c:pt>
                <c:pt idx="11">
                  <c:v>185.09645180519578</c:v>
                </c:pt>
                <c:pt idx="12">
                  <c:v>196.7570947496537</c:v>
                </c:pt>
                <c:pt idx="13">
                  <c:v>174.95403883585612</c:v>
                </c:pt>
                <c:pt idx="14">
                  <c:v>163.07642879409482</c:v>
                </c:pt>
                <c:pt idx="15">
                  <c:v>141.15115025880934</c:v>
                </c:pt>
                <c:pt idx="16">
                  <c:v>133.54778363481398</c:v>
                </c:pt>
                <c:pt idx="17">
                  <c:v>91.791919803892725</c:v>
                </c:pt>
                <c:pt idx="18">
                  <c:v>76.625860632739958</c:v>
                </c:pt>
                <c:pt idx="19">
                  <c:v>94.905820421009324</c:v>
                </c:pt>
                <c:pt idx="20">
                  <c:v>105.34272343328688</c:v>
                </c:pt>
                <c:pt idx="21">
                  <c:v>98.181512872785802</c:v>
                </c:pt>
                <c:pt idx="22">
                  <c:v>92.809119413366076</c:v>
                </c:pt>
                <c:pt idx="23">
                  <c:v>82.54103160468442</c:v>
                </c:pt>
                <c:pt idx="24">
                  <c:v>66.205742292124782</c:v>
                </c:pt>
                <c:pt idx="25">
                  <c:v>87.5358843919374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ACE-47D4-AF98-8064F019B3D8}"/>
            </c:ext>
          </c:extLst>
        </c:ser>
        <c:ser>
          <c:idx val="1"/>
          <c:order val="1"/>
          <c:tx>
            <c:strRef>
              <c:f>'---Compare options---'!$H$8</c:f>
              <c:strCache>
                <c:ptCount val="1"/>
                <c:pt idx="0">
                  <c:v>FOM</c:v>
                </c:pt>
              </c:strCache>
            </c:strRef>
          </c:tx>
          <c:spPr>
            <a:solidFill>
              <a:srgbClr val="188CE5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H$6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8:$AH$8</c:f>
              <c:numCache>
                <c:formatCode>"$"#,##0</c:formatCode>
                <c:ptCount val="26"/>
                <c:pt idx="0">
                  <c:v>0</c:v>
                </c:pt>
                <c:pt idx="1">
                  <c:v>-0.12810096446824901</c:v>
                </c:pt>
                <c:pt idx="2">
                  <c:v>-2.734732959070243E-4</c:v>
                </c:pt>
                <c:pt idx="3">
                  <c:v>-21.795334455615055</c:v>
                </c:pt>
                <c:pt idx="4">
                  <c:v>-69.696799688328554</c:v>
                </c:pt>
                <c:pt idx="5">
                  <c:v>22.153168878570344</c:v>
                </c:pt>
                <c:pt idx="6">
                  <c:v>20.545101515506278</c:v>
                </c:pt>
                <c:pt idx="7">
                  <c:v>19.000404966322471</c:v>
                </c:pt>
                <c:pt idx="8">
                  <c:v>17.600324015569058</c:v>
                </c:pt>
                <c:pt idx="9">
                  <c:v>17.31724100395979</c:v>
                </c:pt>
                <c:pt idx="10">
                  <c:v>18.432835969630396</c:v>
                </c:pt>
                <c:pt idx="11">
                  <c:v>19.090986732414692</c:v>
                </c:pt>
                <c:pt idx="12">
                  <c:v>21.066252869976104</c:v>
                </c:pt>
                <c:pt idx="13">
                  <c:v>18.621868624614319</c:v>
                </c:pt>
                <c:pt idx="14">
                  <c:v>17.247497334840709</c:v>
                </c:pt>
                <c:pt idx="15">
                  <c:v>14.576237874698592</c:v>
                </c:pt>
                <c:pt idx="16">
                  <c:v>14.177439609093824</c:v>
                </c:pt>
                <c:pt idx="17">
                  <c:v>7.9442870614731218</c:v>
                </c:pt>
                <c:pt idx="18">
                  <c:v>5.4751442009134914</c:v>
                </c:pt>
                <c:pt idx="19">
                  <c:v>10.491968093317933</c:v>
                </c:pt>
                <c:pt idx="20">
                  <c:v>12.68503718885826</c:v>
                </c:pt>
                <c:pt idx="21">
                  <c:v>10.751922186587006</c:v>
                </c:pt>
                <c:pt idx="22">
                  <c:v>10.07406637684023</c:v>
                </c:pt>
                <c:pt idx="23">
                  <c:v>9.383573068729369</c:v>
                </c:pt>
                <c:pt idx="24">
                  <c:v>6.2448253683492077</c:v>
                </c:pt>
                <c:pt idx="25">
                  <c:v>9.15224067302199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ACE-47D4-AF98-8064F019B3D8}"/>
            </c:ext>
          </c:extLst>
        </c:ser>
        <c:ser>
          <c:idx val="2"/>
          <c:order val="2"/>
          <c:tx>
            <c:strRef>
              <c:f>'---Compare options---'!$H$9</c:f>
              <c:strCache>
                <c:ptCount val="1"/>
                <c:pt idx="0">
                  <c:v>Fuel</c:v>
                </c:pt>
              </c:strCache>
            </c:strRef>
          </c:tx>
          <c:spPr>
            <a:solidFill>
              <a:srgbClr val="2DB757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2DB757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H$6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9:$AH$9</c:f>
              <c:numCache>
                <c:formatCode>"$"#,##0</c:formatCode>
                <c:ptCount val="26"/>
                <c:pt idx="0">
                  <c:v>-0.54378309416351844</c:v>
                </c:pt>
                <c:pt idx="1">
                  <c:v>0.24533038633875548</c:v>
                </c:pt>
                <c:pt idx="2">
                  <c:v>-2.1396711279118898</c:v>
                </c:pt>
                <c:pt idx="3">
                  <c:v>29.320545648424421</c:v>
                </c:pt>
                <c:pt idx="4">
                  <c:v>-97.429515531992308</c:v>
                </c:pt>
                <c:pt idx="5">
                  <c:v>73.725917415137175</c:v>
                </c:pt>
                <c:pt idx="6">
                  <c:v>73.558269986409698</c:v>
                </c:pt>
                <c:pt idx="7">
                  <c:v>76.409119773239127</c:v>
                </c:pt>
                <c:pt idx="8">
                  <c:v>88.780065140561547</c:v>
                </c:pt>
                <c:pt idx="9">
                  <c:v>216.83343577340153</c:v>
                </c:pt>
                <c:pt idx="10">
                  <c:v>217.50010062204942</c:v>
                </c:pt>
                <c:pt idx="11">
                  <c:v>178.95744644855708</c:v>
                </c:pt>
                <c:pt idx="12">
                  <c:v>131.57604137561401</c:v>
                </c:pt>
                <c:pt idx="13">
                  <c:v>168.5566078301014</c:v>
                </c:pt>
                <c:pt idx="14">
                  <c:v>149.16941056396684</c:v>
                </c:pt>
                <c:pt idx="15">
                  <c:v>115.26237832825991</c:v>
                </c:pt>
                <c:pt idx="16">
                  <c:v>121.95290800623573</c:v>
                </c:pt>
                <c:pt idx="17">
                  <c:v>154.00686356029519</c:v>
                </c:pt>
                <c:pt idx="18">
                  <c:v>162.06389614595369</c:v>
                </c:pt>
                <c:pt idx="19">
                  <c:v>146.99647227826085</c:v>
                </c:pt>
                <c:pt idx="20">
                  <c:v>94.925750917353781</c:v>
                </c:pt>
                <c:pt idx="21">
                  <c:v>99.153445726741225</c:v>
                </c:pt>
                <c:pt idx="22">
                  <c:v>105.75618398897467</c:v>
                </c:pt>
                <c:pt idx="23">
                  <c:v>95.380933510844244</c:v>
                </c:pt>
                <c:pt idx="24">
                  <c:v>102.17689743009885</c:v>
                </c:pt>
                <c:pt idx="25">
                  <c:v>80.7162423247431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ACE-47D4-AF98-8064F019B3D8}"/>
            </c:ext>
          </c:extLst>
        </c:ser>
        <c:ser>
          <c:idx val="3"/>
          <c:order val="3"/>
          <c:tx>
            <c:strRef>
              <c:f>'---Compare options---'!$H$10</c:f>
              <c:strCache>
                <c:ptCount val="1"/>
                <c:pt idx="0">
                  <c:v>VOM</c:v>
                </c:pt>
              </c:strCache>
            </c:strRef>
          </c:tx>
          <c:spPr>
            <a:solidFill>
              <a:srgbClr val="3D108A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D108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H$6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10:$AH$10</c:f>
              <c:numCache>
                <c:formatCode>"$"#,##0</c:formatCode>
                <c:ptCount val="26"/>
                <c:pt idx="0">
                  <c:v>0.16142199760081713</c:v>
                </c:pt>
                <c:pt idx="1">
                  <c:v>-0.19439117300300859</c:v>
                </c:pt>
                <c:pt idx="2">
                  <c:v>-0.38030703170731434</c:v>
                </c:pt>
                <c:pt idx="3">
                  <c:v>0.62644301906059263</c:v>
                </c:pt>
                <c:pt idx="4">
                  <c:v>-16.918464400347787</c:v>
                </c:pt>
                <c:pt idx="5">
                  <c:v>-12.971357409281248</c:v>
                </c:pt>
                <c:pt idx="6">
                  <c:v>-3.4032439404675388</c:v>
                </c:pt>
                <c:pt idx="7">
                  <c:v>-4.1826479956034452</c:v>
                </c:pt>
                <c:pt idx="8">
                  <c:v>-8.4606963380705572E-2</c:v>
                </c:pt>
                <c:pt idx="9">
                  <c:v>1.7932348728725338</c:v>
                </c:pt>
                <c:pt idx="10">
                  <c:v>3.8295115785594098</c:v>
                </c:pt>
                <c:pt idx="11">
                  <c:v>1.8085672257643017</c:v>
                </c:pt>
                <c:pt idx="12">
                  <c:v>-0.17056568235560554</c:v>
                </c:pt>
                <c:pt idx="13">
                  <c:v>0.84827188340591964</c:v>
                </c:pt>
                <c:pt idx="14">
                  <c:v>1.1708984055159672</c:v>
                </c:pt>
                <c:pt idx="15">
                  <c:v>2.8634717191167876</c:v>
                </c:pt>
                <c:pt idx="16">
                  <c:v>2.527164983008086</c:v>
                </c:pt>
                <c:pt idx="17">
                  <c:v>5.328566833943623</c:v>
                </c:pt>
                <c:pt idx="18">
                  <c:v>3.8996302273684997</c:v>
                </c:pt>
                <c:pt idx="19">
                  <c:v>2.5615842151391552</c:v>
                </c:pt>
                <c:pt idx="20">
                  <c:v>0.7333601470330614</c:v>
                </c:pt>
                <c:pt idx="21">
                  <c:v>0.50613025762823238</c:v>
                </c:pt>
                <c:pt idx="22">
                  <c:v>0.56383923838958439</c:v>
                </c:pt>
                <c:pt idx="23">
                  <c:v>0.73890732931885572</c:v>
                </c:pt>
                <c:pt idx="24">
                  <c:v>1.1189543561828033</c:v>
                </c:pt>
                <c:pt idx="25">
                  <c:v>-0.527188705242995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ACE-47D4-AF98-8064F019B3D8}"/>
            </c:ext>
          </c:extLst>
        </c:ser>
        <c:ser>
          <c:idx val="4"/>
          <c:order val="4"/>
          <c:tx>
            <c:strRef>
              <c:f>'---Compare options---'!$H$11</c:f>
              <c:strCache>
                <c:ptCount val="1"/>
                <c:pt idx="0">
                  <c:v>Rehab</c:v>
                </c:pt>
              </c:strCache>
            </c:strRef>
          </c:tx>
          <c:spPr>
            <a:solidFill>
              <a:srgbClr val="27ACAA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27ACA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H$6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11:$AH$11</c:f>
              <c:numCache>
                <c:formatCode>"$"#,##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-6.9706893975504496</c:v>
                </c:pt>
                <c:pt idx="4">
                  <c:v>5.49739397882123</c:v>
                </c:pt>
                <c:pt idx="5">
                  <c:v>4.6808128175994499</c:v>
                </c:pt>
                <c:pt idx="6">
                  <c:v>-3.3921624586397203E-9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ACE-47D4-AF98-8064F019B3D8}"/>
            </c:ext>
          </c:extLst>
        </c:ser>
        <c:ser>
          <c:idx val="5"/>
          <c:order val="5"/>
          <c:tx>
            <c:strRef>
              <c:f>'---Compare options---'!$H$12</c:f>
              <c:strCache>
                <c:ptCount val="1"/>
                <c:pt idx="0">
                  <c:v>REZ</c:v>
                </c:pt>
              </c:strCache>
            </c:strRef>
          </c:tx>
          <c:spPr>
            <a:solidFill>
              <a:srgbClr val="750E5C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750E5C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H$6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12:$AH$12</c:f>
              <c:numCache>
                <c:formatCode>"$"#,##0</c:formatCode>
                <c:ptCount val="26"/>
                <c:pt idx="0">
                  <c:v>-7.1249653004497304E-4</c:v>
                </c:pt>
                <c:pt idx="1">
                  <c:v>1.3124976489360851</c:v>
                </c:pt>
                <c:pt idx="2">
                  <c:v>2.7605683990766412</c:v>
                </c:pt>
                <c:pt idx="3">
                  <c:v>-2.4129551674676333</c:v>
                </c:pt>
                <c:pt idx="4">
                  <c:v>2.4144912413340642</c:v>
                </c:pt>
                <c:pt idx="5">
                  <c:v>2.2207458460807974</c:v>
                </c:pt>
                <c:pt idx="6">
                  <c:v>-4.7045643497948477</c:v>
                </c:pt>
                <c:pt idx="7">
                  <c:v>-4.582634419480935</c:v>
                </c:pt>
                <c:pt idx="8">
                  <c:v>-4.6572757148228847</c:v>
                </c:pt>
                <c:pt idx="9">
                  <c:v>-4.2410784473867098</c:v>
                </c:pt>
                <c:pt idx="10">
                  <c:v>-5.5338435838747539</c:v>
                </c:pt>
                <c:pt idx="11">
                  <c:v>-4.9455124671539528</c:v>
                </c:pt>
                <c:pt idx="12">
                  <c:v>-5.4451661691864723</c:v>
                </c:pt>
                <c:pt idx="13">
                  <c:v>-5.1032655358452468</c:v>
                </c:pt>
                <c:pt idx="14">
                  <c:v>-5.4883301960537212</c:v>
                </c:pt>
                <c:pt idx="15">
                  <c:v>-5.1513514621819487</c:v>
                </c:pt>
                <c:pt idx="16">
                  <c:v>-5.8711131829224028</c:v>
                </c:pt>
                <c:pt idx="17">
                  <c:v>-5.4938557001591253</c:v>
                </c:pt>
                <c:pt idx="18">
                  <c:v>-7.4238283282385673</c:v>
                </c:pt>
                <c:pt idx="19">
                  <c:v>-8.3944466130619837</c:v>
                </c:pt>
                <c:pt idx="20">
                  <c:v>-7.7635786312812414</c:v>
                </c:pt>
                <c:pt idx="21">
                  <c:v>-6.5364223451796857</c:v>
                </c:pt>
                <c:pt idx="22">
                  <c:v>-6.1371311012144947</c:v>
                </c:pt>
                <c:pt idx="23">
                  <c:v>-5.7881457444720725</c:v>
                </c:pt>
                <c:pt idx="24">
                  <c:v>-5.7313951211207241</c:v>
                </c:pt>
                <c:pt idx="25">
                  <c:v>-6.35530213284084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ACE-47D4-AF98-8064F019B3D8}"/>
            </c:ext>
          </c:extLst>
        </c:ser>
        <c:ser>
          <c:idx val="6"/>
          <c:order val="6"/>
          <c:tx>
            <c:strRef>
              <c:f>'---Compare options---'!$H$13</c:f>
              <c:strCache>
                <c:ptCount val="1"/>
                <c:pt idx="0">
                  <c:v>USE+DSP</c:v>
                </c:pt>
              </c:strCache>
            </c:strRef>
          </c:tx>
          <c:spPr>
            <a:solidFill>
              <a:srgbClr val="FF4136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FF41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H$6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13:$AH$13</c:f>
              <c:numCache>
                <c:formatCode>"$"#,##0</c:formatCode>
                <c:ptCount val="26"/>
                <c:pt idx="0">
                  <c:v>1.0024058800000013E-6</c:v>
                </c:pt>
                <c:pt idx="1">
                  <c:v>-0.26675054563349115</c:v>
                </c:pt>
                <c:pt idx="2">
                  <c:v>-0.22218373797916866</c:v>
                </c:pt>
                <c:pt idx="3">
                  <c:v>-7.5129975341924986</c:v>
                </c:pt>
                <c:pt idx="4">
                  <c:v>-77.250305870906445</c:v>
                </c:pt>
                <c:pt idx="5">
                  <c:v>17.287940722619691</c:v>
                </c:pt>
                <c:pt idx="6">
                  <c:v>1.8928619886600096E-2</c:v>
                </c:pt>
                <c:pt idx="7">
                  <c:v>1.9602166305479996E-2</c:v>
                </c:pt>
                <c:pt idx="8">
                  <c:v>-0.31174210744458103</c:v>
                </c:pt>
                <c:pt idx="9">
                  <c:v>-0.16433388292598966</c:v>
                </c:pt>
                <c:pt idx="10">
                  <c:v>-0.48312468679700032</c:v>
                </c:pt>
                <c:pt idx="11">
                  <c:v>-0.94687133746391916</c:v>
                </c:pt>
                <c:pt idx="12">
                  <c:v>-7.8790923739340005E-2</c:v>
                </c:pt>
                <c:pt idx="13">
                  <c:v>-6.4488809799637963</c:v>
                </c:pt>
                <c:pt idx="14">
                  <c:v>-1.9936625955290003E-2</c:v>
                </c:pt>
                <c:pt idx="15">
                  <c:v>3.7865964483599995E-2</c:v>
                </c:pt>
                <c:pt idx="16">
                  <c:v>6.7464276900549999E-2</c:v>
                </c:pt>
                <c:pt idx="17">
                  <c:v>1.6872271971800728E-2</c:v>
                </c:pt>
                <c:pt idx="18">
                  <c:v>8.6092954212959913E-2</c:v>
                </c:pt>
                <c:pt idx="19">
                  <c:v>0.19044132539002021</c:v>
                </c:pt>
                <c:pt idx="20">
                  <c:v>0.55869096222289949</c:v>
                </c:pt>
                <c:pt idx="21">
                  <c:v>5.2506818956900361E-3</c:v>
                </c:pt>
                <c:pt idx="22">
                  <c:v>-4.3348492054982097</c:v>
                </c:pt>
                <c:pt idx="23">
                  <c:v>0.35577528207375919</c:v>
                </c:pt>
                <c:pt idx="24">
                  <c:v>-6.9455527587209992E-2</c:v>
                </c:pt>
                <c:pt idx="25">
                  <c:v>1.086589967177985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ACE-47D4-AF98-8064F019B3D8}"/>
            </c:ext>
          </c:extLst>
        </c:ser>
        <c:ser>
          <c:idx val="7"/>
          <c:order val="7"/>
          <c:tx>
            <c:strRef>
              <c:f>'---Compare options---'!$H$14</c:f>
              <c:strCache>
                <c:ptCount val="1"/>
                <c:pt idx="0">
                  <c:v>SyncCon</c:v>
                </c:pt>
              </c:strCache>
            </c:strRef>
          </c:tx>
          <c:spPr>
            <a:solidFill>
              <a:srgbClr val="9C82D4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9C82D4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H$6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14:$AH$14</c:f>
              <c:numCache>
                <c:formatCode>"$"#,##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-3.2462350000000699E-3</c:v>
                </c:pt>
                <c:pt idx="6">
                  <c:v>-1.1695414140000002</c:v>
                </c:pt>
                <c:pt idx="7">
                  <c:v>-1.0763944460000003</c:v>
                </c:pt>
                <c:pt idx="8">
                  <c:v>-1.3378202649999997</c:v>
                </c:pt>
                <c:pt idx="9">
                  <c:v>-0.5471762200000001</c:v>
                </c:pt>
                <c:pt idx="10">
                  <c:v>-0.63863869700000009</c:v>
                </c:pt>
                <c:pt idx="11">
                  <c:v>-0.68494926999999994</c:v>
                </c:pt>
                <c:pt idx="12">
                  <c:v>-0.72077562999999989</c:v>
                </c:pt>
                <c:pt idx="13">
                  <c:v>-0.59164622599999994</c:v>
                </c:pt>
                <c:pt idx="14">
                  <c:v>-0.64131643699999996</c:v>
                </c:pt>
                <c:pt idx="15">
                  <c:v>-0.41428123200000017</c:v>
                </c:pt>
                <c:pt idx="16">
                  <c:v>-0.3068425219999999</c:v>
                </c:pt>
                <c:pt idx="17">
                  <c:v>-0.10975672199999997</c:v>
                </c:pt>
                <c:pt idx="18">
                  <c:v>-0.11110655299999984</c:v>
                </c:pt>
                <c:pt idx="19">
                  <c:v>-9.810263800000002E-2</c:v>
                </c:pt>
                <c:pt idx="20">
                  <c:v>-1.3130028400000014E-2</c:v>
                </c:pt>
                <c:pt idx="21">
                  <c:v>-0.11919794730000001</c:v>
                </c:pt>
                <c:pt idx="22">
                  <c:v>-0.10049509130000013</c:v>
                </c:pt>
                <c:pt idx="23">
                  <c:v>-0.11850477239999992</c:v>
                </c:pt>
                <c:pt idx="24">
                  <c:v>-7.0302804700000027E-2</c:v>
                </c:pt>
                <c:pt idx="25">
                  <c:v>-3.189415720000005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FC4-4966-9D1F-C532500B33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837395552"/>
        <c:axId val="1837396096"/>
      </c:barChart>
      <c:catAx>
        <c:axId val="18373955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7396096"/>
        <c:crosses val="autoZero"/>
        <c:auto val="1"/>
        <c:lblAlgn val="ctr"/>
        <c:lblOffset val="100"/>
        <c:noMultiLvlLbl val="0"/>
      </c:catAx>
      <c:valAx>
        <c:axId val="18373960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Annual gross market benefits
($m, discounted to 1 July 2023)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73955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48</c:f>
              <c:strCache>
                <c:ptCount val="1"/>
                <c:pt idx="0">
                  <c:v>Black Coal</c:v>
                </c:pt>
              </c:strCache>
            </c:strRef>
          </c:tx>
          <c:spPr>
            <a:solidFill>
              <a:srgbClr val="351C21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51C21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H$47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48:$AH$48</c:f>
              <c:numCache>
                <c:formatCode>#,##0.0</c:formatCode>
                <c:ptCount val="26"/>
                <c:pt idx="0">
                  <c:v>2.117729999954463E-3</c:v>
                </c:pt>
                <c:pt idx="1">
                  <c:v>-1.0939279999991414E-2</c:v>
                </c:pt>
                <c:pt idx="2">
                  <c:v>-1.6372990000003484E-2</c:v>
                </c:pt>
                <c:pt idx="3">
                  <c:v>-1.4008836802950972</c:v>
                </c:pt>
                <c:pt idx="4">
                  <c:v>-0.9458286705676946</c:v>
                </c:pt>
                <c:pt idx="5">
                  <c:v>0.34615720687808427</c:v>
                </c:pt>
                <c:pt idx="6">
                  <c:v>1.1024190376197112</c:v>
                </c:pt>
                <c:pt idx="7">
                  <c:v>0.50332159675484578</c:v>
                </c:pt>
                <c:pt idx="8">
                  <c:v>0.85342192217889534</c:v>
                </c:pt>
                <c:pt idx="9">
                  <c:v>0.5698581684990931</c:v>
                </c:pt>
                <c:pt idx="10">
                  <c:v>0.14872090593090251</c:v>
                </c:pt>
                <c:pt idx="11">
                  <c:v>0.11986000000000058</c:v>
                </c:pt>
                <c:pt idx="12">
                  <c:v>0.25314779999999881</c:v>
                </c:pt>
                <c:pt idx="13">
                  <c:v>0.19228640000000086</c:v>
                </c:pt>
                <c:pt idx="14">
                  <c:v>0.69167940000000094</c:v>
                </c:pt>
                <c:pt idx="15">
                  <c:v>0.36661589999998978</c:v>
                </c:pt>
                <c:pt idx="16">
                  <c:v>-8.7889699999999724E-2</c:v>
                </c:pt>
                <c:pt idx="17">
                  <c:v>1.4619399999999587E-2</c:v>
                </c:pt>
                <c:pt idx="18">
                  <c:v>7.8679899999999178E-2</c:v>
                </c:pt>
                <c:pt idx="19">
                  <c:v>-3.3229499999999461E-2</c:v>
                </c:pt>
                <c:pt idx="20">
                  <c:v>0.12514069999999994</c:v>
                </c:pt>
                <c:pt idx="21">
                  <c:v>0.12931370000000969</c:v>
                </c:pt>
                <c:pt idx="22">
                  <c:v>0.10341810000000078</c:v>
                </c:pt>
                <c:pt idx="23">
                  <c:v>0.28163349999999809</c:v>
                </c:pt>
                <c:pt idx="24">
                  <c:v>0.1011809000000012</c:v>
                </c:pt>
                <c:pt idx="25">
                  <c:v>-1.8403000000016619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7FB-4356-8F1C-D99DB3821A2C}"/>
            </c:ext>
          </c:extLst>
        </c:ser>
        <c:ser>
          <c:idx val="1"/>
          <c:order val="1"/>
          <c:tx>
            <c:strRef>
              <c:f>'---Compare options---'!$H$49</c:f>
              <c:strCache>
                <c:ptCount val="1"/>
                <c:pt idx="0">
                  <c:v>Brown Coal</c:v>
                </c:pt>
              </c:strCache>
            </c:strRef>
          </c:tx>
          <c:spPr>
            <a:solidFill>
              <a:srgbClr val="BC2F00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BC2F0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H$47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49:$AH$49</c:f>
              <c:numCache>
                <c:formatCode>#,##0.0</c:formatCode>
                <c:ptCount val="26"/>
                <c:pt idx="0">
                  <c:v>4.9283199999994393E-2</c:v>
                </c:pt>
                <c:pt idx="1">
                  <c:v>1.0655300000013085E-2</c:v>
                </c:pt>
                <c:pt idx="2">
                  <c:v>1.1284600000013597E-2</c:v>
                </c:pt>
                <c:pt idx="3">
                  <c:v>1.4188406573429002</c:v>
                </c:pt>
                <c:pt idx="4">
                  <c:v>0.45904103469755225</c:v>
                </c:pt>
                <c:pt idx="5">
                  <c:v>1.3916445699428549E-2</c:v>
                </c:pt>
                <c:pt idx="6">
                  <c:v>0.13024014674828049</c:v>
                </c:pt>
                <c:pt idx="7">
                  <c:v>0.11675296526239981</c:v>
                </c:pt>
                <c:pt idx="8">
                  <c:v>0.15401080000000092</c:v>
                </c:pt>
                <c:pt idx="9">
                  <c:v>7.8264599999999976E-2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7FB-4356-8F1C-D99DB3821A2C}"/>
            </c:ext>
          </c:extLst>
        </c:ser>
        <c:ser>
          <c:idx val="2"/>
          <c:order val="2"/>
          <c:tx>
            <c:strRef>
              <c:f>'---Compare options---'!$H$50</c:f>
              <c:strCache>
                <c:ptCount val="1"/>
                <c:pt idx="0">
                  <c:v>CCGT</c:v>
                </c:pt>
              </c:strCache>
            </c:strRef>
          </c:tx>
          <c:spPr>
            <a:solidFill>
              <a:srgbClr val="750E5C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750E5C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H$47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50:$AH$50</c:f>
              <c:numCache>
                <c:formatCode>#,##0.0</c:formatCode>
                <c:ptCount val="26"/>
                <c:pt idx="0">
                  <c:v>-1.2573384083225392E-8</c:v>
                </c:pt>
                <c:pt idx="1">
                  <c:v>5.4339129289928675E-6</c:v>
                </c:pt>
                <c:pt idx="2">
                  <c:v>4.4292932560931605E-3</c:v>
                </c:pt>
                <c:pt idx="3">
                  <c:v>-4.1191584453976249E-2</c:v>
                </c:pt>
                <c:pt idx="4">
                  <c:v>0.25163316944462305</c:v>
                </c:pt>
                <c:pt idx="5">
                  <c:v>-0.20759226896170777</c:v>
                </c:pt>
                <c:pt idx="6">
                  <c:v>-0.53206373363894999</c:v>
                </c:pt>
                <c:pt idx="7">
                  <c:v>-0.40472505269737941</c:v>
                </c:pt>
                <c:pt idx="8">
                  <c:v>-0.2197364444063005</c:v>
                </c:pt>
                <c:pt idx="9">
                  <c:v>-0.44585243543195974</c:v>
                </c:pt>
                <c:pt idx="10">
                  <c:v>-0.38178325400505125</c:v>
                </c:pt>
                <c:pt idx="11">
                  <c:v>-0.66280188571822962</c:v>
                </c:pt>
                <c:pt idx="12">
                  <c:v>-0.29126211261690244</c:v>
                </c:pt>
                <c:pt idx="13">
                  <c:v>-0.2920366093795892</c:v>
                </c:pt>
                <c:pt idx="14">
                  <c:v>4.2024781808389887E-2</c:v>
                </c:pt>
                <c:pt idx="15">
                  <c:v>9.4905648438520979E-2</c:v>
                </c:pt>
                <c:pt idx="16">
                  <c:v>0.20947641516926069</c:v>
                </c:pt>
                <c:pt idx="17">
                  <c:v>-1.168926907526844</c:v>
                </c:pt>
                <c:pt idx="18">
                  <c:v>-1.0431122311710714</c:v>
                </c:pt>
                <c:pt idx="19">
                  <c:v>-1.1090722614987698</c:v>
                </c:pt>
                <c:pt idx="20">
                  <c:v>-1.1674101644524109</c:v>
                </c:pt>
                <c:pt idx="21">
                  <c:v>-1.2288763700240088</c:v>
                </c:pt>
                <c:pt idx="22">
                  <c:v>-1.551921982373202</c:v>
                </c:pt>
                <c:pt idx="23">
                  <c:v>-1.4151722534095097</c:v>
                </c:pt>
                <c:pt idx="24">
                  <c:v>-1.4276727101756987</c:v>
                </c:pt>
                <c:pt idx="25">
                  <c:v>-1.37207747408947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7FB-4356-8F1C-D99DB3821A2C}"/>
            </c:ext>
          </c:extLst>
        </c:ser>
        <c:ser>
          <c:idx val="3"/>
          <c:order val="3"/>
          <c:tx>
            <c:strRef>
              <c:f>'---Compare options---'!$H$51</c:f>
              <c:strCache>
                <c:ptCount val="1"/>
                <c:pt idx="0">
                  <c:v>Gas - Steam</c:v>
                </c:pt>
              </c:strCache>
            </c:strRef>
          </c:tx>
          <c:spPr>
            <a:solidFill>
              <a:srgbClr val="8CE8AD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8CE8AD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H$47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51:$AH$51</c:f>
              <c:numCache>
                <c:formatCode>#,##0.0</c:formatCode>
                <c:ptCount val="26"/>
                <c:pt idx="0">
                  <c:v>-9.9999999036981531E-10</c:v>
                </c:pt>
                <c:pt idx="1">
                  <c:v>-3.2884999999987488E-4</c:v>
                </c:pt>
                <c:pt idx="2">
                  <c:v>5.8284000000003288E-3</c:v>
                </c:pt>
                <c:pt idx="3">
                  <c:v>-1.6622400000000197E-2</c:v>
                </c:pt>
                <c:pt idx="4">
                  <c:v>-1.6402199999989989E-2</c:v>
                </c:pt>
                <c:pt idx="5">
                  <c:v>-0.1177219</c:v>
                </c:pt>
                <c:pt idx="6">
                  <c:v>-0.5310955799999999</c:v>
                </c:pt>
                <c:pt idx="7">
                  <c:v>-0.62424404</c:v>
                </c:pt>
                <c:pt idx="8">
                  <c:v>-0.36785669999999993</c:v>
                </c:pt>
                <c:pt idx="9">
                  <c:v>-0.81034350000000011</c:v>
                </c:pt>
                <c:pt idx="10">
                  <c:v>-0.16982249999999999</c:v>
                </c:pt>
                <c:pt idx="11">
                  <c:v>-0.39404725999999995</c:v>
                </c:pt>
                <c:pt idx="12">
                  <c:v>-0.51427194999999992</c:v>
                </c:pt>
                <c:pt idx="13">
                  <c:v>-0.64808694000000089</c:v>
                </c:pt>
                <c:pt idx="14">
                  <c:v>-0.70375379999999998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7FB-4356-8F1C-D99DB3821A2C}"/>
            </c:ext>
          </c:extLst>
        </c:ser>
        <c:ser>
          <c:idx val="4"/>
          <c:order val="4"/>
          <c:tx>
            <c:strRef>
              <c:f>'---Compare options---'!$H$52</c:f>
              <c:strCache>
                <c:ptCount val="1"/>
                <c:pt idx="0">
                  <c:v>OCGT / Diesel</c:v>
                </c:pt>
              </c:strCache>
            </c:strRef>
          </c:tx>
          <c:spPr>
            <a:solidFill>
              <a:srgbClr val="C981B2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C981B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H$47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52:$AH$52</c:f>
              <c:numCache>
                <c:formatCode>#,##0.0</c:formatCode>
                <c:ptCount val="26"/>
                <c:pt idx="0">
                  <c:v>4.3390924409436594E-7</c:v>
                </c:pt>
                <c:pt idx="1">
                  <c:v>7.5611240931422685E-5</c:v>
                </c:pt>
                <c:pt idx="2">
                  <c:v>6.8848234238436134E-4</c:v>
                </c:pt>
                <c:pt idx="3">
                  <c:v>-1.6036982101581884E-2</c:v>
                </c:pt>
                <c:pt idx="4">
                  <c:v>0.25168523376896906</c:v>
                </c:pt>
                <c:pt idx="5">
                  <c:v>-0.16793164478662084</c:v>
                </c:pt>
                <c:pt idx="6">
                  <c:v>-0.40072740165897996</c:v>
                </c:pt>
                <c:pt idx="7">
                  <c:v>-0.32762975312101594</c:v>
                </c:pt>
                <c:pt idx="8">
                  <c:v>-0.95538927668563856</c:v>
                </c:pt>
                <c:pt idx="9">
                  <c:v>-2.1636693750409548</c:v>
                </c:pt>
                <c:pt idx="10">
                  <c:v>-2.7020697556632585</c:v>
                </c:pt>
                <c:pt idx="11">
                  <c:v>-1.9871144617994083</c:v>
                </c:pt>
                <c:pt idx="12">
                  <c:v>-1.5153498841412083</c:v>
                </c:pt>
                <c:pt idx="13">
                  <c:v>-2.1207957842493306</c:v>
                </c:pt>
                <c:pt idx="14">
                  <c:v>-2.1788552096921547</c:v>
                </c:pt>
                <c:pt idx="15">
                  <c:v>-2.3558082689792061</c:v>
                </c:pt>
                <c:pt idx="16">
                  <c:v>-2.578063794234231</c:v>
                </c:pt>
                <c:pt idx="17">
                  <c:v>-2.6570097447955305</c:v>
                </c:pt>
                <c:pt idx="18">
                  <c:v>-3.1025724880920169</c:v>
                </c:pt>
                <c:pt idx="19">
                  <c:v>-2.8842001615977098</c:v>
                </c:pt>
                <c:pt idx="20">
                  <c:v>-1.7578658879853246</c:v>
                </c:pt>
                <c:pt idx="21">
                  <c:v>-1.9924258346545594</c:v>
                </c:pt>
                <c:pt idx="22">
                  <c:v>-2.1571587226955997</c:v>
                </c:pt>
                <c:pt idx="23">
                  <c:v>-2.1305580534927211</c:v>
                </c:pt>
                <c:pt idx="24">
                  <c:v>-2.4054415311396604</c:v>
                </c:pt>
                <c:pt idx="25">
                  <c:v>-1.84636720327910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7FB-4356-8F1C-D99DB3821A2C}"/>
            </c:ext>
          </c:extLst>
        </c:ser>
        <c:ser>
          <c:idx val="5"/>
          <c:order val="5"/>
          <c:tx>
            <c:strRef>
              <c:f>'---Compare options---'!$H$53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188CE5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H$47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53:$AH$53</c:f>
              <c:numCache>
                <c:formatCode>#,##0.0</c:formatCode>
                <c:ptCount val="26"/>
                <c:pt idx="0">
                  <c:v>-5.2299750999998652E-2</c:v>
                </c:pt>
                <c:pt idx="1">
                  <c:v>2.4839476000001012E-2</c:v>
                </c:pt>
                <c:pt idx="2">
                  <c:v>1.3718562000001839E-2</c:v>
                </c:pt>
                <c:pt idx="3">
                  <c:v>-2.6078065999996396E-2</c:v>
                </c:pt>
                <c:pt idx="4">
                  <c:v>-8.0649110000000288E-2</c:v>
                </c:pt>
                <c:pt idx="5">
                  <c:v>3.5149679890000005</c:v>
                </c:pt>
                <c:pt idx="6">
                  <c:v>1.6833348280000118</c:v>
                </c:pt>
                <c:pt idx="7">
                  <c:v>1.7737168489999986</c:v>
                </c:pt>
                <c:pt idx="8">
                  <c:v>1.0564887830000025</c:v>
                </c:pt>
                <c:pt idx="9">
                  <c:v>3.270751366000002</c:v>
                </c:pt>
                <c:pt idx="10">
                  <c:v>3.111727584</c:v>
                </c:pt>
                <c:pt idx="11">
                  <c:v>2.9108126510000001</c:v>
                </c:pt>
                <c:pt idx="12">
                  <c:v>2.2964249339999987</c:v>
                </c:pt>
                <c:pt idx="13">
                  <c:v>2.8926466959999981</c:v>
                </c:pt>
                <c:pt idx="14">
                  <c:v>1.7116866459999946</c:v>
                </c:pt>
                <c:pt idx="15">
                  <c:v>1.4678935899999979</c:v>
                </c:pt>
                <c:pt idx="16">
                  <c:v>1.9603331250000029</c:v>
                </c:pt>
                <c:pt idx="17">
                  <c:v>1.2996039049999999</c:v>
                </c:pt>
                <c:pt idx="18">
                  <c:v>1.4109304659999997</c:v>
                </c:pt>
                <c:pt idx="19">
                  <c:v>2.326614826000001</c:v>
                </c:pt>
                <c:pt idx="20">
                  <c:v>1.9545972800000018</c:v>
                </c:pt>
                <c:pt idx="21">
                  <c:v>1.9507598339999985</c:v>
                </c:pt>
                <c:pt idx="22">
                  <c:v>2.4801276099999958</c:v>
                </c:pt>
                <c:pt idx="23">
                  <c:v>1.8045678939999981</c:v>
                </c:pt>
                <c:pt idx="24">
                  <c:v>1.8802776750000012</c:v>
                </c:pt>
                <c:pt idx="25">
                  <c:v>2.80387780399999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7FB-4356-8F1C-D99DB3821A2C}"/>
            </c:ext>
          </c:extLst>
        </c:ser>
        <c:ser>
          <c:idx val="6"/>
          <c:order val="6"/>
          <c:tx>
            <c:strRef>
              <c:f>'---Compare options---'!$H$54</c:f>
              <c:strCache>
                <c:ptCount val="1"/>
                <c:pt idx="0">
                  <c:v>Hydrogen Turbine</c:v>
                </c:pt>
              </c:strCache>
            </c:strRef>
          </c:tx>
          <c:spPr>
            <a:solidFill>
              <a:srgbClr val="34C768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4C768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H$47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54:$AH$54</c:f>
              <c:numCache>
                <c:formatCode>#,##0.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6.2639500000000225E-3</c:v>
                </c:pt>
                <c:pt idx="3">
                  <c:v>6.151254800000984E-3</c:v>
                </c:pt>
                <c:pt idx="4">
                  <c:v>0.55721935729999994</c:v>
                </c:pt>
                <c:pt idx="5">
                  <c:v>-0.20655617999999981</c:v>
                </c:pt>
                <c:pt idx="6">
                  <c:v>-8.1652200001336435E-10</c:v>
                </c:pt>
                <c:pt idx="7">
                  <c:v>-7.482210000000049E-10</c:v>
                </c:pt>
                <c:pt idx="8">
                  <c:v>-9.657976499999998E-4</c:v>
                </c:pt>
                <c:pt idx="9">
                  <c:v>-1.153059710842001E-3</c:v>
                </c:pt>
                <c:pt idx="10">
                  <c:v>-1.3245219999680203E-9</c:v>
                </c:pt>
                <c:pt idx="11">
                  <c:v>-3.5922892999999904E-3</c:v>
                </c:pt>
                <c:pt idx="12">
                  <c:v>1.138709400327E-3</c:v>
                </c:pt>
                <c:pt idx="13">
                  <c:v>-2.5366884000000097E-3</c:v>
                </c:pt>
                <c:pt idx="14">
                  <c:v>3.0888456584500003E-4</c:v>
                </c:pt>
                <c:pt idx="15">
                  <c:v>-7.0355261116400003E-4</c:v>
                </c:pt>
                <c:pt idx="16">
                  <c:v>2.2254887348500008E-4</c:v>
                </c:pt>
                <c:pt idx="17">
                  <c:v>-2.5000000105634968E-9</c:v>
                </c:pt>
                <c:pt idx="18">
                  <c:v>-1.1594470008535752E-9</c:v>
                </c:pt>
                <c:pt idx="19">
                  <c:v>-3.5122727400000004E-3</c:v>
                </c:pt>
                <c:pt idx="20">
                  <c:v>-3.5058010000000195E-4</c:v>
                </c:pt>
                <c:pt idx="21">
                  <c:v>-2.7999999794303676E-9</c:v>
                </c:pt>
                <c:pt idx="22">
                  <c:v>6.7160829999999996E-4</c:v>
                </c:pt>
                <c:pt idx="23">
                  <c:v>-1.974999999999926E-10</c:v>
                </c:pt>
                <c:pt idx="24">
                  <c:v>-2.4981920000010407E-4</c:v>
                </c:pt>
                <c:pt idx="25">
                  <c:v>-7.1114040000002006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7FB-4356-8F1C-D99DB3821A2C}"/>
            </c:ext>
          </c:extLst>
        </c:ser>
        <c:ser>
          <c:idx val="7"/>
          <c:order val="7"/>
          <c:tx>
            <c:strRef>
              <c:f>'---Compare options---'!$H$55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168736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687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H$47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55:$AH$55</c:f>
              <c:numCache>
                <c:formatCode>#,##0.0</c:formatCode>
                <c:ptCount val="26"/>
                <c:pt idx="0">
                  <c:v>7.063260000031732E-4</c:v>
                </c:pt>
                <c:pt idx="1">
                  <c:v>-2.6717966382457235E-2</c:v>
                </c:pt>
                <c:pt idx="2">
                  <c:v>-5.1130341909338316E-2</c:v>
                </c:pt>
                <c:pt idx="3">
                  <c:v>0.33125855000520821</c:v>
                </c:pt>
                <c:pt idx="4">
                  <c:v>6.010107620546478E-2</c:v>
                </c:pt>
                <c:pt idx="5">
                  <c:v>-2.3736719574715828</c:v>
                </c:pt>
                <c:pt idx="6">
                  <c:v>-0.78527108227951981</c:v>
                </c:pt>
                <c:pt idx="7">
                  <c:v>-0.41972118600408431</c:v>
                </c:pt>
                <c:pt idx="8">
                  <c:v>0.14041382603066449</c:v>
                </c:pt>
                <c:pt idx="9">
                  <c:v>0.66154237936867866</c:v>
                </c:pt>
                <c:pt idx="10">
                  <c:v>0.83927686894994991</c:v>
                </c:pt>
                <c:pt idx="11">
                  <c:v>1.0619895116755069</c:v>
                </c:pt>
                <c:pt idx="12">
                  <c:v>0.71977667047148863</c:v>
                </c:pt>
                <c:pt idx="13">
                  <c:v>0.94077324820234209</c:v>
                </c:pt>
                <c:pt idx="14">
                  <c:v>1.4545643197893661</c:v>
                </c:pt>
                <c:pt idx="15">
                  <c:v>1.4500575533734081</c:v>
                </c:pt>
                <c:pt idx="16">
                  <c:v>1.7027219089103747</c:v>
                </c:pt>
                <c:pt idx="17">
                  <c:v>2.7458244220856285</c:v>
                </c:pt>
                <c:pt idx="18">
                  <c:v>2.3322163387135224</c:v>
                </c:pt>
                <c:pt idx="19">
                  <c:v>3.1019414851212495</c:v>
                </c:pt>
                <c:pt idx="20">
                  <c:v>2.968641870022577</c:v>
                </c:pt>
                <c:pt idx="21">
                  <c:v>2.2189614222861564</c:v>
                </c:pt>
                <c:pt idx="22">
                  <c:v>1.966346667915408</c:v>
                </c:pt>
                <c:pt idx="23">
                  <c:v>1.7497618435733602</c:v>
                </c:pt>
                <c:pt idx="24">
                  <c:v>1.8858804295834708</c:v>
                </c:pt>
                <c:pt idx="25">
                  <c:v>0.967298224473503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7FB-4356-8F1C-D99DB3821A2C}"/>
            </c:ext>
          </c:extLst>
        </c:ser>
        <c:ser>
          <c:idx val="8"/>
          <c:order val="8"/>
          <c:tx>
            <c:strRef>
              <c:f>'---Compare options---'!$H$56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FFB46A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B46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H$47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56:$AH$56</c:f>
              <c:numCache>
                <c:formatCode>#,##0.0</c:formatCode>
                <c:ptCount val="26"/>
                <c:pt idx="0">
                  <c:v>-6.7674500000794067E-4</c:v>
                </c:pt>
                <c:pt idx="1">
                  <c:v>2.6326517187480929E-3</c:v>
                </c:pt>
                <c:pt idx="2">
                  <c:v>3.3210898738572726E-2</c:v>
                </c:pt>
                <c:pt idx="3">
                  <c:v>-0.29440409930316674</c:v>
                </c:pt>
                <c:pt idx="4">
                  <c:v>-0.90821038126500209</c:v>
                </c:pt>
                <c:pt idx="5">
                  <c:v>-0.77314302378680078</c:v>
                </c:pt>
                <c:pt idx="6">
                  <c:v>-0.90488473876755593</c:v>
                </c:pt>
                <c:pt idx="7">
                  <c:v>-0.8428714749584979</c:v>
                </c:pt>
                <c:pt idx="8">
                  <c:v>-0.89818167958822592</c:v>
                </c:pt>
                <c:pt idx="9">
                  <c:v>-1.0661080982025233</c:v>
                </c:pt>
                <c:pt idx="10">
                  <c:v>-0.91318199263221322</c:v>
                </c:pt>
                <c:pt idx="11">
                  <c:v>-0.9666559393064017</c:v>
                </c:pt>
                <c:pt idx="12">
                  <c:v>-0.82107722650224602</c:v>
                </c:pt>
                <c:pt idx="13">
                  <c:v>-0.76517518964647024</c:v>
                </c:pt>
                <c:pt idx="14">
                  <c:v>-0.80524613199190931</c:v>
                </c:pt>
                <c:pt idx="15">
                  <c:v>-0.90187525804693724</c:v>
                </c:pt>
                <c:pt idx="16">
                  <c:v>-1.0471625064645995</c:v>
                </c:pt>
                <c:pt idx="17">
                  <c:v>-7.0534467509773088E-2</c:v>
                </c:pt>
                <c:pt idx="18">
                  <c:v>0.72462489426868704</c:v>
                </c:pt>
                <c:pt idx="19">
                  <c:v>-1.0628146014557496</c:v>
                </c:pt>
                <c:pt idx="20">
                  <c:v>-1.7728822218729328</c:v>
                </c:pt>
                <c:pt idx="21">
                  <c:v>-0.61358084784678069</c:v>
                </c:pt>
                <c:pt idx="22">
                  <c:v>-0.48228957606627226</c:v>
                </c:pt>
                <c:pt idx="23">
                  <c:v>0.12642431461388332</c:v>
                </c:pt>
                <c:pt idx="24">
                  <c:v>0.30203326191621455</c:v>
                </c:pt>
                <c:pt idx="25">
                  <c:v>-0.188134847477456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7FB-4356-8F1C-D99DB3821A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6328976"/>
        <c:axId val="136310256"/>
      </c:barChart>
      <c:lineChart>
        <c:grouping val="standard"/>
        <c:varyColors val="0"/>
        <c:ser>
          <c:idx val="9"/>
          <c:order val="9"/>
          <c:tx>
            <c:strRef>
              <c:f>'---Compare options---'!$H$57</c:f>
              <c:strCache>
                <c:ptCount val="1"/>
                <c:pt idx="0">
                  <c:v>Grid Battery</c:v>
                </c:pt>
              </c:strCache>
            </c:strRef>
          </c:tx>
          <c:spPr>
            <a:ln w="28575" cap="rnd">
              <a:solidFill>
                <a:srgbClr val="724BC3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47:$AH$47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57:$AH$57</c:f>
              <c:numCache>
                <c:formatCode>#,##0.0</c:formatCode>
                <c:ptCount val="26"/>
                <c:pt idx="0">
                  <c:v>-6.9521020000104267E-4</c:v>
                </c:pt>
                <c:pt idx="1">
                  <c:v>-2.0850945049012354E-3</c:v>
                </c:pt>
                <c:pt idx="2">
                  <c:v>6.5081996936078215E-4</c:v>
                </c:pt>
                <c:pt idx="3">
                  <c:v>-0.19620265557384892</c:v>
                </c:pt>
                <c:pt idx="4">
                  <c:v>-0.10978211650350886</c:v>
                </c:pt>
                <c:pt idx="5">
                  <c:v>6.1878107607828949E-2</c:v>
                </c:pt>
                <c:pt idx="6">
                  <c:v>6.2939147001541185E-2</c:v>
                </c:pt>
                <c:pt idx="7">
                  <c:v>8.9781073422540436E-2</c:v>
                </c:pt>
                <c:pt idx="8">
                  <c:v>8.8926750509439892E-2</c:v>
                </c:pt>
                <c:pt idx="9">
                  <c:v>0.11261427915569856</c:v>
                </c:pt>
                <c:pt idx="10">
                  <c:v>-0.3620397819237105</c:v>
                </c:pt>
                <c:pt idx="11">
                  <c:v>-0.34996444907029989</c:v>
                </c:pt>
                <c:pt idx="12">
                  <c:v>-0.29442351854616888</c:v>
                </c:pt>
                <c:pt idx="13">
                  <c:v>-0.24186282849990856</c:v>
                </c:pt>
                <c:pt idx="14">
                  <c:v>-0.23946583772103941</c:v>
                </c:pt>
                <c:pt idx="15">
                  <c:v>-0.29394340866080026</c:v>
                </c:pt>
                <c:pt idx="16">
                  <c:v>-0.25743124472289947</c:v>
                </c:pt>
                <c:pt idx="17">
                  <c:v>0.11184363622769797</c:v>
                </c:pt>
                <c:pt idx="18">
                  <c:v>0.15906753667610066</c:v>
                </c:pt>
                <c:pt idx="19">
                  <c:v>7.0127568493700887E-2</c:v>
                </c:pt>
                <c:pt idx="20">
                  <c:v>-0.17106846657169716</c:v>
                </c:pt>
                <c:pt idx="21">
                  <c:v>-0.12976272049070031</c:v>
                </c:pt>
                <c:pt idx="22">
                  <c:v>-0.12895061728169913</c:v>
                </c:pt>
                <c:pt idx="23">
                  <c:v>7.1915587172979942E-3</c:v>
                </c:pt>
                <c:pt idx="24">
                  <c:v>-8.0035354181700311E-2</c:v>
                </c:pt>
                <c:pt idx="25">
                  <c:v>-0.1374854328793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B-4356-8F1C-D99DB3821A2C}"/>
            </c:ext>
          </c:extLst>
        </c:ser>
        <c:ser>
          <c:idx val="10"/>
          <c:order val="10"/>
          <c:tx>
            <c:strRef>
              <c:f>'---Compare options---'!$H$58</c:f>
              <c:strCache>
                <c:ptCount val="1"/>
                <c:pt idx="0">
                  <c:v>Pumped Hydro</c:v>
                </c:pt>
              </c:strCache>
            </c:strRef>
          </c:tx>
          <c:spPr>
            <a:ln w="28575" cap="rnd">
              <a:solidFill>
                <a:srgbClr val="87D3F2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47:$AH$47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58:$AH$58</c:f>
              <c:numCache>
                <c:formatCode>#,##0.0</c:formatCode>
                <c:ptCount val="26"/>
                <c:pt idx="0">
                  <c:v>-2.7157000000079277E-4</c:v>
                </c:pt>
                <c:pt idx="1">
                  <c:v>7.4463999999898082E-4</c:v>
                </c:pt>
                <c:pt idx="2">
                  <c:v>8.8657999999873028E-4</c:v>
                </c:pt>
                <c:pt idx="3">
                  <c:v>-1.1776099999999587E-3</c:v>
                </c:pt>
                <c:pt idx="4">
                  <c:v>-0.81073793147722883</c:v>
                </c:pt>
                <c:pt idx="5">
                  <c:v>-0.77029128214741827</c:v>
                </c:pt>
                <c:pt idx="6">
                  <c:v>-1.1817933508013485</c:v>
                </c:pt>
                <c:pt idx="7">
                  <c:v>-0.90704493180709866</c:v>
                </c:pt>
                <c:pt idx="8">
                  <c:v>-0.84032462493047022</c:v>
                </c:pt>
                <c:pt idx="9">
                  <c:v>-0.41217825498215827</c:v>
                </c:pt>
                <c:pt idx="10">
                  <c:v>-0.22653733087997352</c:v>
                </c:pt>
                <c:pt idx="11">
                  <c:v>-0.17288720109075076</c:v>
                </c:pt>
                <c:pt idx="12">
                  <c:v>1.1061831548651754E-2</c:v>
                </c:pt>
                <c:pt idx="13">
                  <c:v>-3.9351945946164049E-2</c:v>
                </c:pt>
                <c:pt idx="14">
                  <c:v>0.1894339247102689</c:v>
                </c:pt>
                <c:pt idx="15">
                  <c:v>-5.2363407213397294E-2</c:v>
                </c:pt>
                <c:pt idx="16">
                  <c:v>-3.4472748561309344E-2</c:v>
                </c:pt>
                <c:pt idx="17">
                  <c:v>0.30727257115947215</c:v>
                </c:pt>
                <c:pt idx="18">
                  <c:v>0.65765185960806771</c:v>
                </c:pt>
                <c:pt idx="19">
                  <c:v>0.46005572192015459</c:v>
                </c:pt>
                <c:pt idx="20">
                  <c:v>0.44904313665919837</c:v>
                </c:pt>
                <c:pt idx="21">
                  <c:v>0.65767629349129852</c:v>
                </c:pt>
                <c:pt idx="22">
                  <c:v>0.47286257545955596</c:v>
                </c:pt>
                <c:pt idx="23">
                  <c:v>0.69801184702377761</c:v>
                </c:pt>
                <c:pt idx="24">
                  <c:v>0.70177158037582921</c:v>
                </c:pt>
                <c:pt idx="25">
                  <c:v>0.424899718814604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B-4356-8F1C-D99DB3821A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6328976"/>
        <c:axId val="136310256"/>
      </c:lineChart>
      <c:catAx>
        <c:axId val="136328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10256"/>
        <c:crosses val="autoZero"/>
        <c:auto val="1"/>
        <c:lblAlgn val="ctr"/>
        <c:lblOffset val="100"/>
        <c:noMultiLvlLbl val="0"/>
      </c:catAx>
      <c:valAx>
        <c:axId val="1363102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Sent-out generation difference (TWh)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.0" sourceLinked="1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28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26</c:f>
              <c:strCache>
                <c:ptCount val="1"/>
                <c:pt idx="0">
                  <c:v>Black Coal</c:v>
                </c:pt>
              </c:strCache>
            </c:strRef>
          </c:tx>
          <c:spPr>
            <a:solidFill>
              <a:srgbClr val="351C21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51C21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H$25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26:$AH$26</c:f>
              <c:numCache>
                <c:formatCode>#,##0.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-0.23982717991309802</c:v>
                </c:pt>
                <c:pt idx="4">
                  <c:v>-8.5318112241067862E-2</c:v>
                </c:pt>
                <c:pt idx="5">
                  <c:v>8.9903108365981102E-2</c:v>
                </c:pt>
                <c:pt idx="6">
                  <c:v>8.9903111771230212E-2</c:v>
                </c:pt>
                <c:pt idx="7">
                  <c:v>8.9903111986869594E-2</c:v>
                </c:pt>
                <c:pt idx="8">
                  <c:v>8.9903106621859477E-2</c:v>
                </c:pt>
                <c:pt idx="9">
                  <c:v>1.1668060131270067E-2</c:v>
                </c:pt>
                <c:pt idx="10">
                  <c:v>1.1668060131130914E-2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72-4887-A2B7-A5919BE9A033}"/>
            </c:ext>
          </c:extLst>
        </c:ser>
        <c:ser>
          <c:idx val="1"/>
          <c:order val="1"/>
          <c:tx>
            <c:strRef>
              <c:f>'---Compare options---'!$H$27</c:f>
              <c:strCache>
                <c:ptCount val="1"/>
                <c:pt idx="0">
                  <c:v>Brown Coal</c:v>
                </c:pt>
              </c:strCache>
            </c:strRef>
          </c:tx>
          <c:spPr>
            <a:solidFill>
              <a:srgbClr val="BC2F00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BC2F0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H$25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27:$AH$27</c:f>
              <c:numCache>
                <c:formatCode>#,##0.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.27121569087521014</c:v>
                </c:pt>
                <c:pt idx="4">
                  <c:v>9.1008834180260234E-2</c:v>
                </c:pt>
                <c:pt idx="5">
                  <c:v>-4.4207429027665058E-7</c:v>
                </c:pt>
                <c:pt idx="6">
                  <c:v>-4.420742800448352E-7</c:v>
                </c:pt>
                <c:pt idx="7">
                  <c:v>-4.420740001478407E-7</c:v>
                </c:pt>
                <c:pt idx="8">
                  <c:v>-4.0000000126383385E-8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E72-4887-A2B7-A5919BE9A033}"/>
            </c:ext>
          </c:extLst>
        </c:ser>
        <c:ser>
          <c:idx val="2"/>
          <c:order val="2"/>
          <c:tx>
            <c:strRef>
              <c:f>'---Compare options---'!$H$28</c:f>
              <c:strCache>
                <c:ptCount val="1"/>
                <c:pt idx="0">
                  <c:v>CCGT</c:v>
                </c:pt>
              </c:strCache>
            </c:strRef>
          </c:tx>
          <c:spPr>
            <a:solidFill>
              <a:srgbClr val="750E5C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750E5C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H$25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28:$AH$28</c:f>
              <c:numCache>
                <c:formatCode>#,##0.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-6.5003290274034954E-8</c:v>
                </c:pt>
                <c:pt idx="9">
                  <c:v>-1.9867536957463015E-7</c:v>
                </c:pt>
                <c:pt idx="10">
                  <c:v>-5.3482864996112765E-7</c:v>
                </c:pt>
                <c:pt idx="11">
                  <c:v>-6.6912438978761204E-7</c:v>
                </c:pt>
                <c:pt idx="12">
                  <c:v>-6.579189503099769E-7</c:v>
                </c:pt>
                <c:pt idx="13">
                  <c:v>4.5703881371710622E-2</c:v>
                </c:pt>
                <c:pt idx="14">
                  <c:v>4.5703881589731057E-2</c:v>
                </c:pt>
                <c:pt idx="15">
                  <c:v>4.5703882928230993E-2</c:v>
                </c:pt>
                <c:pt idx="16">
                  <c:v>4.5702981624949644E-2</c:v>
                </c:pt>
                <c:pt idx="17">
                  <c:v>-0.16542225365758031</c:v>
                </c:pt>
                <c:pt idx="18">
                  <c:v>-0.16542225354656012</c:v>
                </c:pt>
                <c:pt idx="19">
                  <c:v>-0.16542225353140019</c:v>
                </c:pt>
                <c:pt idx="20">
                  <c:v>-0.1654222534568098</c:v>
                </c:pt>
                <c:pt idx="21">
                  <c:v>-0.17393439333574998</c:v>
                </c:pt>
                <c:pt idx="22">
                  <c:v>-0.23520263272117062</c:v>
                </c:pt>
                <c:pt idx="23">
                  <c:v>-0.23520263012127043</c:v>
                </c:pt>
                <c:pt idx="24">
                  <c:v>-0.23520261211869956</c:v>
                </c:pt>
                <c:pt idx="25">
                  <c:v>-0.235202611826240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E72-4887-A2B7-A5919BE9A033}"/>
            </c:ext>
          </c:extLst>
        </c:ser>
        <c:ser>
          <c:idx val="3"/>
          <c:order val="3"/>
          <c:tx>
            <c:strRef>
              <c:f>'---Compare options---'!$H$29</c:f>
              <c:strCache>
                <c:ptCount val="1"/>
                <c:pt idx="0">
                  <c:v>Gas - Steam</c:v>
                </c:pt>
              </c:strCache>
            </c:strRef>
          </c:tx>
          <c:spPr>
            <a:solidFill>
              <a:srgbClr val="8CE8AD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8CE8AD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H$25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29:$AH$29</c:f>
              <c:numCache>
                <c:formatCode>#,##0.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E72-4887-A2B7-A5919BE9A033}"/>
            </c:ext>
          </c:extLst>
        </c:ser>
        <c:ser>
          <c:idx val="4"/>
          <c:order val="4"/>
          <c:tx>
            <c:strRef>
              <c:f>'---Compare options---'!$H$30</c:f>
              <c:strCache>
                <c:ptCount val="1"/>
                <c:pt idx="0">
                  <c:v>OCGT / Diesel</c:v>
                </c:pt>
              </c:strCache>
            </c:strRef>
          </c:tx>
          <c:spPr>
            <a:solidFill>
              <a:srgbClr val="C981B2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C981B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H$25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30:$AH$30</c:f>
              <c:numCache>
                <c:formatCode>#,##0.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.2581203009176534E-7</c:v>
                </c:pt>
                <c:pt idx="4">
                  <c:v>-3.288307100613929E-2</c:v>
                </c:pt>
                <c:pt idx="5">
                  <c:v>-3.2883071070889856E-2</c:v>
                </c:pt>
                <c:pt idx="6">
                  <c:v>-3.2883070919537204E-2</c:v>
                </c:pt>
                <c:pt idx="7">
                  <c:v>-3.2883070795645834E-2</c:v>
                </c:pt>
                <c:pt idx="8">
                  <c:v>-5.5878668705599918E-2</c:v>
                </c:pt>
                <c:pt idx="9">
                  <c:v>-9.7132635558682526E-2</c:v>
                </c:pt>
                <c:pt idx="10">
                  <c:v>-9.7132722276309327E-2</c:v>
                </c:pt>
                <c:pt idx="11">
                  <c:v>-0.52152621655213627</c:v>
                </c:pt>
                <c:pt idx="12">
                  <c:v>-0.52152631755207313</c:v>
                </c:pt>
                <c:pt idx="13">
                  <c:v>-0.68527198539281742</c:v>
                </c:pt>
                <c:pt idx="14">
                  <c:v>-0.68527199166246278</c:v>
                </c:pt>
                <c:pt idx="15">
                  <c:v>-0.68527198738416972</c:v>
                </c:pt>
                <c:pt idx="16">
                  <c:v>-0.68527191780631069</c:v>
                </c:pt>
                <c:pt idx="17">
                  <c:v>-0.98332705224701022</c:v>
                </c:pt>
                <c:pt idx="18">
                  <c:v>-0.98332716384130259</c:v>
                </c:pt>
                <c:pt idx="19">
                  <c:v>-0.98332717478893761</c:v>
                </c:pt>
                <c:pt idx="20">
                  <c:v>-0.86965335643543407</c:v>
                </c:pt>
                <c:pt idx="21">
                  <c:v>-0.86965337698759682</c:v>
                </c:pt>
                <c:pt idx="22">
                  <c:v>-0.86965339118908747</c:v>
                </c:pt>
                <c:pt idx="23">
                  <c:v>-0.86965346280524047</c:v>
                </c:pt>
                <c:pt idx="24">
                  <c:v>-0.82634018555057898</c:v>
                </c:pt>
                <c:pt idx="25">
                  <c:v>-0.690808301332330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E72-4887-A2B7-A5919BE9A033}"/>
            </c:ext>
          </c:extLst>
        </c:ser>
        <c:ser>
          <c:idx val="5"/>
          <c:order val="5"/>
          <c:tx>
            <c:strRef>
              <c:f>'---Compare options---'!$H$31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188CE5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H$25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31:$AH$31</c:f>
              <c:numCache>
                <c:formatCode>#,##0.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E72-4887-A2B7-A5919BE9A033}"/>
            </c:ext>
          </c:extLst>
        </c:ser>
        <c:ser>
          <c:idx val="6"/>
          <c:order val="6"/>
          <c:tx>
            <c:strRef>
              <c:f>'---Compare options---'!$H$32</c:f>
              <c:strCache>
                <c:ptCount val="1"/>
                <c:pt idx="0">
                  <c:v>Hydrogen Turbine</c:v>
                </c:pt>
              </c:strCache>
            </c:strRef>
          </c:tx>
          <c:spPr>
            <a:solidFill>
              <a:srgbClr val="34C768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4C768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H$25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32:$AH$32</c:f>
              <c:numCache>
                <c:formatCode>#,##0.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E72-4887-A2B7-A5919BE9A033}"/>
            </c:ext>
          </c:extLst>
        </c:ser>
        <c:ser>
          <c:idx val="7"/>
          <c:order val="7"/>
          <c:tx>
            <c:strRef>
              <c:f>'---Compare options---'!$H$33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168736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687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H$25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33:$AH$33</c:f>
              <c:numCache>
                <c:formatCode>#,##0.0</c:formatCode>
                <c:ptCount val="26"/>
                <c:pt idx="0">
                  <c:v>0</c:v>
                </c:pt>
                <c:pt idx="1">
                  <c:v>7.9348328316991689E-3</c:v>
                </c:pt>
                <c:pt idx="2">
                  <c:v>-5.0543215062389211E-3</c:v>
                </c:pt>
                <c:pt idx="3">
                  <c:v>0.2489873466745994</c:v>
                </c:pt>
                <c:pt idx="4">
                  <c:v>-0.12627844632873167</c:v>
                </c:pt>
                <c:pt idx="5">
                  <c:v>-0.96762211506800666</c:v>
                </c:pt>
                <c:pt idx="6">
                  <c:v>-0.9641056871952387</c:v>
                </c:pt>
                <c:pt idx="7">
                  <c:v>-0.95816350162951125</c:v>
                </c:pt>
                <c:pt idx="8">
                  <c:v>-0.95222148926334194</c:v>
                </c:pt>
                <c:pt idx="9">
                  <c:v>-0.99997794032782983</c:v>
                </c:pt>
                <c:pt idx="10">
                  <c:v>-1.1067602494685707</c:v>
                </c:pt>
                <c:pt idx="11">
                  <c:v>-1.1021407334138857</c:v>
                </c:pt>
                <c:pt idx="12">
                  <c:v>-1.4468019653248629</c:v>
                </c:pt>
                <c:pt idx="13">
                  <c:v>-1.2924646066755594</c:v>
                </c:pt>
                <c:pt idx="14">
                  <c:v>-1.286522205495763</c:v>
                </c:pt>
                <c:pt idx="15">
                  <c:v>-1.1165150094809797</c:v>
                </c:pt>
                <c:pt idx="16">
                  <c:v>-1.1262978908697041</c:v>
                </c:pt>
                <c:pt idx="17">
                  <c:v>-0.92237964105125136</c:v>
                </c:pt>
                <c:pt idx="18">
                  <c:v>-0.93566728725664139</c:v>
                </c:pt>
                <c:pt idx="19">
                  <c:v>-0.93566750947769473</c:v>
                </c:pt>
                <c:pt idx="20">
                  <c:v>-1.0330700760774343</c:v>
                </c:pt>
                <c:pt idx="21">
                  <c:v>-1.3568235936315614</c:v>
                </c:pt>
                <c:pt idx="22">
                  <c:v>-1.3573793683948097</c:v>
                </c:pt>
                <c:pt idx="23">
                  <c:v>-1.5153840368751552</c:v>
                </c:pt>
                <c:pt idx="24">
                  <c:v>-1.173414851590227</c:v>
                </c:pt>
                <c:pt idx="25">
                  <c:v>-1.61024733849382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E72-4887-A2B7-A5919BE9A033}"/>
            </c:ext>
          </c:extLst>
        </c:ser>
        <c:ser>
          <c:idx val="8"/>
          <c:order val="8"/>
          <c:tx>
            <c:strRef>
              <c:f>'---Compare options---'!$H$34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FFB46A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B46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H$25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34:$AH$34</c:f>
              <c:numCache>
                <c:formatCode>#,##0.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1.3709013712934393E-2</c:v>
                </c:pt>
                <c:pt idx="3">
                  <c:v>-5.1028427984010707E-2</c:v>
                </c:pt>
                <c:pt idx="4">
                  <c:v>-0.48036025341750793</c:v>
                </c:pt>
                <c:pt idx="5">
                  <c:v>-0.48036022161742947</c:v>
                </c:pt>
                <c:pt idx="6">
                  <c:v>-0.48036025211060768</c:v>
                </c:pt>
                <c:pt idx="7">
                  <c:v>-0.48036026176114682</c:v>
                </c:pt>
                <c:pt idx="8">
                  <c:v>-0.48036028694554989</c:v>
                </c:pt>
                <c:pt idx="9">
                  <c:v>-0.58767859189605953</c:v>
                </c:pt>
                <c:pt idx="10">
                  <c:v>-0.46411940958205011</c:v>
                </c:pt>
                <c:pt idx="11">
                  <c:v>-0.46411940856071304</c:v>
                </c:pt>
                <c:pt idx="12">
                  <c:v>-0.46411940429771859</c:v>
                </c:pt>
                <c:pt idx="13">
                  <c:v>-0.46411941801420109</c:v>
                </c:pt>
                <c:pt idx="14">
                  <c:v>-0.46411940926229001</c:v>
                </c:pt>
                <c:pt idx="15">
                  <c:v>-0.46411937647840751</c:v>
                </c:pt>
                <c:pt idx="16">
                  <c:v>-0.56603639065438616</c:v>
                </c:pt>
                <c:pt idx="17">
                  <c:v>-0.1194009334074799</c:v>
                </c:pt>
                <c:pt idx="18">
                  <c:v>0.3090755205795358</c:v>
                </c:pt>
                <c:pt idx="19">
                  <c:v>-0.87411398522472883</c:v>
                </c:pt>
                <c:pt idx="20">
                  <c:v>-1.2961402748258553</c:v>
                </c:pt>
                <c:pt idx="21">
                  <c:v>-0.61641878976851872</c:v>
                </c:pt>
                <c:pt idx="22">
                  <c:v>-0.56457372770675285</c:v>
                </c:pt>
                <c:pt idx="23">
                  <c:v>-0.29174451154842607</c:v>
                </c:pt>
                <c:pt idx="24">
                  <c:v>-5.4965405122431546E-2</c:v>
                </c:pt>
                <c:pt idx="25">
                  <c:v>-0.47469804115371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E72-4887-A2B7-A5919BE9A0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6362672"/>
        <c:axId val="136358928"/>
      </c:barChart>
      <c:lineChart>
        <c:grouping val="standard"/>
        <c:varyColors val="0"/>
        <c:ser>
          <c:idx val="9"/>
          <c:order val="9"/>
          <c:tx>
            <c:strRef>
              <c:f>'---Compare options---'!$H$35</c:f>
              <c:strCache>
                <c:ptCount val="1"/>
                <c:pt idx="0">
                  <c:v>Grid Battery</c:v>
                </c:pt>
              </c:strCache>
            </c:strRef>
          </c:tx>
          <c:spPr>
            <a:ln w="28575" cap="rnd">
              <a:solidFill>
                <a:srgbClr val="724BC3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25:$AH$25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35:$AH$35</c:f>
              <c:numCache>
                <c:formatCode>#,##0.0</c:formatCode>
                <c:ptCount val="26"/>
                <c:pt idx="0">
                  <c:v>0</c:v>
                </c:pt>
                <c:pt idx="1">
                  <c:v>-1.8284066214496306E-3</c:v>
                </c:pt>
                <c:pt idx="2">
                  <c:v>2.705091560528672E-7</c:v>
                </c:pt>
                <c:pt idx="3">
                  <c:v>-0.35189313114099058</c:v>
                </c:pt>
                <c:pt idx="4">
                  <c:v>-2.6749766648888909E-2</c:v>
                </c:pt>
                <c:pt idx="5">
                  <c:v>0.38364356659907073</c:v>
                </c:pt>
                <c:pt idx="6">
                  <c:v>0.38364369570568124</c:v>
                </c:pt>
                <c:pt idx="7">
                  <c:v>0.38364358676333088</c:v>
                </c:pt>
                <c:pt idx="8">
                  <c:v>0.38364380019294642</c:v>
                </c:pt>
                <c:pt idx="9">
                  <c:v>0.38364378182675046</c:v>
                </c:pt>
                <c:pt idx="10">
                  <c:v>0.38364333592338973</c:v>
                </c:pt>
                <c:pt idx="11">
                  <c:v>0.38364193243362843</c:v>
                </c:pt>
                <c:pt idx="12">
                  <c:v>0.38364195317236865</c:v>
                </c:pt>
                <c:pt idx="13">
                  <c:v>0.38364372422536963</c:v>
                </c:pt>
                <c:pt idx="14">
                  <c:v>0.38364365634369008</c:v>
                </c:pt>
                <c:pt idx="15">
                  <c:v>0.38364375806645878</c:v>
                </c:pt>
                <c:pt idx="16">
                  <c:v>0.38364374535774914</c:v>
                </c:pt>
                <c:pt idx="17">
                  <c:v>0.72025703973054711</c:v>
                </c:pt>
                <c:pt idx="18">
                  <c:v>0.72025697374778885</c:v>
                </c:pt>
                <c:pt idx="19">
                  <c:v>0.72025681619204718</c:v>
                </c:pt>
                <c:pt idx="20">
                  <c:v>0.53666811288635841</c:v>
                </c:pt>
                <c:pt idx="21">
                  <c:v>0.53849654798398117</c:v>
                </c:pt>
                <c:pt idx="22">
                  <c:v>0.52951602528257902</c:v>
                </c:pt>
                <c:pt idx="23">
                  <c:v>0.8814095449102306</c:v>
                </c:pt>
                <c:pt idx="24">
                  <c:v>0.55626676514267182</c:v>
                </c:pt>
                <c:pt idx="25">
                  <c:v>0.145873345458140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72-4887-A2B7-A5919BE9A033}"/>
            </c:ext>
          </c:extLst>
        </c:ser>
        <c:ser>
          <c:idx val="10"/>
          <c:order val="10"/>
          <c:tx>
            <c:strRef>
              <c:f>'---Compare options---'!$H$36</c:f>
              <c:strCache>
                <c:ptCount val="1"/>
                <c:pt idx="0">
                  <c:v>Pumped Hydro</c:v>
                </c:pt>
              </c:strCache>
            </c:strRef>
          </c:tx>
          <c:spPr>
            <a:ln w="28575" cap="rnd">
              <a:solidFill>
                <a:srgbClr val="87D3F2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25:$AH$25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36:$AH$36</c:f>
              <c:numCache>
                <c:formatCode>#,##0.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-0.38364263360804535</c:v>
                </c:pt>
                <c:pt idx="5">
                  <c:v>-0.3836427824142552</c:v>
                </c:pt>
                <c:pt idx="6">
                  <c:v>-0.38364258840783622</c:v>
                </c:pt>
                <c:pt idx="7">
                  <c:v>-0.38364260242287584</c:v>
                </c:pt>
                <c:pt idx="8">
                  <c:v>-0.38364227277853385</c:v>
                </c:pt>
                <c:pt idx="9">
                  <c:v>-6.5156458429959457E-2</c:v>
                </c:pt>
                <c:pt idx="10">
                  <c:v>-3.1244966118310912E-2</c:v>
                </c:pt>
                <c:pt idx="11">
                  <c:v>-5.2649976798966236E-4</c:v>
                </c:pt>
                <c:pt idx="12">
                  <c:v>3.7471544844318486E-2</c:v>
                </c:pt>
                <c:pt idx="13">
                  <c:v>3.7471528514250167E-2</c:v>
                </c:pt>
                <c:pt idx="14">
                  <c:v>3.7471498915181659E-2</c:v>
                </c:pt>
                <c:pt idx="15">
                  <c:v>4.5386149962969281E-2</c:v>
                </c:pt>
                <c:pt idx="16">
                  <c:v>4.5386309917478683E-2</c:v>
                </c:pt>
                <c:pt idx="17">
                  <c:v>0.27959142132678699</c:v>
                </c:pt>
                <c:pt idx="18">
                  <c:v>0.27959150723215953</c:v>
                </c:pt>
                <c:pt idx="19">
                  <c:v>0.27959138769077801</c:v>
                </c:pt>
                <c:pt idx="20">
                  <c:v>0.29228976283111113</c:v>
                </c:pt>
                <c:pt idx="21">
                  <c:v>0.29228967360771096</c:v>
                </c:pt>
                <c:pt idx="22">
                  <c:v>0.29228955723886063</c:v>
                </c:pt>
                <c:pt idx="23">
                  <c:v>0.29228941956331256</c:v>
                </c:pt>
                <c:pt idx="24">
                  <c:v>0.29228927835619833</c:v>
                </c:pt>
                <c:pt idx="25">
                  <c:v>0.292289103767339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72-4887-A2B7-A5919BE9A0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6362672"/>
        <c:axId val="136358928"/>
      </c:lineChart>
      <c:catAx>
        <c:axId val="1363626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58928"/>
        <c:crosses val="autoZero"/>
        <c:auto val="1"/>
        <c:lblAlgn val="ctr"/>
        <c:lblOffset val="100"/>
        <c:noMultiLvlLbl val="0"/>
      </c:catAx>
      <c:valAx>
        <c:axId val="13635892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Capacity difference (GW)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.0" sourceLinked="1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626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407704402515723"/>
          <c:y val="0.10832594000844951"/>
          <c:w val="0.84929821802935013"/>
          <c:h val="0.6377284889452189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---Compare options---'!$H$71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FFB46A"/>
            </a:solidFill>
            <a:ln>
              <a:noFill/>
            </a:ln>
            <a:effectLst/>
          </c:spPr>
          <c:invertIfNegative val="0"/>
          <c:cat>
            <c:strRef>
              <c:f>'---Compare options---'!$I$70:$AH$70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71:$AH$71</c:f>
              <c:numCache>
                <c:formatCode>#,##0.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-2.8025699999999903E-6</c:v>
                </c:pt>
                <c:pt idx="5">
                  <c:v>-2.8700399999990046E-6</c:v>
                </c:pt>
                <c:pt idx="6">
                  <c:v>-7.2735999999999976E-6</c:v>
                </c:pt>
                <c:pt idx="7">
                  <c:v>-1.6774489999999993E-5</c:v>
                </c:pt>
                <c:pt idx="8">
                  <c:v>-3.6355329999999996E-5</c:v>
                </c:pt>
                <c:pt idx="9">
                  <c:v>-2.2951749999999989E-5</c:v>
                </c:pt>
                <c:pt idx="10">
                  <c:v>-2.4957800000000014E-5</c:v>
                </c:pt>
                <c:pt idx="11">
                  <c:v>-2.5140510000000015E-5</c:v>
                </c:pt>
                <c:pt idx="12">
                  <c:v>-2.6565729999999997E-5</c:v>
                </c:pt>
                <c:pt idx="13">
                  <c:v>-3.5947690000000997E-5</c:v>
                </c:pt>
                <c:pt idx="14">
                  <c:v>-3.7585330000000985E-5</c:v>
                </c:pt>
                <c:pt idx="15">
                  <c:v>-7.0783900000000025E-5</c:v>
                </c:pt>
                <c:pt idx="16">
                  <c:v>-7.0733199999999975E-5</c:v>
                </c:pt>
                <c:pt idx="17">
                  <c:v>-7.0469400000000007E-5</c:v>
                </c:pt>
                <c:pt idx="18">
                  <c:v>-7.0369499999999984E-5</c:v>
                </c:pt>
                <c:pt idx="19">
                  <c:v>-7.03130000000011E-5</c:v>
                </c:pt>
                <c:pt idx="20">
                  <c:v>-7.0263050000000005E-5</c:v>
                </c:pt>
                <c:pt idx="21">
                  <c:v>-7.0233759999998972E-5</c:v>
                </c:pt>
                <c:pt idx="22">
                  <c:v>-7.0188189999998915E-5</c:v>
                </c:pt>
                <c:pt idx="23">
                  <c:v>-7.0346400000000022E-5</c:v>
                </c:pt>
                <c:pt idx="24">
                  <c:v>-7.0309369999999993E-5</c:v>
                </c:pt>
                <c:pt idx="25">
                  <c:v>-7.047434E-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498-4ACE-90AC-E0F4571D5D28}"/>
            </c:ext>
          </c:extLst>
        </c:ser>
        <c:ser>
          <c:idx val="1"/>
          <c:order val="1"/>
          <c:tx>
            <c:strRef>
              <c:f>'---Compare options---'!$H$72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168722"/>
            </a:solidFill>
            <a:ln>
              <a:noFill/>
            </a:ln>
            <a:effectLst/>
          </c:spPr>
          <c:invertIfNegative val="0"/>
          <c:cat>
            <c:strRef>
              <c:f>'---Compare options---'!$I$70:$AH$70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72:$AH$72</c:f>
              <c:numCache>
                <c:formatCode>#,##0.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-6.9064099932347744E-6</c:v>
                </c:pt>
                <c:pt idx="3">
                  <c:v>-1.8684000053781347E-6</c:v>
                </c:pt>
                <c:pt idx="4">
                  <c:v>6.4370989974804615E-5</c:v>
                </c:pt>
                <c:pt idx="5">
                  <c:v>149.08847149022995</c:v>
                </c:pt>
                <c:pt idx="6">
                  <c:v>223.33894939805995</c:v>
                </c:pt>
                <c:pt idx="7">
                  <c:v>348.81391180116998</c:v>
                </c:pt>
                <c:pt idx="8">
                  <c:v>474.28826435790006</c:v>
                </c:pt>
                <c:pt idx="9">
                  <c:v>599.7631086215199</c:v>
                </c:pt>
                <c:pt idx="10">
                  <c:v>599.76168020697003</c:v>
                </c:pt>
                <c:pt idx="11">
                  <c:v>697.31146335736003</c:v>
                </c:pt>
                <c:pt idx="12">
                  <c:v>697.31138481419998</c:v>
                </c:pt>
                <c:pt idx="13">
                  <c:v>738.18771090457903</c:v>
                </c:pt>
                <c:pt idx="14">
                  <c:v>863.66257019241982</c:v>
                </c:pt>
                <c:pt idx="15">
                  <c:v>989.13664454839989</c:v>
                </c:pt>
                <c:pt idx="16">
                  <c:v>989.13664437275997</c:v>
                </c:pt>
                <c:pt idx="17">
                  <c:v>989.13664419041993</c:v>
                </c:pt>
                <c:pt idx="18">
                  <c:v>989.13664396809986</c:v>
                </c:pt>
                <c:pt idx="19">
                  <c:v>989.13664376190002</c:v>
                </c:pt>
                <c:pt idx="20">
                  <c:v>989.13664359105996</c:v>
                </c:pt>
                <c:pt idx="21">
                  <c:v>989.13664347010001</c:v>
                </c:pt>
                <c:pt idx="22">
                  <c:v>989.13664339915988</c:v>
                </c:pt>
                <c:pt idx="23">
                  <c:v>989.13664311033995</c:v>
                </c:pt>
                <c:pt idx="24">
                  <c:v>989.1366425732499</c:v>
                </c:pt>
                <c:pt idx="25">
                  <c:v>989.13664208434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498-4ACE-90AC-E0F4571D5D28}"/>
            </c:ext>
          </c:extLst>
        </c:ser>
        <c:ser>
          <c:idx val="2"/>
          <c:order val="2"/>
          <c:tx>
            <c:strRef>
              <c:f>'---Compare options---'!$H$73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rgbClr val="3D108A"/>
            </a:solidFill>
            <a:ln>
              <a:noFill/>
            </a:ln>
            <a:effectLst/>
          </c:spPr>
          <c:invertIfNegative val="0"/>
          <c:cat>
            <c:strRef>
              <c:f>'---Compare options---'!$I$70:$AH$70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73:$AH$73</c:f>
              <c:numCache>
                <c:formatCode>#,##0.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498-4ACE-90AC-E0F4571D5D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954974992"/>
        <c:axId val="1920594448"/>
      </c:barChart>
      <c:catAx>
        <c:axId val="19549749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20594448"/>
        <c:crosses val="autoZero"/>
        <c:auto val="1"/>
        <c:lblAlgn val="ctr"/>
        <c:lblOffset val="100"/>
        <c:noMultiLvlLbl val="0"/>
      </c:catAx>
      <c:valAx>
        <c:axId val="19205944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>
                    <a:solidFill>
                      <a:sysClr val="windowText" lastClr="000000"/>
                    </a:solidFill>
                  </a:rPr>
                  <a:t>Capacity differecne (MW)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ysClr val="windowText" lastClr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549749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0641264849755417"/>
          <c:y val="0.9180407689057879"/>
          <c:w val="0.38717470300489171"/>
          <c:h val="8.195923109421207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407704402515723"/>
          <c:y val="0.10832594000844951"/>
          <c:w val="0.84929821802935013"/>
          <c:h val="0.63772848894521894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---Compare options---'!$H$90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FFB46A"/>
            </a:solidFill>
          </c:spPr>
          <c:invertIfNegative val="0"/>
          <c:cat>
            <c:strRef>
              <c:f>'---Compare options---'!$I$70:$AH$70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90:$AH$90</c:f>
              <c:numCache>
                <c:formatCode>#,##0.0</c:formatCode>
                <c:ptCount val="26"/>
                <c:pt idx="0">
                  <c:v>0</c:v>
                </c:pt>
                <c:pt idx="1">
                  <c:v>2.1152100000000038E-7</c:v>
                </c:pt>
                <c:pt idx="2">
                  <c:v>-3.1663599999999471E-7</c:v>
                </c:pt>
                <c:pt idx="3">
                  <c:v>4.3284200000000056E-6</c:v>
                </c:pt>
                <c:pt idx="4">
                  <c:v>6.4870399999999019E-7</c:v>
                </c:pt>
                <c:pt idx="5">
                  <c:v>8.8100200000000068E-6</c:v>
                </c:pt>
                <c:pt idx="6">
                  <c:v>1.1798689999999992E-5</c:v>
                </c:pt>
                <c:pt idx="7">
                  <c:v>1.2004999999999557E-7</c:v>
                </c:pt>
                <c:pt idx="8">
                  <c:v>-1.2389449999999008E-5</c:v>
                </c:pt>
                <c:pt idx="9">
                  <c:v>1.8194140000000005E-5</c:v>
                </c:pt>
                <c:pt idx="10">
                  <c:v>1.1918780000000004E-5</c:v>
                </c:pt>
                <c:pt idx="11">
                  <c:v>1.3325800000000014E-5</c:v>
                </c:pt>
                <c:pt idx="12">
                  <c:v>1.3800219999999998E-5</c:v>
                </c:pt>
                <c:pt idx="13">
                  <c:v>5.4544000000099542E-7</c:v>
                </c:pt>
                <c:pt idx="14">
                  <c:v>-1.3157099999999786E-6</c:v>
                </c:pt>
                <c:pt idx="15">
                  <c:v>2.4376759999999997E-5</c:v>
                </c:pt>
                <c:pt idx="16">
                  <c:v>6.9919000000000101E-6</c:v>
                </c:pt>
                <c:pt idx="17">
                  <c:v>2.9365500000000009E-5</c:v>
                </c:pt>
                <c:pt idx="18">
                  <c:v>2.3553500000000004E-5</c:v>
                </c:pt>
                <c:pt idx="19">
                  <c:v>1.842625999999895E-5</c:v>
                </c:pt>
                <c:pt idx="20">
                  <c:v>1.5162150000000039E-5</c:v>
                </c:pt>
                <c:pt idx="21">
                  <c:v>2.6684870000000011E-5</c:v>
                </c:pt>
                <c:pt idx="22">
                  <c:v>2.3647650000000017E-5</c:v>
                </c:pt>
                <c:pt idx="23">
                  <c:v>1.3326540000000039E-5</c:v>
                </c:pt>
                <c:pt idx="24">
                  <c:v>2.0412370000000074E-5</c:v>
                </c:pt>
                <c:pt idx="25">
                  <c:v>-2.0734000000092491E-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F5B4-41FF-B603-8747C06CE6B3}"/>
            </c:ext>
          </c:extLst>
        </c:ser>
        <c:ser>
          <c:idx val="4"/>
          <c:order val="1"/>
          <c:tx>
            <c:strRef>
              <c:f>'---Compare options---'!$H$91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168722"/>
            </a:solidFill>
          </c:spPr>
          <c:invertIfNegative val="0"/>
          <c:cat>
            <c:strRef>
              <c:f>'---Compare options---'!$I$70:$AH$70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91:$AH$91</c:f>
              <c:numCache>
                <c:formatCode>#,##0.0</c:formatCode>
                <c:ptCount val="26"/>
                <c:pt idx="0">
                  <c:v>9.9999998951716407E-5</c:v>
                </c:pt>
                <c:pt idx="1">
                  <c:v>-2.949161615902085E-3</c:v>
                </c:pt>
                <c:pt idx="2">
                  <c:v>4.7112679920019218E-2</c:v>
                </c:pt>
                <c:pt idx="3">
                  <c:v>-0.15184713523899518</c:v>
                </c:pt>
                <c:pt idx="4">
                  <c:v>-3.4083557234089312</c:v>
                </c:pt>
                <c:pt idx="5">
                  <c:v>244.31896335525005</c:v>
                </c:pt>
                <c:pt idx="6">
                  <c:v>858.44417604596106</c:v>
                </c:pt>
                <c:pt idx="7">
                  <c:v>1362.2826593108998</c:v>
                </c:pt>
                <c:pt idx="8">
                  <c:v>1839.9242215105999</c:v>
                </c:pt>
                <c:pt idx="9">
                  <c:v>2329.1126123276022</c:v>
                </c:pt>
                <c:pt idx="10">
                  <c:v>2394.9966247848611</c:v>
                </c:pt>
                <c:pt idx="11">
                  <c:v>2855.3262409440995</c:v>
                </c:pt>
                <c:pt idx="12">
                  <c:v>2908.3210108682997</c:v>
                </c:pt>
                <c:pt idx="13">
                  <c:v>2834.7190105146001</c:v>
                </c:pt>
                <c:pt idx="14">
                  <c:v>3215.2070120761009</c:v>
                </c:pt>
                <c:pt idx="15">
                  <c:v>3203.6503817941002</c:v>
                </c:pt>
                <c:pt idx="16">
                  <c:v>3307.3758059404004</c:v>
                </c:pt>
                <c:pt idx="17">
                  <c:v>3622.5521879467001</c:v>
                </c:pt>
                <c:pt idx="18">
                  <c:v>3520.7735677133005</c:v>
                </c:pt>
                <c:pt idx="19">
                  <c:v>3641.5231755128016</c:v>
                </c:pt>
                <c:pt idx="20">
                  <c:v>3817.0503614853997</c:v>
                </c:pt>
                <c:pt idx="21">
                  <c:v>4018.4172115882998</c:v>
                </c:pt>
                <c:pt idx="22">
                  <c:v>3873.3025919865004</c:v>
                </c:pt>
                <c:pt idx="23">
                  <c:v>3926.7567545768998</c:v>
                </c:pt>
                <c:pt idx="24">
                  <c:v>3608.2905273035012</c:v>
                </c:pt>
                <c:pt idx="25">
                  <c:v>3747.2915544557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F5B4-41FF-B603-8747C06CE6B3}"/>
            </c:ext>
          </c:extLst>
        </c:ser>
        <c:ser>
          <c:idx val="5"/>
          <c:order val="2"/>
          <c:tx>
            <c:strRef>
              <c:f>'---Compare options---'!$H$92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rgbClr val="3D108A"/>
            </a:solidFill>
          </c:spPr>
          <c:invertIfNegative val="0"/>
          <c:cat>
            <c:strRef>
              <c:f>'---Compare options---'!$I$70:$AH$70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92:$AH$92</c:f>
              <c:numCache>
                <c:formatCode>#,##0.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F5B4-41FF-B603-8747C06CE6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954974992"/>
        <c:axId val="1920594448"/>
      </c:barChart>
      <c:catAx>
        <c:axId val="19549749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20594448"/>
        <c:crosses val="autoZero"/>
        <c:auto val="1"/>
        <c:lblAlgn val="ctr"/>
        <c:lblOffset val="100"/>
        <c:noMultiLvlLbl val="0"/>
      </c:catAx>
      <c:valAx>
        <c:axId val="19205944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 sz="1150">
                    <a:solidFill>
                      <a:sysClr val="windowText" lastClr="000000"/>
                    </a:solidFill>
                  </a:rPr>
                  <a:t>Sent-out</a:t>
                </a:r>
                <a:r>
                  <a:rPr lang="en-AU" sz="1150" baseline="0">
                    <a:solidFill>
                      <a:sysClr val="windowText" lastClr="000000"/>
                    </a:solidFill>
                  </a:rPr>
                  <a:t> generation</a:t>
                </a:r>
                <a:r>
                  <a:rPr lang="en-AU" sz="1150">
                    <a:solidFill>
                      <a:sysClr val="windowText" lastClr="000000"/>
                    </a:solidFill>
                  </a:rPr>
                  <a:t> differecne (GWh)</a:t>
                </a:r>
              </a:p>
            </c:rich>
          </c:tx>
          <c:layout>
            <c:manualLayout>
              <c:xMode val="edge"/>
              <c:yMode val="edge"/>
              <c:x val="1.4366177498252969E-2"/>
              <c:y val="0.11279714124771159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54974992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0.30641264849755417"/>
          <c:y val="0.9180407689057879"/>
          <c:w val="0.38717470300489171"/>
          <c:h val="8.195923109421207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543116</xdr:colOff>
      <xdr:row>5</xdr:row>
      <xdr:rowOff>1119</xdr:rowOff>
    </xdr:from>
    <xdr:to>
      <xdr:col>14</xdr:col>
      <xdr:colOff>1226571</xdr:colOff>
      <xdr:row>30</xdr:row>
      <xdr:rowOff>78442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>
          <a:spLocks noChangeAspect="1"/>
        </xdr:cNvSpPr>
      </xdr:nvSpPr>
      <xdr:spPr>
        <a:xfrm>
          <a:off x="2867216" y="810744"/>
          <a:ext cx="6493705" cy="4125448"/>
        </a:xfrm>
        <a:custGeom>
          <a:avLst/>
          <a:gdLst>
            <a:gd name="connsiteX0" fmla="*/ 0 w 6753225"/>
            <a:gd name="connsiteY0" fmla="*/ 0 h 3400425"/>
            <a:gd name="connsiteX1" fmla="*/ 6753225 w 6753225"/>
            <a:gd name="connsiteY1" fmla="*/ 0 h 3400425"/>
            <a:gd name="connsiteX2" fmla="*/ 6753225 w 6753225"/>
            <a:gd name="connsiteY2" fmla="*/ 3400425 h 3400425"/>
            <a:gd name="connsiteX3" fmla="*/ 0 w 6753225"/>
            <a:gd name="connsiteY3" fmla="*/ 3400425 h 3400425"/>
            <a:gd name="connsiteX4" fmla="*/ 0 w 6753225"/>
            <a:gd name="connsiteY4" fmla="*/ 0 h 3400425"/>
            <a:gd name="connsiteX0" fmla="*/ 0 w 6755607"/>
            <a:gd name="connsiteY0" fmla="*/ 1197768 h 3400425"/>
            <a:gd name="connsiteX1" fmla="*/ 6755607 w 6755607"/>
            <a:gd name="connsiteY1" fmla="*/ 0 h 3400425"/>
            <a:gd name="connsiteX2" fmla="*/ 6755607 w 6755607"/>
            <a:gd name="connsiteY2" fmla="*/ 3400425 h 3400425"/>
            <a:gd name="connsiteX3" fmla="*/ 2382 w 6755607"/>
            <a:gd name="connsiteY3" fmla="*/ 3400425 h 3400425"/>
            <a:gd name="connsiteX4" fmla="*/ 0 w 6755607"/>
            <a:gd name="connsiteY4" fmla="*/ 1197768 h 3400425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</a:cxnLst>
          <a:rect l="l" t="t" r="r" b="b"/>
          <a:pathLst>
            <a:path w="6755607" h="3400425">
              <a:moveTo>
                <a:pt x="0" y="1197768"/>
              </a:moveTo>
              <a:lnTo>
                <a:pt x="6755607" y="0"/>
              </a:lnTo>
              <a:lnTo>
                <a:pt x="6755607" y="3400425"/>
              </a:lnTo>
              <a:lnTo>
                <a:pt x="2382" y="3400425"/>
              </a:lnTo>
              <a:lnTo>
                <a:pt x="0" y="1197768"/>
              </a:lnTo>
              <a:close/>
            </a:path>
          </a:pathLst>
        </a:custGeom>
        <a:solidFill>
          <a:srgbClr val="FFE600"/>
        </a:solidFill>
        <a:ln w="9525"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t" anchorCtr="0"/>
        <a:lstStyle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en-US" sz="1200">
            <a:solidFill>
              <a:schemeClr val="tx1"/>
            </a:solidFill>
          </a:endParaRPr>
        </a:p>
      </xdr:txBody>
    </xdr:sp>
    <xdr:clientData/>
  </xdr:twoCellAnchor>
  <xdr:twoCellAnchor editAs="absolute">
    <xdr:from>
      <xdr:col>5</xdr:col>
      <xdr:colOff>227966</xdr:colOff>
      <xdr:row>14</xdr:row>
      <xdr:rowOff>143872</xdr:rowOff>
    </xdr:from>
    <xdr:to>
      <xdr:col>14</xdr:col>
      <xdr:colOff>989741</xdr:colOff>
      <xdr:row>20</xdr:row>
      <xdr:rowOff>138321</xdr:rowOff>
    </xdr:to>
    <xdr:sp macro="" textlink="">
      <xdr:nvSpPr>
        <xdr:cNvPr id="3" name="Title 1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>
          <a:spLocks noGrp="1"/>
        </xdr:cNvSpPr>
      </xdr:nvSpPr>
      <xdr:spPr>
        <a:xfrm>
          <a:off x="3085466" y="2429872"/>
          <a:ext cx="5905275" cy="974163"/>
        </a:xfrm>
        <a:prstGeom prst="rect">
          <a:avLst/>
        </a:prstGeom>
      </xdr:spPr>
      <xdr:txBody>
        <a:bodyPr vert="horz" wrap="square" lIns="0" tIns="0" rIns="0" bIns="0" rtlCol="0" anchor="t" anchorCtr="0">
          <a:noAutofit/>
        </a:bodyPr>
        <a:lstStyle>
          <a:lvl1pPr algn="l" defTabSz="914400" rtl="0" eaLnBrk="1" latinLnBrk="0" hangingPunct="1">
            <a:lnSpc>
              <a:spcPct val="85000"/>
            </a:lnSpc>
            <a:spcBef>
              <a:spcPct val="0"/>
            </a:spcBef>
            <a:buNone/>
            <a:defRPr sz="3000" b="1" kern="1200">
              <a:solidFill>
                <a:schemeClr val="bg1"/>
              </a:solidFill>
              <a:latin typeface="+mn-lt"/>
              <a:ea typeface="+mj-ea"/>
              <a:cs typeface="Arial" pitchFamily="34" charset="0"/>
            </a:defRPr>
          </a:lvl1pPr>
        </a:lstStyle>
        <a:p>
          <a:pPr algn="l"/>
          <a:r>
            <a:rPr lang="en-US" b="0">
              <a:solidFill>
                <a:schemeClr val="tx1"/>
              </a:solidFill>
              <a:latin typeface="EYInterstate Light" panose="02000506000000020004" pitchFamily="2" charset="0"/>
            </a:rPr>
            <a:t>Marinus Link </a:t>
          </a:r>
          <a:r>
            <a:rPr lang="en-US" b="0" baseline="0">
              <a:solidFill>
                <a:schemeClr val="tx1"/>
              </a:solidFill>
              <a:latin typeface="EYInterstate Light" panose="02000506000000020004" pitchFamily="2" charset="0"/>
            </a:rPr>
            <a:t>market modelling outcomes</a:t>
          </a:r>
          <a:endParaRPr lang="en-GB" b="0">
            <a:solidFill>
              <a:schemeClr val="tx1"/>
            </a:solidFill>
            <a:latin typeface="EYInterstate Light" panose="02000506000000020004" pitchFamily="2" charset="0"/>
          </a:endParaRPr>
        </a:p>
      </xdr:txBody>
    </xdr:sp>
    <xdr:clientData/>
  </xdr:twoCellAnchor>
  <xdr:twoCellAnchor editAs="absolute">
    <xdr:from>
      <xdr:col>5</xdr:col>
      <xdr:colOff>227966</xdr:colOff>
      <xdr:row>22</xdr:row>
      <xdr:rowOff>6065</xdr:rowOff>
    </xdr:from>
    <xdr:to>
      <xdr:col>14</xdr:col>
      <xdr:colOff>989741</xdr:colOff>
      <xdr:row>26</xdr:row>
      <xdr:rowOff>89333</xdr:rowOff>
    </xdr:to>
    <xdr:sp macro="" textlink="">
      <xdr:nvSpPr>
        <xdr:cNvPr id="4" name="Subtitle 2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SpPr>
          <a:spLocks noGrp="1"/>
        </xdr:cNvSpPr>
      </xdr:nvSpPr>
      <xdr:spPr>
        <a:xfrm>
          <a:off x="3085466" y="3598351"/>
          <a:ext cx="5905275" cy="736411"/>
        </a:xfrm>
        <a:prstGeom prst="rect">
          <a:avLst/>
        </a:prstGeom>
      </xdr:spPr>
      <xdr:txBody>
        <a:bodyPr vert="horz" wrap="square" lIns="0" tIns="0" rIns="0" bIns="0" rtlCol="0" anchor="t" anchorCtr="0">
          <a:noAutofit/>
        </a:bodyPr>
        <a:lstStyle>
          <a:lvl1pPr marL="356616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24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1pPr>
          <a:lvl2pPr marL="713232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20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2pPr>
          <a:lvl3pPr marL="1069848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8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3pPr>
          <a:lvl4pPr marL="1426464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6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4pPr>
          <a:lvl5pPr marL="1783080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6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5pPr>
          <a:lvl6pPr marL="25146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9718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4290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8862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lvl="0" indent="0" algn="l" defTabSz="914400" rtl="0" eaLnBrk="1" latinLnBrk="0" hangingPunct="1">
            <a:lnSpc>
              <a:spcPct val="85000"/>
            </a:lnSpc>
            <a:spcBef>
              <a:spcPct val="0"/>
            </a:spcBef>
            <a:buNone/>
          </a:pPr>
          <a:r>
            <a:rPr lang="en-US" sz="2000" b="0" kern="1200" baseline="0">
              <a:solidFill>
                <a:schemeClr val="tx1"/>
              </a:solidFill>
              <a:latin typeface="EYInterstate" panose="02000503020000020004" pitchFamily="2" charset="0"/>
              <a:ea typeface="+mj-ea"/>
              <a:cs typeface="Arial" pitchFamily="34" charset="0"/>
            </a:rPr>
            <a:t>Progressive Change scenario</a:t>
          </a:r>
        </a:p>
        <a:p>
          <a:pPr marL="0" lvl="0" indent="0" algn="l" defTabSz="914400" rtl="0" eaLnBrk="1" latinLnBrk="0" hangingPunct="1">
            <a:lnSpc>
              <a:spcPct val="85000"/>
            </a:lnSpc>
            <a:spcBef>
              <a:spcPct val="0"/>
            </a:spcBef>
            <a:buNone/>
          </a:pPr>
          <a:endParaRPr lang="en-US" sz="2000" b="0" kern="1200" baseline="0">
            <a:solidFill>
              <a:schemeClr val="tx1"/>
            </a:solidFill>
            <a:latin typeface="EYInterstate" panose="02000503020000020004" pitchFamily="2" charset="0"/>
            <a:ea typeface="+mj-ea"/>
            <a:cs typeface="Arial" pitchFamily="34" charset="0"/>
          </a:endParaRPr>
        </a:p>
        <a:p>
          <a:pPr marL="0" lvl="0" indent="0" algn="l" defTabSz="914400" rtl="0" eaLnBrk="1" latinLnBrk="0" hangingPunct="1">
            <a:lnSpc>
              <a:spcPct val="85000"/>
            </a:lnSpc>
            <a:spcBef>
              <a:spcPct val="0"/>
            </a:spcBef>
            <a:buNone/>
          </a:pPr>
          <a:r>
            <a:rPr lang="en-US" sz="1800" b="1" kern="1200" baseline="0">
              <a:solidFill>
                <a:schemeClr val="tx1"/>
              </a:solidFill>
              <a:latin typeface="EYInterstate" panose="02000503020000020004" pitchFamily="2" charset="0"/>
              <a:ea typeface="+mj-ea"/>
              <a:cs typeface="Arial" pitchFamily="34" charset="0"/>
            </a:rPr>
            <a:t>Marinus Link</a:t>
          </a:r>
          <a:r>
            <a:rPr lang="en-US" sz="1800" b="1" kern="1200" baseline="0">
              <a:solidFill>
                <a:sysClr val="windowText" lastClr="000000"/>
              </a:solidFill>
              <a:latin typeface="EYInterstate" panose="02000503020000020004" pitchFamily="2" charset="0"/>
              <a:ea typeface="+mj-ea"/>
              <a:cs typeface="Arial" pitchFamily="34" charset="0"/>
            </a:rPr>
            <a:t> Pty Ltd</a:t>
          </a:r>
          <a:r>
            <a:rPr lang="en-US" sz="1800" b="0" kern="1200" baseline="0">
              <a:solidFill>
                <a:sysClr val="windowText" lastClr="000000"/>
              </a:solidFill>
              <a:latin typeface="EYInterstate" panose="02000503020000020004" pitchFamily="2" charset="0"/>
              <a:ea typeface="+mj-ea"/>
              <a:cs typeface="Arial" pitchFamily="34" charset="0"/>
            </a:rPr>
            <a:t> | 28 March 2024</a:t>
          </a:r>
          <a:endParaRPr lang="en-GB" sz="1800" b="0" kern="1200">
            <a:solidFill>
              <a:sysClr val="windowText" lastClr="000000"/>
            </a:solidFill>
            <a:latin typeface="EYInterstate" panose="02000503020000020004" pitchFamily="2" charset="0"/>
            <a:ea typeface="+mj-ea"/>
            <a:cs typeface="Arial" pitchFamily="34" charset="0"/>
          </a:endParaRPr>
        </a:p>
      </xdr:txBody>
    </xdr:sp>
    <xdr:clientData/>
  </xdr:twoCellAnchor>
  <xdr:twoCellAnchor editAs="oneCell">
    <xdr:from>
      <xdr:col>14</xdr:col>
      <xdr:colOff>236225</xdr:colOff>
      <xdr:row>37</xdr:row>
      <xdr:rowOff>5428</xdr:rowOff>
    </xdr:from>
    <xdr:to>
      <xdr:col>14</xdr:col>
      <xdr:colOff>1236096</xdr:colOff>
      <xdr:row>44</xdr:row>
      <xdr:rowOff>129888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 preferRelativeResize="0">
          <a:picLocks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70575" y="5996653"/>
          <a:ext cx="999871" cy="125793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4</xdr:row>
      <xdr:rowOff>165598</xdr:rowOff>
    </xdr:from>
    <xdr:to>
      <xdr:col>5</xdr:col>
      <xdr:colOff>523350</xdr:colOff>
      <xdr:row>20</xdr:row>
      <xdr:rowOff>5959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46</xdr:row>
      <xdr:rowOff>99482</xdr:rowOff>
    </xdr:from>
    <xdr:to>
      <xdr:col>5</xdr:col>
      <xdr:colOff>523350</xdr:colOff>
      <xdr:row>61</xdr:row>
      <xdr:rowOff>177632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0</xdr:colOff>
      <xdr:row>23</xdr:row>
      <xdr:rowOff>127706</xdr:rowOff>
    </xdr:from>
    <xdr:to>
      <xdr:col>5</xdr:col>
      <xdr:colOff>523350</xdr:colOff>
      <xdr:row>39</xdr:row>
      <xdr:rowOff>21706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00000000-0008-0000-0700-00000A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0</xdr:colOff>
      <xdr:row>68</xdr:row>
      <xdr:rowOff>119062</xdr:rowOff>
    </xdr:from>
    <xdr:to>
      <xdr:col>6</xdr:col>
      <xdr:colOff>199500</xdr:colOff>
      <xdr:row>83</xdr:row>
      <xdr:rowOff>10196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9525</xdr:colOff>
      <xdr:row>87</xdr:row>
      <xdr:rowOff>104775</xdr:rowOff>
    </xdr:from>
    <xdr:to>
      <xdr:col>6</xdr:col>
      <xdr:colOff>209025</xdr:colOff>
      <xdr:row>102</xdr:row>
      <xdr:rowOff>876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7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0924</cdr:x>
      <cdr:y>0.01727</cdr:y>
    </cdr:from>
    <cdr:to>
      <cdr:x>0.00924</cdr:x>
      <cdr:y>0.01727</cdr:y>
    </cdr:to>
    <cdr:sp macro="" textlink="">
      <cdr:nvSpPr>
        <cdr:cNvPr id="2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3C0003BA-4D87-BCE5-DB3B-0E16C8391F87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0887</cdr:x>
      <cdr:y>0.01788</cdr:y>
    </cdr:from>
    <cdr:to>
      <cdr:x>0.00887</cdr:x>
      <cdr:y>0.01788</cdr:y>
    </cdr:to>
    <cdr:sp macro="" textlink="">
      <cdr:nvSpPr>
        <cdr:cNvPr id="2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3D86AA16-4F30-686D-9DDA-C8DD07A539C0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 cap="flat" cmpd="sng" algn="ctr">
          <a:noFill/>
          <a:prstDash val="solid"/>
          <a:miter lim="800000"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12700" cap="flat" cmpd="sng" algn="ctr">
              <a:solidFill>
                <a:schemeClr val="accent1">
                  <a:shade val="50000"/>
                </a:schemeClr>
              </a:solidFill>
              <a:prstDash val="solid"/>
              <a:miter lim="800000"/>
            </a14:hiddenLine>
          </a:ext>
        </a:extLst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887</cdr:x>
      <cdr:y>0.01788</cdr:y>
    </cdr:from>
    <cdr:to>
      <cdr:x>0.00887</cdr:x>
      <cdr:y>0.01788</cdr:y>
    </cdr:to>
    <cdr:sp macro="" textlink="">
      <cdr:nvSpPr>
        <cdr:cNvPr id="3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6CDD1F76-7758-3DC2-E465-4C1EBD7AD7B0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00887</cdr:x>
      <cdr:y>0.01788</cdr:y>
    </cdr:from>
    <cdr:to>
      <cdr:x>0.00887</cdr:x>
      <cdr:y>0.01788</cdr:y>
    </cdr:to>
    <cdr:sp macro="" textlink="">
      <cdr:nvSpPr>
        <cdr:cNvPr id="2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3D86AA16-4F30-686D-9DDA-C8DD07A539C0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 cap="flat" cmpd="sng" algn="ctr">
          <a:noFill/>
          <a:prstDash val="solid"/>
          <a:miter lim="800000"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12700" cap="flat" cmpd="sng" algn="ctr">
              <a:solidFill>
                <a:schemeClr val="accent1">
                  <a:shade val="50000"/>
                </a:schemeClr>
              </a:solidFill>
              <a:prstDash val="solid"/>
              <a:miter lim="800000"/>
            </a14:hiddenLine>
          </a:ext>
        </a:extLst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887</cdr:x>
      <cdr:y>0.01788</cdr:y>
    </cdr:from>
    <cdr:to>
      <cdr:x>0.00887</cdr:x>
      <cdr:y>0.01788</cdr:y>
    </cdr:to>
    <cdr:sp macro="" textlink="">
      <cdr:nvSpPr>
        <cdr:cNvPr id="3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6CDD1F76-7758-3DC2-E465-4C1EBD7AD7B0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887</cdr:x>
      <cdr:y>0.01788</cdr:y>
    </cdr:from>
    <cdr:to>
      <cdr:x>0.00887</cdr:x>
      <cdr:y>0.01788</cdr:y>
    </cdr:to>
    <cdr:sp macro="" textlink="">
      <cdr:nvSpPr>
        <cdr:cNvPr id="4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3D86AA16-4F30-686D-9DDA-C8DD07A539C0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 cap="flat" cmpd="sng" algn="ctr">
          <a:noFill/>
          <a:prstDash val="solid"/>
          <a:miter lim="800000"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12700" cap="flat" cmpd="sng" algn="ctr">
              <a:solidFill>
                <a:schemeClr val="accent1">
                  <a:shade val="50000"/>
                </a:schemeClr>
              </a:solidFill>
              <a:prstDash val="solid"/>
              <a:miter lim="800000"/>
            </a14:hiddenLine>
          </a:ext>
        </a:extLst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887</cdr:x>
      <cdr:y>0.01788</cdr:y>
    </cdr:from>
    <cdr:to>
      <cdr:x>0.00887</cdr:x>
      <cdr:y>0.01788</cdr:y>
    </cdr:to>
    <cdr:sp macro="" textlink="">
      <cdr:nvSpPr>
        <cdr:cNvPr id="5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6CDD1F76-7758-3DC2-E465-4C1EBD7AD7B0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australia-my.sharepoint.com/TasNetworks/7.%20Marinus%20PACR%202021/Annual%20outcome%20workbooks/EY%20results%20workbook%20(FY27-30)%20-%20Main%202020_11_06a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australia-my.sharepoint.com/personal/damien_slinger_au_ey_com/Documents/Desktop/Marinus/Regional%20yearly%20NPV%20comparison%202020_10_28a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australia-my.sharepoint.com/personal/damien_slinger_au_ey_com/Documents/Desktop/Marinus/EY%20results%20workbook%20(FY31-34)%20-%20Main%202020_11_06a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Version notes"/>
      <sheetName val="Abbreviations and notes"/>
      <sheetName val="Main"/>
      <sheetName val="!!DELETE ME!! - Data checks"/>
      <sheetName val="!! DELETE ME!! - Workbook Check"/>
      <sheetName val="---Compare options---"/>
      <sheetName val="BaseCase_Generation"/>
      <sheetName val="BaseCase_Capacity"/>
      <sheetName val="BaseCase_VOM Cost"/>
      <sheetName val="BaseCase_FOM Cost"/>
      <sheetName val="BaseCase_Fuel Cost"/>
      <sheetName val="BaseCase_Build Cost"/>
      <sheetName val="BaseCase_REHAB Cost"/>
      <sheetName val="BaseCase_REZ Tx Cost"/>
      <sheetName val="BaseCase_USE+DSP Cost"/>
      <sheetName val="BaseCase_SyncCon Cost"/>
      <sheetName val="M27_30_Generation"/>
      <sheetName val="M27_30_Capacity"/>
      <sheetName val="M27_30_VOM Cost"/>
      <sheetName val="M27_30_FOM Cost"/>
      <sheetName val="M27_30_Fuel Cost"/>
      <sheetName val="M27_30_Build Cost"/>
      <sheetName val="M27_30_REHAB Cost"/>
      <sheetName val="M27_30_REZ Tx Cost"/>
      <sheetName val="M27_30_USE+DSP Cost"/>
      <sheetName val="M27_30_SyncCon Cost"/>
      <sheetName val="1_NPVall"/>
      <sheetName val="1_GenSO"/>
      <sheetName val="1_Cap"/>
      <sheetName val="1_NSCap"/>
      <sheetName val="1_DemandSum"/>
      <sheetName val="2_NPVall"/>
      <sheetName val="2_GenSO"/>
      <sheetName val="2_Cap"/>
      <sheetName val="2_NSCap"/>
      <sheetName val="2_DemandSum"/>
      <sheetName val="ESS_Charge_GWh"/>
      <sheetName val="ESS_Discharge_GWh"/>
      <sheetName val="NPVall_Slow"/>
      <sheetName val="GenSO_Slow"/>
      <sheetName val="Cap_Slow"/>
      <sheetName val="NSCap_Slow"/>
      <sheetName val="DemandSum_Slow"/>
      <sheetName val="NPVall_Slow FY27-30"/>
      <sheetName val="GenSO_Slow FY27-30"/>
      <sheetName val="Cap_Slow FY27-30"/>
      <sheetName val="NSCap_Slow FY27-30"/>
      <sheetName val="DemandSum_Slow FY27-30"/>
      <sheetName val="NPVall_Slow FY31-34"/>
      <sheetName val="GenSO_Slow FY31-34"/>
      <sheetName val="Cap_Slow FY31-34"/>
      <sheetName val="NSCap_Slow FY31-34"/>
      <sheetName val="DemandSum_Slow FY31-34"/>
      <sheetName val="NPVall_Central"/>
      <sheetName val="GenSO_Central"/>
      <sheetName val="Cap_Central"/>
      <sheetName val="NSCap_Central"/>
      <sheetName val="DemandSum_Central"/>
      <sheetName val="NPVall_Central FY27-30"/>
      <sheetName val="GenSO_Central FY27-30"/>
      <sheetName val="Cap_Central FY27-30"/>
      <sheetName val="NSCap_Central FY27-30"/>
      <sheetName val="DemandSum_Central FY27-30"/>
      <sheetName val="NPVall_Central FY31-34"/>
      <sheetName val="GenSO_Central FY31-34"/>
      <sheetName val="Cap_Central FY31-34"/>
      <sheetName val="NSCap_Central FY31-34"/>
      <sheetName val="DemandSum_Central FY31-34"/>
      <sheetName val="NPVall_Fast"/>
      <sheetName val="GenSO_Fast"/>
      <sheetName val="Cap_Fast"/>
      <sheetName val="NSCap_Fast"/>
      <sheetName val="DemandSum_Fast"/>
      <sheetName val="NPVall_Fast FY27-30"/>
      <sheetName val="GenSO_Fast FY27-30"/>
      <sheetName val="Cap_Fast FY27-30"/>
      <sheetName val="NSCap_Fast FY27-30"/>
      <sheetName val="DemandSum_Fast FY27-30"/>
      <sheetName val="NPVall_Fast FY31-34"/>
      <sheetName val="GenSO_Fast FY31-34"/>
      <sheetName val="Cap_Fast FY31-34"/>
      <sheetName val="NSCap_Fast FY31-34"/>
      <sheetName val="DemandSum_Fast FY31-34"/>
      <sheetName val="NPVall_High DER"/>
      <sheetName val="GenSO_High DER"/>
      <sheetName val="Cap_High DER"/>
      <sheetName val="NSCap_High DER"/>
      <sheetName val="DemandSum_High DER"/>
      <sheetName val="NPVall_High DER FY27-30"/>
      <sheetName val="GenSO_High DER FY27-30"/>
      <sheetName val="Cap_High DER FY27-30"/>
      <sheetName val="NSCap_High DER FY27-30"/>
      <sheetName val="DemandSum_High DER FY27-30"/>
      <sheetName val="NPVall_High DER FY31-34"/>
      <sheetName val="GenSO_High DER FY31-34"/>
      <sheetName val="Cap_High DER FY31-34"/>
      <sheetName val="NSCap_High DER FY31-34"/>
      <sheetName val="DemandSum_High DER FY31-34"/>
      <sheetName val="NPVall_Step"/>
      <sheetName val="GenSO_Step"/>
      <sheetName val="Cap_Step"/>
      <sheetName val="NSCap_Step"/>
      <sheetName val="DemandSum_Step"/>
      <sheetName val="NPVall_Step FY27-30"/>
      <sheetName val="GenSO_Step FY27-30"/>
      <sheetName val="Cap_Step FY27-30"/>
      <sheetName val="NSCap_Step FY27-30"/>
      <sheetName val="DemandSum_Step FY27-30"/>
      <sheetName val="NPVall_Step FY31-34"/>
      <sheetName val="GenSO_Step FY31-34"/>
      <sheetName val="Cap_Step FY31-34"/>
      <sheetName val="NSCap_Step FY31-34"/>
      <sheetName val="DemandSum_Step FY31-34"/>
    </sheetNames>
    <sheetDataSet>
      <sheetData sheetId="0"/>
      <sheetData sheetId="1"/>
      <sheetData sheetId="2"/>
      <sheetData sheetId="3"/>
      <sheetData sheetId="4">
        <row r="5">
          <cell r="A5" t="str">
            <v>2021-2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9">
          <cell r="C9">
            <v>1.5838750654978144E-3</v>
          </cell>
          <cell r="D9">
            <v>1.734430042596451E-3</v>
          </cell>
          <cell r="E9">
            <v>1.7971371992661204E-3</v>
          </cell>
          <cell r="F9">
            <v>2.0652093234714529E-3</v>
          </cell>
          <cell r="G9">
            <v>2.888863633320402E-3</v>
          </cell>
          <cell r="H9">
            <v>6.5242592912347474E-3</v>
          </cell>
          <cell r="I9">
            <v>6.3069704879774044E-3</v>
          </cell>
          <cell r="J9">
            <v>40410.324613368059</v>
          </cell>
          <cell r="K9">
            <v>38158.946973417849</v>
          </cell>
          <cell r="L9">
            <v>37619.543646780337</v>
          </cell>
          <cell r="M9">
            <v>45808.907919399942</v>
          </cell>
          <cell r="N9">
            <v>76963.010302480252</v>
          </cell>
          <cell r="O9">
            <v>80153.51838443325</v>
          </cell>
          <cell r="P9">
            <v>76827.152073867692</v>
          </cell>
          <cell r="Q9">
            <v>87474.755626818791</v>
          </cell>
          <cell r="R9">
            <v>91069.842730946781</v>
          </cell>
          <cell r="S9">
            <v>128846.22936806329</v>
          </cell>
          <cell r="T9">
            <v>125220.58944249987</v>
          </cell>
          <cell r="U9">
            <v>129273.46595985502</v>
          </cell>
          <cell r="V9">
            <v>135237.62705461518</v>
          </cell>
          <cell r="W9">
            <v>153396.83038803071</v>
          </cell>
        </row>
      </sheetData>
      <sheetData sheetId="15">
        <row r="9">
          <cell r="C9">
            <v>4.9225452599999994E-3</v>
          </cell>
          <cell r="D9">
            <v>4.9119135199999992E-3</v>
          </cell>
          <cell r="E9">
            <v>34.259585666429999</v>
          </cell>
          <cell r="F9">
            <v>202.490346619626</v>
          </cell>
          <cell r="G9">
            <v>3.3102710121799999</v>
          </cell>
          <cell r="H9">
            <v>1.6283453937999999</v>
          </cell>
          <cell r="I9">
            <v>5.0652539999999999E-3</v>
          </cell>
          <cell r="J9">
            <v>31859.166606874074</v>
          </cell>
          <cell r="K9">
            <v>399.31519456642002</v>
          </cell>
          <cell r="L9">
            <v>3.7412001020600001</v>
          </cell>
          <cell r="M9">
            <v>5.0866619399999998E-3</v>
          </cell>
          <cell r="N9">
            <v>1286.5756141475599</v>
          </cell>
          <cell r="O9">
            <v>16455.244189173241</v>
          </cell>
          <cell r="P9">
            <v>325.91855643662001</v>
          </cell>
          <cell r="Q9">
            <v>2040.3816423662599</v>
          </cell>
          <cell r="R9">
            <v>8885.5388511935707</v>
          </cell>
          <cell r="S9">
            <v>12112.85392333717</v>
          </cell>
          <cell r="T9">
            <v>5.1222101899999987E-3</v>
          </cell>
          <cell r="U9">
            <v>9287.8414240571692</v>
          </cell>
          <cell r="V9">
            <v>109.0579590595799</v>
          </cell>
          <cell r="W9">
            <v>7997.2542846307606</v>
          </cell>
        </row>
      </sheetData>
      <sheetData sheetId="16">
        <row r="5">
          <cell r="C5">
            <v>1204.8681408698501</v>
          </cell>
          <cell r="D5">
            <v>1108.8751908962402</v>
          </cell>
          <cell r="E5">
            <v>1305.1724713738399</v>
          </cell>
          <cell r="F5">
            <v>930.79623559999993</v>
          </cell>
          <cell r="G5">
            <v>457.55107300000003</v>
          </cell>
          <cell r="H5">
            <v>653.04653399999995</v>
          </cell>
          <cell r="I5">
            <v>620.02247900000009</v>
          </cell>
          <cell r="J5">
            <v>716.00648000000001</v>
          </cell>
          <cell r="K5">
            <v>794.22271999999998</v>
          </cell>
          <cell r="L5">
            <v>1056.71569</v>
          </cell>
          <cell r="M5">
            <v>1333.7173699999998</v>
          </cell>
          <cell r="N5">
            <v>1349.9251299999999</v>
          </cell>
          <cell r="O5">
            <v>1369.4847749999999</v>
          </cell>
          <cell r="P5">
            <v>1563.109616</v>
          </cell>
          <cell r="Q5">
            <v>1655.368234</v>
          </cell>
          <cell r="R5">
            <v>1671.7901899999999</v>
          </cell>
          <cell r="S5">
            <v>1540.8167900000001</v>
          </cell>
          <cell r="T5">
            <v>1525.8792900000001</v>
          </cell>
          <cell r="U5">
            <v>1455.2609959999997</v>
          </cell>
          <cell r="V5">
            <v>1549.0751299999999</v>
          </cell>
          <cell r="W5">
            <v>1349.0279100000002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>
        <row r="9">
          <cell r="C9">
            <v>9.7816777102889422E-4</v>
          </cell>
          <cell r="D9">
            <v>1.0688623492945647E-3</v>
          </cell>
          <cell r="E9">
            <v>1.1081104599354394E-3</v>
          </cell>
          <cell r="F9">
            <v>1.2696678419595469E-3</v>
          </cell>
          <cell r="G9">
            <v>1.7676949215797817E-3</v>
          </cell>
          <cell r="H9">
            <v>2.7065237696208217E-3</v>
          </cell>
          <cell r="I9">
            <v>2.641973520965857E-3</v>
          </cell>
          <cell r="J9">
            <v>35994.894120366072</v>
          </cell>
          <cell r="K9">
            <v>33989.513004522858</v>
          </cell>
          <cell r="L9">
            <v>32698.256494258647</v>
          </cell>
          <cell r="M9">
            <v>41208.352689381587</v>
          </cell>
          <cell r="N9">
            <v>64388.61993507111</v>
          </cell>
          <cell r="O9">
            <v>69485.979282190427</v>
          </cell>
          <cell r="P9">
            <v>65614.711382637819</v>
          </cell>
          <cell r="Q9">
            <v>71592.258899236767</v>
          </cell>
          <cell r="R9">
            <v>74653.352172212952</v>
          </cell>
          <cell r="S9">
            <v>112753.58873245893</v>
          </cell>
          <cell r="T9">
            <v>108997.8589293074</v>
          </cell>
          <cell r="U9">
            <v>111641.08435549994</v>
          </cell>
          <cell r="V9">
            <v>112722.2571110508</v>
          </cell>
          <cell r="W9">
            <v>131672.06652004065</v>
          </cell>
        </row>
      </sheetData>
      <sheetData sheetId="25">
        <row r="9">
          <cell r="C9">
            <v>3.0174366789999991E-3</v>
          </cell>
          <cell r="D9">
            <v>3.0110325209999995E-3</v>
          </cell>
          <cell r="E9">
            <v>34.257661736801005</v>
          </cell>
          <cell r="F9">
            <v>207.994241940156</v>
          </cell>
          <cell r="G9">
            <v>4.2760118288149993</v>
          </cell>
          <cell r="H9">
            <v>3.0854676199999981E-3</v>
          </cell>
          <cell r="I9">
            <v>3.1050171789999978E-3</v>
          </cell>
          <cell r="J9">
            <v>32185.485755644368</v>
          </cell>
          <cell r="K9">
            <v>436.16353232415196</v>
          </cell>
          <cell r="L9">
            <v>3.7392361675010002</v>
          </cell>
          <cell r="M9">
            <v>195.82826125222002</v>
          </cell>
          <cell r="N9">
            <v>1286.5736690561162</v>
          </cell>
          <cell r="O9">
            <v>21486.827113631163</v>
          </cell>
          <cell r="P9">
            <v>197.25640570617298</v>
          </cell>
          <cell r="Q9">
            <v>3164.3993309542357</v>
          </cell>
          <cell r="R9">
            <v>10207.769825416424</v>
          </cell>
          <cell r="S9">
            <v>11525.752435625696</v>
          </cell>
          <cell r="T9">
            <v>9.3296549431100022</v>
          </cell>
          <cell r="U9">
            <v>22332.904082719982</v>
          </cell>
          <cell r="V9">
            <v>80.697803431978997</v>
          </cell>
          <cell r="W9">
            <v>8052.0042854523736</v>
          </cell>
        </row>
      </sheetData>
      <sheetData sheetId="26">
        <row r="5">
          <cell r="C5">
            <v>1202.47692963043</v>
          </cell>
          <cell r="D5">
            <v>1091.0377197374598</v>
          </cell>
          <cell r="E5">
            <v>1302.1242198888599</v>
          </cell>
          <cell r="F5">
            <v>933.12676329999999</v>
          </cell>
          <cell r="G5">
            <v>498.59118799999999</v>
          </cell>
          <cell r="H5">
            <v>712.21125399999994</v>
          </cell>
          <cell r="I5">
            <v>703.04521</v>
          </cell>
          <cell r="J5">
            <v>870.98815000000002</v>
          </cell>
          <cell r="K5">
            <v>1005.3009939999999</v>
          </cell>
          <cell r="L5">
            <v>1250.8458400000002</v>
          </cell>
          <cell r="M5">
            <v>1554.4141400000001</v>
          </cell>
          <cell r="N5">
            <v>1701.6508399999998</v>
          </cell>
          <cell r="O5">
            <v>1693.827</v>
          </cell>
          <cell r="P5">
            <v>1748.6726400000002</v>
          </cell>
          <cell r="Q5">
            <v>1668.9315299999998</v>
          </cell>
          <cell r="R5">
            <v>1827.01404</v>
          </cell>
          <cell r="S5">
            <v>1478.05756</v>
          </cell>
          <cell r="T5">
            <v>1585.952</v>
          </cell>
          <cell r="U5">
            <v>1424.98489</v>
          </cell>
          <cell r="V5">
            <v>1249.6846560000001</v>
          </cell>
          <cell r="W5">
            <v>1202.3411299999998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Macro"/>
      <sheetName val="Case assumptions"/>
      <sheetName val="Scenario effects"/>
      <sheetName val="Annual CF Case 1"/>
      <sheetName val="Annual CF Case 2"/>
      <sheetName val="Annual GWh Case 1"/>
      <sheetName val="Annual GWh Case 2"/>
      <sheetName val="Annual GWh Spill Case 1"/>
      <sheetName val="Annual GWh Spill Case 2"/>
      <sheetName val="NPV Case 1"/>
      <sheetName val="NPV Case 2"/>
      <sheetName val="NPV compare #1#"/>
      <sheetName val="Annual region NPV Case 1"/>
      <sheetName val="Annual region NPV Case 2"/>
      <sheetName val="Annual region NPV compare #1#"/>
      <sheetName val="Region NPV yearly Case 1"/>
      <sheetName val="Region NPV yearly Case 2"/>
      <sheetName val="Region NPV yearly compare #1#"/>
      <sheetName val="Annual tech NPV Case 1"/>
      <sheetName val="Annual tech NPV Case 2"/>
      <sheetName val="Annual tech NPV compare #1#"/>
      <sheetName val="Tech NPV yearly Case 1"/>
      <sheetName val="Tech NPV yearly Case 2"/>
      <sheetName val="Tech NPV yearly compare #1#"/>
      <sheetName val="Generation Case 1"/>
      <sheetName val="Generation Case 2"/>
      <sheetName val="Generation compare #1#"/>
      <sheetName val="Gen - Node-REZ Case 1"/>
      <sheetName val="Gen - Node-REZ Case 2"/>
      <sheetName val="Gen - Node-REZ compare #1#"/>
      <sheetName val="NEM capacity Case 1"/>
      <sheetName val="NEM capacity Case 2"/>
      <sheetName val="NEM capacity compare #1#"/>
      <sheetName val="Node-REZ capacity Case 1"/>
      <sheetName val="Node-REZ capacity Case 2"/>
      <sheetName val="Node-REZ capacity compare #1#"/>
      <sheetName val="Auto capacity Case 1"/>
      <sheetName val="Auto capacity Case 2"/>
      <sheetName val="Auto capacity compare #1#"/>
      <sheetName val="Auto REZ overview Case 1"/>
      <sheetName val="Auto REZ overview Case 2"/>
      <sheetName val="Auto REZ overview compare #1#"/>
      <sheetName val="Proxy price Case 1"/>
      <sheetName val="Proxy price Case 2"/>
      <sheetName val="Proxy price compare #1#"/>
      <sheetName val="Proxy price hourly Case 1"/>
      <sheetName val="Proxy price hourly Case 2"/>
      <sheetName val="Proxy price hourly compare #1#"/>
      <sheetName val="Energy flow Case 1"/>
      <sheetName val="Energy flow Case 2"/>
      <sheetName val="Energy flow compare #1#"/>
      <sheetName val="USE Case 1"/>
      <sheetName val="USE Case 2"/>
      <sheetName val="USE compare #1#"/>
      <sheetName val="Emissions Case 1"/>
      <sheetName val="Emissions Case 2"/>
      <sheetName val="Emissions compare #1#"/>
      <sheetName val="NSW to QLD Case 1"/>
      <sheetName val="NSW to QLD Case 2"/>
      <sheetName val="VIC to NSW Case 1"/>
      <sheetName val="VIC to NSW Case 2"/>
      <sheetName val="VIC to SA Case 1"/>
      <sheetName val="VIC to SA Case 2"/>
      <sheetName val="NSW to SA Case 1"/>
      <sheetName val="NSW to SA Case 2"/>
      <sheetName val="TAS to VIC Case 1"/>
      <sheetName val="TAS to VIC Case 2"/>
      <sheetName val="1_AnnualGenerationAG"/>
      <sheetName val="1_AnnualGenerationSO"/>
      <sheetName val="1_AnnualGeneration"/>
      <sheetName val="1_AnnualSpill"/>
      <sheetName val="1_AnnualCapacity"/>
      <sheetName val="1_DurationData"/>
      <sheetName val="1_TODLink"/>
      <sheetName val="1_AnnualLink"/>
      <sheetName val="1_AnnualNodeSummary"/>
      <sheetName val="1_TODNodeSummary"/>
      <sheetName val="1_DemandSummary"/>
      <sheetName val="1_AnnualDemandMax"/>
      <sheetName val="1_NPVall"/>
      <sheetName val="1_Emissions"/>
      <sheetName val="1_BuildLimits"/>
      <sheetName val="1_CF"/>
      <sheetName val="1_REZTransmissionLimits"/>
      <sheetName val="1_AssumedCapacity"/>
      <sheetName val="2_AnnualGenerationAG"/>
      <sheetName val="2_AnnualGenerationSO"/>
      <sheetName val="2_AnnualGeneration"/>
      <sheetName val="2_AnnualSpill"/>
      <sheetName val="2_AnnualCapacity"/>
      <sheetName val="2_DurationData"/>
      <sheetName val="2_TODLink"/>
      <sheetName val="2_AnnualLink"/>
      <sheetName val="2_AnnualNodeSummary"/>
      <sheetName val="2_TODNodeSummary"/>
      <sheetName val="2_DemandSummary"/>
      <sheetName val="2_AnnualDemandMax"/>
      <sheetName val="2_NPVall"/>
      <sheetName val="2_Emissions"/>
      <sheetName val="2_BuildLimits"/>
      <sheetName val="2_CF"/>
      <sheetName val="2_REZTransmissionLimits"/>
      <sheetName val="2_AssumedCapacity"/>
    </sheetNames>
    <sheetDataSet>
      <sheetData sheetId="0"/>
      <sheetData sheetId="1">
        <row r="3">
          <cell r="B3" t="str">
            <v>\\rc-sql7.rc.lan\tsirp\TasNetworks\PACR\2020_06_16_RST_TEST\Results\Marinus_2020-06-16a_AlternativeRST_Central\EC70\TS-IRP_summary_code\Files_for_excel</v>
          </cell>
          <cell r="D3" t="str">
            <v>Central</v>
          </cell>
          <cell r="K3" t="str">
            <v>TAS1</v>
          </cell>
          <cell r="L3" t="str">
            <v>TAS1 - Tasmania Midlands</v>
          </cell>
        </row>
        <row r="4">
          <cell r="B4" t="str">
            <v>\\rc-sql7.rc.lan\tsirp\TasNetworks\PACR\2020_06_16_RST_TEST\Results\Marinus_2020-06-16a_AlternativeRST_Slow Change\EC70\TS-IRP_summary_code\Files_for_excel</v>
          </cell>
          <cell r="D4" t="str">
            <v>Slow</v>
          </cell>
          <cell r="W4" t="str">
            <v>rooftopPV</v>
          </cell>
        </row>
        <row r="5">
          <cell r="B5">
            <v>0</v>
          </cell>
          <cell r="D5">
            <v>0</v>
          </cell>
          <cell r="G5" t="str">
            <v>N-Q-MNSP1</v>
          </cell>
          <cell r="J5" t="str">
            <v>NSW1</v>
          </cell>
          <cell r="K5" t="str">
            <v>NSW1</v>
          </cell>
          <cell r="L5" t="str">
            <v>NSW1 - Broken Hill</v>
          </cell>
        </row>
        <row r="6">
          <cell r="B6">
            <v>0</v>
          </cell>
          <cell r="D6">
            <v>0</v>
          </cell>
          <cell r="G6" t="str">
            <v>QNI</v>
          </cell>
          <cell r="J6" t="str">
            <v>QLD1</v>
          </cell>
          <cell r="K6" t="str">
            <v>QLD1</v>
          </cell>
          <cell r="L6" t="str">
            <v>NSW1 - Central West NSW</v>
          </cell>
          <cell r="U6" t="str">
            <v>As-Generated</v>
          </cell>
        </row>
        <row r="7">
          <cell r="B7">
            <v>0</v>
          </cell>
          <cell r="D7">
            <v>0</v>
          </cell>
          <cell r="G7" t="str">
            <v>SWNSW-SA1</v>
          </cell>
          <cell r="J7" t="str">
            <v>VIC1</v>
          </cell>
          <cell r="K7" t="str">
            <v>VIC1</v>
          </cell>
          <cell r="L7" t="str">
            <v>NSW1 - Cooma-Monaro</v>
          </cell>
          <cell r="U7" t="str">
            <v>Sent-Out</v>
          </cell>
        </row>
        <row r="8">
          <cell r="B8">
            <v>0</v>
          </cell>
          <cell r="D8">
            <v>0</v>
          </cell>
          <cell r="G8" t="str">
            <v>T-V-MNSP1</v>
          </cell>
          <cell r="J8" t="str">
            <v>SA1</v>
          </cell>
          <cell r="K8" t="str">
            <v>SA1</v>
          </cell>
          <cell r="L8" t="str">
            <v>NSW1 - New England</v>
          </cell>
        </row>
        <row r="9">
          <cell r="B9">
            <v>0</v>
          </cell>
          <cell r="D9">
            <v>0</v>
          </cell>
          <cell r="G9" t="str">
            <v>V-S-MNSP1</v>
          </cell>
          <cell r="J9" t="str">
            <v>TAS1</v>
          </cell>
          <cell r="K9" t="str">
            <v>TAS1</v>
          </cell>
          <cell r="L9" t="str">
            <v>NSW1 - North West NSW</v>
          </cell>
          <cell r="Z9" t="str">
            <v>Existing</v>
          </cell>
          <cell r="AA9" t="str">
            <v>NE</v>
          </cell>
        </row>
        <row r="10">
          <cell r="B10">
            <v>0</v>
          </cell>
          <cell r="D10">
            <v>0</v>
          </cell>
          <cell r="G10" t="str">
            <v>V-SA</v>
          </cell>
          <cell r="J10">
            <v>0</v>
          </cell>
          <cell r="K10">
            <v>0</v>
          </cell>
          <cell r="L10" t="str">
            <v>NSW1 - South West NSW</v>
          </cell>
        </row>
        <row r="11">
          <cell r="B11">
            <v>0</v>
          </cell>
          <cell r="D11">
            <v>0</v>
          </cell>
          <cell r="G11" t="str">
            <v>VIC1-CAN</v>
          </cell>
          <cell r="L11" t="str">
            <v>NSW1 - Southern NSW Tablelands</v>
          </cell>
        </row>
        <row r="12">
          <cell r="B12">
            <v>0</v>
          </cell>
          <cell r="D12">
            <v>0</v>
          </cell>
          <cell r="G12" t="str">
            <v>VIC1-SWNSW</v>
          </cell>
          <cell r="L12" t="str">
            <v>NSW1 - Tumut</v>
          </cell>
        </row>
        <row r="13">
          <cell r="B13">
            <v>0</v>
          </cell>
          <cell r="D13">
            <v>0</v>
          </cell>
          <cell r="G13" t="str">
            <v>VIC1-SWNSW_SL</v>
          </cell>
          <cell r="L13" t="str">
            <v>NSW1 - Wagga Wagga</v>
          </cell>
        </row>
        <row r="14">
          <cell r="B14">
            <v>0</v>
          </cell>
          <cell r="D14">
            <v>0</v>
          </cell>
          <cell r="G14">
            <v>0</v>
          </cell>
          <cell r="L14" t="str">
            <v>QLD1 - Barcaldine</v>
          </cell>
        </row>
        <row r="15">
          <cell r="B15">
            <v>0</v>
          </cell>
          <cell r="D15">
            <v>0</v>
          </cell>
          <cell r="L15" t="str">
            <v>QLD1 - Darling Downs</v>
          </cell>
        </row>
        <row r="16">
          <cell r="B16">
            <v>0</v>
          </cell>
          <cell r="D16">
            <v>0</v>
          </cell>
          <cell r="L16" t="str">
            <v>QLD1 - Far North QLD</v>
          </cell>
        </row>
        <row r="17">
          <cell r="L17" t="str">
            <v>QLD1 - Fitzroy</v>
          </cell>
        </row>
        <row r="18">
          <cell r="B18" t="str">
            <v>Case 2</v>
          </cell>
          <cell r="L18" t="str">
            <v>QLD1 - Isaac</v>
          </cell>
        </row>
        <row r="19">
          <cell r="B19">
            <v>0</v>
          </cell>
          <cell r="L19" t="str">
            <v>QLD1 - North Qld Clean Energy Hub</v>
          </cell>
        </row>
        <row r="20">
          <cell r="B20">
            <v>0</v>
          </cell>
          <cell r="L20" t="str">
            <v>QLD1 - Northern Qld</v>
          </cell>
        </row>
        <row r="21">
          <cell r="B21">
            <v>0</v>
          </cell>
          <cell r="L21" t="str">
            <v>QLD1 - Wide Bay</v>
          </cell>
        </row>
        <row r="22">
          <cell r="B22">
            <v>0</v>
          </cell>
          <cell r="L22" t="str">
            <v>SA1 - Eastern Eyre Peninsula</v>
          </cell>
        </row>
        <row r="23">
          <cell r="B23">
            <v>0</v>
          </cell>
          <cell r="L23" t="str">
            <v>SA1 - Leigh Creek</v>
          </cell>
        </row>
        <row r="24">
          <cell r="B24">
            <v>0</v>
          </cell>
          <cell r="L24" t="str">
            <v>SA1 - Mid-North SA</v>
          </cell>
        </row>
        <row r="25">
          <cell r="B25">
            <v>0</v>
          </cell>
          <cell r="L25" t="str">
            <v>SA1 - Mid-North South Australia_MN</v>
          </cell>
        </row>
        <row r="26">
          <cell r="L26" t="str">
            <v>SA1 - Northern SA</v>
          </cell>
        </row>
        <row r="27">
          <cell r="L27" t="str">
            <v>SA1 - Riverland</v>
          </cell>
        </row>
        <row r="28">
          <cell r="B28">
            <v>2050</v>
          </cell>
          <cell r="L28" t="str">
            <v>SA1 - South East SA</v>
          </cell>
        </row>
        <row r="29">
          <cell r="B29">
            <v>5.8999999999999997E-2</v>
          </cell>
          <cell r="L29" t="str">
            <v>SA1 - Western Eyre Peninsula</v>
          </cell>
        </row>
        <row r="30">
          <cell r="B30">
            <v>1</v>
          </cell>
          <cell r="L30" t="str">
            <v>SA1 - Yorke Peninsula</v>
          </cell>
        </row>
        <row r="31">
          <cell r="B31" t="str">
            <v>NEM</v>
          </cell>
          <cell r="L31" t="str">
            <v>TAS1 - North East Tasmania</v>
          </cell>
        </row>
        <row r="32">
          <cell r="B32">
            <v>0.1</v>
          </cell>
          <cell r="L32" t="str">
            <v>TAS1 - North West Tasmania</v>
          </cell>
        </row>
        <row r="33">
          <cell r="B33">
            <v>43647</v>
          </cell>
          <cell r="L33" t="str">
            <v>TAS1 - Tasmania Midlands</v>
          </cell>
        </row>
        <row r="34">
          <cell r="B34">
            <v>87</v>
          </cell>
          <cell r="L34" t="str">
            <v>VIC1 - Central North Vic</v>
          </cell>
        </row>
        <row r="35">
          <cell r="L35" t="str">
            <v>VIC1 - Gippsland</v>
          </cell>
        </row>
        <row r="36">
          <cell r="B36">
            <v>100</v>
          </cell>
          <cell r="L36" t="str">
            <v>VIC1 - Murray River</v>
          </cell>
        </row>
        <row r="37">
          <cell r="L37" t="str">
            <v>VIC1 - Ovens Murray</v>
          </cell>
        </row>
        <row r="38">
          <cell r="L38" t="str">
            <v>VIC1 - South West Victoria</v>
          </cell>
        </row>
        <row r="39">
          <cell r="L39" t="str">
            <v>VIC1 - Western Victoria</v>
          </cell>
        </row>
        <row r="47">
          <cell r="B47" t="str">
            <v>Annual_Capacity</v>
          </cell>
        </row>
        <row r="48">
          <cell r="B48" t="str">
            <v>Annual_GenerationAG</v>
          </cell>
        </row>
        <row r="49">
          <cell r="B49" t="str">
            <v>Annual_GenerationSO</v>
          </cell>
        </row>
        <row r="50">
          <cell r="B50" t="str">
            <v>Duration_Link</v>
          </cell>
        </row>
        <row r="51">
          <cell r="B51" t="str">
            <v>TOD_Link</v>
          </cell>
        </row>
        <row r="52">
          <cell r="B52" t="str">
            <v>Annual_Link</v>
          </cell>
        </row>
        <row r="53">
          <cell r="B53" t="str">
            <v>Annual_Node details</v>
          </cell>
        </row>
        <row r="54">
          <cell r="B54" t="str">
            <v>TOD_NodePoolPrice</v>
          </cell>
        </row>
        <row r="55">
          <cell r="B55" t="str">
            <v>Annual_NPV_agg</v>
          </cell>
        </row>
        <row r="56">
          <cell r="B56" t="str">
            <v>EnergyConstraints</v>
          </cell>
        </row>
        <row r="57">
          <cell r="B57" t="str">
            <v>AnnualMax_Node demand</v>
          </cell>
        </row>
        <row r="58">
          <cell r="B58" t="str">
            <v>DemandSummary</v>
          </cell>
        </row>
        <row r="59">
          <cell r="B59" t="str">
            <v>Annual_Spill_Wind_Solar_Hydro</v>
          </cell>
        </row>
        <row r="60">
          <cell r="B60" t="str">
            <v>AssumedCapacity</v>
          </cell>
        </row>
        <row r="61">
          <cell r="B61" t="str">
            <v>CF</v>
          </cell>
        </row>
        <row r="62">
          <cell r="B62" t="str">
            <v>REZTransmissionLimits</v>
          </cell>
        </row>
        <row r="63">
          <cell r="B63" t="str">
            <v>BuildLimits</v>
          </cell>
        </row>
        <row r="64">
          <cell r="B64">
            <v>0</v>
          </cell>
        </row>
        <row r="65">
          <cell r="B65">
            <v>0</v>
          </cell>
        </row>
        <row r="66">
          <cell r="B66">
            <v>0</v>
          </cell>
        </row>
        <row r="67">
          <cell r="B67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7">
          <cell r="AL7">
            <v>0</v>
          </cell>
        </row>
      </sheetData>
      <sheetData sheetId="17">
        <row r="7">
          <cell r="AL7">
            <v>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>
        <row r="1">
          <cell r="AN1">
            <v>9.4436709627165102E-4</v>
          </cell>
        </row>
      </sheetData>
      <sheetData sheetId="99"/>
      <sheetData sheetId="100"/>
      <sheetData sheetId="101"/>
      <sheetData sheetId="102"/>
      <sheetData sheetId="10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Version notes"/>
      <sheetName val="Abbreviations and notes"/>
      <sheetName val="Main"/>
      <sheetName val="!!DELETE ME!! - Data checks"/>
      <sheetName val="!! DELETE ME!! - Workbook Check"/>
      <sheetName val="---Compare options---"/>
      <sheetName val="BaseCase_Generation"/>
      <sheetName val="BaseCase_Capacity"/>
      <sheetName val="BaseCase_VOM Cost"/>
      <sheetName val="BaseCase_FOM Cost"/>
      <sheetName val="BaseCase_Fuel Cost"/>
      <sheetName val="BaseCase_Build Cost"/>
      <sheetName val="BaseCase_REHAB Cost"/>
      <sheetName val="BaseCase_REZ Tx Cost"/>
      <sheetName val="BaseCase_USE+DSP Cost"/>
      <sheetName val="BaseCase_SyncCon Cost"/>
      <sheetName val="M31_34_Generation"/>
      <sheetName val="M31_34_Capacity"/>
      <sheetName val="M31_34_VOM Cost"/>
      <sheetName val="M31_34_FOM Cost"/>
      <sheetName val="M31_34_Fuel Cost"/>
      <sheetName val="M31_34_Build Cost"/>
      <sheetName val="M31_34_REHAB Cost"/>
      <sheetName val="M31_34_REZ Tx Cost"/>
      <sheetName val="M31_34_USE+DSP Cost"/>
      <sheetName val="M31_34_SyncCon Cost"/>
      <sheetName val="1_NPVall"/>
      <sheetName val="1_GenSO"/>
      <sheetName val="1_Cap"/>
      <sheetName val="1_NSCap"/>
      <sheetName val="1_DemandSum"/>
      <sheetName val="2_NPVall"/>
      <sheetName val="2_GenSO"/>
      <sheetName val="2_Cap"/>
      <sheetName val="2_NSCap"/>
      <sheetName val="2_DemandSum"/>
      <sheetName val="ESS_Charge_GWh"/>
      <sheetName val="ESS_Discharge_GWh"/>
      <sheetName val="NPVall_Slow"/>
      <sheetName val="GenSO_Slow"/>
      <sheetName val="Cap_Slow"/>
      <sheetName val="NSCap_Slow"/>
      <sheetName val="DemandSum_Slow"/>
      <sheetName val="NPVall_Slow FY27-30"/>
      <sheetName val="GenSO_Slow FY27-30"/>
      <sheetName val="Cap_Slow FY27-30"/>
      <sheetName val="NSCap_Slow FY27-30"/>
      <sheetName val="DemandSum_Slow FY27-30"/>
      <sheetName val="NPVall_Slow FY31-34"/>
      <sheetName val="GenSO_Slow FY31-34"/>
      <sheetName val="Cap_Slow FY31-34"/>
      <sheetName val="NSCap_Slow FY31-34"/>
      <sheetName val="DemandSum_Slow FY31-34"/>
      <sheetName val="NPVall_Central"/>
      <sheetName val="GenSO_Central"/>
      <sheetName val="Cap_Central"/>
      <sheetName val="NSCap_Central"/>
      <sheetName val="DemandSum_Central"/>
      <sheetName val="NPVall_Central FY27-30"/>
      <sheetName val="GenSO_Central FY27-30"/>
      <sheetName val="Cap_Central FY27-30"/>
      <sheetName val="NSCap_Central FY27-30"/>
      <sheetName val="DemandSum_Central FY27-30"/>
      <sheetName val="NPVall_Central FY31-34"/>
      <sheetName val="GenSO_Central FY31-34"/>
      <sheetName val="Cap_Central FY31-34"/>
      <sheetName val="NSCap_Central FY31-34"/>
      <sheetName val="DemandSum_Central FY31-34"/>
      <sheetName val="NPVall_Fast"/>
      <sheetName val="GenSO_Fast"/>
      <sheetName val="Cap_Fast"/>
      <sheetName val="NSCap_Fast"/>
      <sheetName val="DemandSum_Fast"/>
      <sheetName val="NPVall_Fast FY27-30"/>
      <sheetName val="GenSO_Fast FY27-30"/>
      <sheetName val="Cap_Fast FY27-30"/>
      <sheetName val="NSCap_Fast FY27-30"/>
      <sheetName val="DemandSum_Fast FY27-30"/>
      <sheetName val="NPVall_Fast FY31-34"/>
      <sheetName val="GenSO_Fast FY31-34"/>
      <sheetName val="Cap_Fast FY31-34"/>
      <sheetName val="NSCap_Fast FY31-34"/>
      <sheetName val="DemandSum_Fast FY31-34"/>
      <sheetName val="NPVall_High DER"/>
      <sheetName val="GenSO_High DER"/>
      <sheetName val="Cap_High DER"/>
      <sheetName val="NSCap_High DER"/>
      <sheetName val="DemandSum_High DER"/>
      <sheetName val="NPVall_High DER FY27-30"/>
      <sheetName val="GenSO_High DER FY27-30"/>
      <sheetName val="Cap_High DER FY27-30"/>
      <sheetName val="NSCap_High DER FY27-30"/>
      <sheetName val="DemandSum_High DER FY27-30"/>
      <sheetName val="NPVall_High DER FY31-34"/>
      <sheetName val="GenSO_High DER FY31-34"/>
      <sheetName val="Cap_High DER FY31-34"/>
      <sheetName val="NSCap_High DER FY31-34"/>
      <sheetName val="DemandSum_High DER FY31-34"/>
      <sheetName val="NPVall_Step"/>
      <sheetName val="GenSO_Step"/>
      <sheetName val="Cap_Step"/>
      <sheetName val="NSCap_Step"/>
      <sheetName val="DemandSum_Step"/>
      <sheetName val="NPVall_Step FY27-30"/>
      <sheetName val="GenSO_Step FY27-30"/>
      <sheetName val="Cap_Step FY27-30"/>
      <sheetName val="NSCap_Step FY27-30"/>
      <sheetName val="DemandSum_Step FY27-30"/>
      <sheetName val="NPVall_Step FY31-34"/>
      <sheetName val="GenSO_Step FY31-34"/>
      <sheetName val="Cap_Step FY31-34"/>
      <sheetName val="NSCap_Step FY31-34"/>
      <sheetName val="DemandSum_Step FY31-3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9">
          <cell r="C9">
            <v>19443.503163702309</v>
          </cell>
          <cell r="D9">
            <v>1.6188610579999995E-2</v>
          </cell>
          <cell r="E9">
            <v>1303.06253422848</v>
          </cell>
          <cell r="F9">
            <v>131.75840715466998</v>
          </cell>
          <cell r="G9">
            <v>480.33184858532996</v>
          </cell>
          <cell r="H9">
            <v>160.42665978168003</v>
          </cell>
          <cell r="I9">
            <v>1.6434329279999996E-2</v>
          </cell>
          <cell r="J9">
            <v>16854.367859732338</v>
          </cell>
          <cell r="K9">
            <v>1131.9067209852501</v>
          </cell>
          <cell r="L9">
            <v>0.93255257713999984</v>
          </cell>
          <cell r="M9">
            <v>77.311465243909993</v>
          </cell>
          <cell r="N9">
            <v>19086.576599640091</v>
          </cell>
          <cell r="O9">
            <v>16297.076294599099</v>
          </cell>
          <cell r="P9">
            <v>8215.6215566523297</v>
          </cell>
          <cell r="Q9">
            <v>1998.4054276709403</v>
          </cell>
          <cell r="R9">
            <v>15038.50459981042</v>
          </cell>
          <cell r="S9">
            <v>25784.245970678348</v>
          </cell>
          <cell r="T9">
            <v>10.72097737226</v>
          </cell>
          <cell r="U9">
            <v>17547.35110233082</v>
          </cell>
          <cell r="V9">
            <v>1004.2765516034701</v>
          </cell>
          <cell r="W9">
            <v>9317.8541945206707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6">
    <tabColor rgb="FFFFE600"/>
    <pageSetUpPr fitToPage="1"/>
  </sheetPr>
  <dimension ref="A1:O44"/>
  <sheetViews>
    <sheetView showGridLines="0" tabSelected="1" zoomScale="85" zoomScaleNormal="85" zoomScaleSheetLayoutView="70" workbookViewId="0"/>
  </sheetViews>
  <sheetFormatPr defaultColWidth="8.5703125" defaultRowHeight="12.75"/>
  <cols>
    <col min="1" max="14" width="8.5703125" style="1"/>
    <col min="15" max="15" width="18.5703125" style="1" customWidth="1"/>
    <col min="16" max="16" width="9.42578125" style="1" customWidth="1"/>
    <col min="17" max="16384" width="8.5703125" style="1"/>
  </cols>
  <sheetData>
    <row r="1" spans="1:1">
      <c r="A1" s="1" t="s">
        <v>0</v>
      </c>
    </row>
    <row r="43" spans="15:15">
      <c r="O43" s="1" t="s">
        <v>0</v>
      </c>
    </row>
    <row r="44" spans="15:15">
      <c r="O44" s="1" t="s">
        <v>0</v>
      </c>
    </row>
  </sheetData>
  <sheetProtection algorithmName="SHA-512" hashValue="iC8gq5ITL1jnvDNZJZwmbYjDr1uDB45OBkpLhS8V789iLP7VvCoYlJya8osY7Tu2yCiH1p+hgyq9ldSQCACgUg==" saltValue="j4Rz/4NdgjibhxAFlWbxdA==" spinCount="100000" sheet="1" objects="1" scenarios="1"/>
  <pageMargins left="0.45" right="0.45" top="0.45" bottom="0.45" header="0.25" footer="0.25"/>
  <pageSetup paperSize="9" scale="91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2">
    <tabColor rgb="FF188736"/>
  </sheetPr>
  <dimension ref="A1:AD85"/>
  <sheetViews>
    <sheetView showGridLines="0" zoomScale="85" zoomScaleNormal="85" workbookViewId="0"/>
  </sheetViews>
  <sheetFormatPr defaultColWidth="9.42578125" defaultRowHeight="15"/>
  <cols>
    <col min="1" max="2" width="16" style="6" customWidth="1"/>
    <col min="3" max="3" width="30.5703125" style="6" customWidth="1"/>
    <col min="4" max="4" width="16" style="6" customWidth="1"/>
    <col min="5" max="30" width="9.42578125" style="6" customWidth="1"/>
    <col min="31" max="16384" width="9.42578125" style="6"/>
  </cols>
  <sheetData>
    <row r="1" spans="1:30" s="10" customFormat="1" ht="23.25" customHeight="1">
      <c r="A1" s="9" t="s">
        <v>232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</row>
    <row r="2" spans="1:30" s="10" customFormat="1">
      <c r="A2" s="7" t="s">
        <v>209</v>
      </c>
      <c r="Z2" s="34"/>
      <c r="AA2" s="34"/>
      <c r="AB2" s="34"/>
      <c r="AC2" s="34"/>
      <c r="AD2" s="34"/>
    </row>
    <row r="3" spans="1:30" s="10" customFormat="1">
      <c r="A3" s="7" t="s">
        <v>211</v>
      </c>
      <c r="E3" s="31"/>
      <c r="F3" s="31"/>
      <c r="G3" s="31"/>
      <c r="H3" s="31"/>
      <c r="I3" s="31"/>
      <c r="J3" s="31"/>
      <c r="K3" s="31"/>
      <c r="L3" s="31"/>
      <c r="M3" s="31"/>
      <c r="N3" s="31"/>
      <c r="O3" s="31"/>
      <c r="P3" s="31"/>
      <c r="Q3" s="31"/>
      <c r="R3" s="31"/>
      <c r="S3" s="31"/>
      <c r="T3" s="31"/>
      <c r="U3" s="31"/>
      <c r="V3" s="31"/>
      <c r="W3" s="31"/>
      <c r="X3" s="31"/>
      <c r="Y3" s="31"/>
      <c r="Z3" s="31"/>
      <c r="AA3" s="31"/>
      <c r="AB3" s="31"/>
      <c r="AC3" s="31"/>
      <c r="AD3" s="31"/>
    </row>
    <row r="4" spans="1:30">
      <c r="A4" s="7" t="s">
        <v>50</v>
      </c>
      <c r="B4" s="7"/>
      <c r="C4" s="7"/>
      <c r="D4" s="7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34"/>
      <c r="AA4" s="34"/>
      <c r="AB4" s="34"/>
      <c r="AC4" s="34"/>
      <c r="AD4" s="34"/>
    </row>
    <row r="5" spans="1:30">
      <c r="A5" s="8" t="s">
        <v>23</v>
      </c>
      <c r="B5" s="8" t="s">
        <v>86</v>
      </c>
      <c r="C5" s="8" t="s">
        <v>102</v>
      </c>
      <c r="D5" s="8" t="s">
        <v>24</v>
      </c>
      <c r="E5" s="8" t="s">
        <v>31</v>
      </c>
      <c r="F5" s="8" t="s">
        <v>32</v>
      </c>
      <c r="G5" s="8" t="s">
        <v>33</v>
      </c>
      <c r="H5" s="8" t="s">
        <v>34</v>
      </c>
      <c r="I5" s="8" t="s">
        <v>35</v>
      </c>
      <c r="J5" s="8" t="s">
        <v>36</v>
      </c>
      <c r="K5" s="8" t="s">
        <v>37</v>
      </c>
      <c r="L5" s="8" t="s">
        <v>38</v>
      </c>
      <c r="M5" s="8" t="s">
        <v>39</v>
      </c>
      <c r="N5" s="8" t="s">
        <v>40</v>
      </c>
      <c r="O5" s="8" t="s">
        <v>41</v>
      </c>
      <c r="P5" s="8" t="s">
        <v>42</v>
      </c>
      <c r="Q5" s="8" t="s">
        <v>43</v>
      </c>
      <c r="R5" s="8" t="s">
        <v>44</v>
      </c>
      <c r="S5" s="8" t="s">
        <v>45</v>
      </c>
      <c r="T5" s="8" t="s">
        <v>46</v>
      </c>
      <c r="U5" s="8" t="s">
        <v>47</v>
      </c>
      <c r="V5" s="8" t="s">
        <v>48</v>
      </c>
      <c r="W5" s="8" t="s">
        <v>76</v>
      </c>
      <c r="X5" s="8" t="s">
        <v>77</v>
      </c>
      <c r="Y5" s="8" t="s">
        <v>78</v>
      </c>
      <c r="Z5" s="8" t="s">
        <v>79</v>
      </c>
      <c r="AA5" s="8" t="s">
        <v>96</v>
      </c>
      <c r="AB5" s="8" t="s">
        <v>97</v>
      </c>
      <c r="AC5" s="8" t="s">
        <v>100</v>
      </c>
      <c r="AD5" s="8" t="s">
        <v>101</v>
      </c>
    </row>
    <row r="6" spans="1:30">
      <c r="A6" s="11" t="s">
        <v>103</v>
      </c>
      <c r="B6" s="11" t="s">
        <v>104</v>
      </c>
      <c r="C6" s="11" t="s">
        <v>139</v>
      </c>
      <c r="D6" s="11" t="s">
        <v>1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</row>
    <row r="7" spans="1:30">
      <c r="A7" s="11" t="s">
        <v>103</v>
      </c>
      <c r="B7" s="11" t="s">
        <v>105</v>
      </c>
      <c r="C7" s="11" t="s">
        <v>140</v>
      </c>
      <c r="D7" s="11" t="s">
        <v>10</v>
      </c>
      <c r="E7" s="12">
        <v>83</v>
      </c>
      <c r="F7" s="12">
        <v>83</v>
      </c>
      <c r="G7" s="12">
        <v>83</v>
      </c>
      <c r="H7" s="12">
        <v>83</v>
      </c>
      <c r="I7" s="12">
        <v>83</v>
      </c>
      <c r="J7" s="12">
        <v>83</v>
      </c>
      <c r="K7" s="12">
        <v>83</v>
      </c>
      <c r="L7" s="12">
        <v>83</v>
      </c>
      <c r="M7" s="12">
        <v>83</v>
      </c>
      <c r="N7" s="12">
        <v>83</v>
      </c>
      <c r="O7" s="12">
        <v>83</v>
      </c>
      <c r="P7" s="12">
        <v>83</v>
      </c>
      <c r="Q7" s="12">
        <v>83</v>
      </c>
      <c r="R7" s="12">
        <v>33</v>
      </c>
      <c r="S7" s="12">
        <v>33</v>
      </c>
      <c r="T7" s="12">
        <v>33</v>
      </c>
      <c r="U7" s="12">
        <v>33</v>
      </c>
      <c r="V7" s="12">
        <v>33</v>
      </c>
      <c r="W7" s="12">
        <v>33</v>
      </c>
      <c r="X7" s="12">
        <v>33</v>
      </c>
      <c r="Y7" s="12">
        <v>33</v>
      </c>
      <c r="Z7" s="12">
        <v>33</v>
      </c>
      <c r="AA7" s="12">
        <v>18</v>
      </c>
      <c r="AB7" s="12">
        <v>18</v>
      </c>
      <c r="AC7" s="12">
        <v>0</v>
      </c>
      <c r="AD7" s="12">
        <v>0</v>
      </c>
    </row>
    <row r="8" spans="1:30">
      <c r="A8" s="11" t="s">
        <v>103</v>
      </c>
      <c r="B8" s="11" t="s">
        <v>106</v>
      </c>
      <c r="C8" s="11" t="s">
        <v>141</v>
      </c>
      <c r="D8" s="11" t="s">
        <v>10</v>
      </c>
      <c r="E8" s="12">
        <v>513.99700164794797</v>
      </c>
      <c r="F8" s="12">
        <v>513.99700164794797</v>
      </c>
      <c r="G8" s="12">
        <v>513.99700164794797</v>
      </c>
      <c r="H8" s="12">
        <v>513.99700164794797</v>
      </c>
      <c r="I8" s="12">
        <v>513.99722991194801</v>
      </c>
      <c r="J8" s="12">
        <v>513.997229927288</v>
      </c>
      <c r="K8" s="12">
        <v>513.99722993988792</v>
      </c>
      <c r="L8" s="12">
        <v>513.99722996963794</v>
      </c>
      <c r="M8" s="12">
        <v>513.997230049368</v>
      </c>
      <c r="N8" s="12">
        <v>514.02162846894794</v>
      </c>
      <c r="O8" s="12">
        <v>514.021629677948</v>
      </c>
      <c r="P8" s="12">
        <v>514.021630161948</v>
      </c>
      <c r="Q8" s="12">
        <v>514.02163043594794</v>
      </c>
      <c r="R8" s="12">
        <v>514.02163100594794</v>
      </c>
      <c r="S8" s="12">
        <v>514.02163127094798</v>
      </c>
      <c r="T8" s="12">
        <v>514.02163224794799</v>
      </c>
      <c r="U8" s="12">
        <v>514.02163280394802</v>
      </c>
      <c r="V8" s="12">
        <v>514.02163549094792</v>
      </c>
      <c r="W8" s="12">
        <v>672.63503164794702</v>
      </c>
      <c r="X8" s="12">
        <v>678.88616164794701</v>
      </c>
      <c r="Y8" s="12">
        <v>796.70293164794793</v>
      </c>
      <c r="Z8" s="12">
        <v>978.268601647948</v>
      </c>
      <c r="AA8" s="12">
        <v>978.268601647948</v>
      </c>
      <c r="AB8" s="12">
        <v>960.53080012206999</v>
      </c>
      <c r="AC8" s="12">
        <v>1570.4504001220701</v>
      </c>
      <c r="AD8" s="12">
        <v>1437.8534</v>
      </c>
    </row>
    <row r="9" spans="1:30">
      <c r="A9" s="11" t="s">
        <v>103</v>
      </c>
      <c r="B9" s="11" t="s">
        <v>107</v>
      </c>
      <c r="C9" s="11" t="s">
        <v>142</v>
      </c>
      <c r="D9" s="11" t="s">
        <v>10</v>
      </c>
      <c r="E9" s="12">
        <v>684.900001525878</v>
      </c>
      <c r="F9" s="12">
        <v>684.900001525878</v>
      </c>
      <c r="G9" s="12">
        <v>684.900001525878</v>
      </c>
      <c r="H9" s="12">
        <v>684.900001525878</v>
      </c>
      <c r="I9" s="12">
        <v>684.90023365580805</v>
      </c>
      <c r="J9" s="12">
        <v>684.90023367174797</v>
      </c>
      <c r="K9" s="12">
        <v>684.90023368765799</v>
      </c>
      <c r="L9" s="12">
        <v>684.900233735548</v>
      </c>
      <c r="M9" s="12">
        <v>684.90023386163796</v>
      </c>
      <c r="N9" s="12">
        <v>684.90228544147794</v>
      </c>
      <c r="O9" s="12">
        <v>684.90228732817798</v>
      </c>
      <c r="P9" s="12">
        <v>684.90228788227796</v>
      </c>
      <c r="Q9" s="12">
        <v>684.90228814257796</v>
      </c>
      <c r="R9" s="12">
        <v>684.90228888737795</v>
      </c>
      <c r="S9" s="12">
        <v>684.90228906527796</v>
      </c>
      <c r="T9" s="12">
        <v>684.90229015147804</v>
      </c>
      <c r="U9" s="12">
        <v>684.90229085347801</v>
      </c>
      <c r="V9" s="12">
        <v>684.90229903227805</v>
      </c>
      <c r="W9" s="12">
        <v>684.90965483487798</v>
      </c>
      <c r="X9" s="12">
        <v>684.90966239187799</v>
      </c>
      <c r="Y9" s="12">
        <v>642.40966506387804</v>
      </c>
      <c r="Z9" s="12">
        <v>642.40966849387803</v>
      </c>
      <c r="AA9" s="12">
        <v>642.40967300887803</v>
      </c>
      <c r="AB9" s="12">
        <v>642.43645795587804</v>
      </c>
      <c r="AC9" s="12">
        <v>183.53656165999999</v>
      </c>
      <c r="AD9" s="12">
        <v>26.036910450000001</v>
      </c>
    </row>
    <row r="10" spans="1:30">
      <c r="A10" s="11" t="s">
        <v>103</v>
      </c>
      <c r="B10" s="11" t="s">
        <v>108</v>
      </c>
      <c r="C10" s="11" t="s">
        <v>143</v>
      </c>
      <c r="D10" s="11" t="s">
        <v>10</v>
      </c>
      <c r="E10" s="12">
        <v>14</v>
      </c>
      <c r="F10" s="12">
        <v>14</v>
      </c>
      <c r="G10" s="12">
        <v>14</v>
      </c>
      <c r="H10" s="12">
        <v>14.000168983969999</v>
      </c>
      <c r="I10" s="12">
        <v>14.0068917763</v>
      </c>
      <c r="J10" s="12">
        <v>14.006891785700001</v>
      </c>
      <c r="K10" s="12">
        <v>14.0068918024</v>
      </c>
      <c r="L10" s="12">
        <v>14.006891841</v>
      </c>
      <c r="M10" s="12">
        <v>14.0068919244</v>
      </c>
      <c r="N10" s="12">
        <v>69.197239999999994</v>
      </c>
      <c r="O10" s="12">
        <v>69.197258000000005</v>
      </c>
      <c r="P10" s="12">
        <v>69.197258000000005</v>
      </c>
      <c r="Q10" s="12">
        <v>69.197258000000005</v>
      </c>
      <c r="R10" s="12">
        <v>69.19726</v>
      </c>
      <c r="S10" s="12">
        <v>69.19726</v>
      </c>
      <c r="T10" s="12">
        <v>69.19726</v>
      </c>
      <c r="U10" s="12">
        <v>69.19726</v>
      </c>
      <c r="V10" s="12">
        <v>69.197269999999889</v>
      </c>
      <c r="W10" s="12">
        <v>69.19727299999991</v>
      </c>
      <c r="X10" s="12">
        <v>60.621272999999903</v>
      </c>
      <c r="Y10" s="12">
        <v>71.271094999999903</v>
      </c>
      <c r="Z10" s="12">
        <v>78.553399999999996</v>
      </c>
      <c r="AA10" s="12">
        <v>78.553419999999903</v>
      </c>
      <c r="AB10" s="12">
        <v>80.302850000000007</v>
      </c>
      <c r="AC10" s="12">
        <v>80.302955999999995</v>
      </c>
      <c r="AD10" s="12">
        <v>80.302970000000002</v>
      </c>
    </row>
    <row r="11" spans="1:30">
      <c r="A11" s="11" t="s">
        <v>103</v>
      </c>
      <c r="B11" s="11" t="s">
        <v>109</v>
      </c>
      <c r="C11" s="11" t="s">
        <v>144</v>
      </c>
      <c r="D11" s="11" t="s">
        <v>10</v>
      </c>
      <c r="E11" s="12">
        <v>401.5</v>
      </c>
      <c r="F11" s="12">
        <v>401.5</v>
      </c>
      <c r="G11" s="12">
        <v>401.5</v>
      </c>
      <c r="H11" s="12">
        <v>401.5</v>
      </c>
      <c r="I11" s="12">
        <v>401.50021891148998</v>
      </c>
      <c r="J11" s="12">
        <v>401.50021892578002</v>
      </c>
      <c r="K11" s="12">
        <v>401.50021893908001</v>
      </c>
      <c r="L11" s="12">
        <v>401.50021898839998</v>
      </c>
      <c r="M11" s="12">
        <v>401.50021910613998</v>
      </c>
      <c r="N11" s="12">
        <v>401.50141365590002</v>
      </c>
      <c r="O11" s="12">
        <v>401.5014234267</v>
      </c>
      <c r="P11" s="12">
        <v>401.5014243315</v>
      </c>
      <c r="Q11" s="12">
        <v>401.50142477920002</v>
      </c>
      <c r="R11" s="12">
        <v>401.50142530350001</v>
      </c>
      <c r="S11" s="12">
        <v>401.50142564779998</v>
      </c>
      <c r="T11" s="12">
        <v>401.50142713579999</v>
      </c>
      <c r="U11" s="12">
        <v>401.50142966179999</v>
      </c>
      <c r="V11" s="12">
        <v>401.50143413849997</v>
      </c>
      <c r="W11" s="12">
        <v>401.50297465940002</v>
      </c>
      <c r="X11" s="12">
        <v>401.51071284800003</v>
      </c>
      <c r="Y11" s="12">
        <v>401.51072106399999</v>
      </c>
      <c r="Z11" s="12">
        <v>401.510725896</v>
      </c>
      <c r="AA11" s="12">
        <v>401.51073210800001</v>
      </c>
      <c r="AB11" s="12">
        <v>401.51073715000001</v>
      </c>
      <c r="AC11" s="12">
        <v>401.51073938100001</v>
      </c>
      <c r="AD11" s="12">
        <v>401.52076347500002</v>
      </c>
    </row>
    <row r="12" spans="1:30">
      <c r="A12" s="11" t="s">
        <v>103</v>
      </c>
      <c r="B12" s="11" t="s">
        <v>110</v>
      </c>
      <c r="C12" s="11" t="s">
        <v>145</v>
      </c>
      <c r="D12" s="11" t="s">
        <v>10</v>
      </c>
      <c r="E12" s="12">
        <v>607.83000564575013</v>
      </c>
      <c r="F12" s="12">
        <v>607.83000564575013</v>
      </c>
      <c r="G12" s="12">
        <v>607.83000564575013</v>
      </c>
      <c r="H12" s="12">
        <v>607.83012793767011</v>
      </c>
      <c r="I12" s="12">
        <v>607.8301784162901</v>
      </c>
      <c r="J12" s="12">
        <v>607.83017843282016</v>
      </c>
      <c r="K12" s="12">
        <v>607.83017844567019</v>
      </c>
      <c r="L12" s="12">
        <v>607.83017847971018</v>
      </c>
      <c r="M12" s="12">
        <v>607.83017858070014</v>
      </c>
      <c r="N12" s="12">
        <v>607.8305189219501</v>
      </c>
      <c r="O12" s="12">
        <v>607.8305223319901</v>
      </c>
      <c r="P12" s="12">
        <v>607.8305237297501</v>
      </c>
      <c r="Q12" s="12">
        <v>607.83052438299012</v>
      </c>
      <c r="R12" s="12">
        <v>607.83052502229009</v>
      </c>
      <c r="S12" s="12">
        <v>607.83052533735008</v>
      </c>
      <c r="T12" s="12">
        <v>607.83052749235014</v>
      </c>
      <c r="U12" s="12">
        <v>607.83053103741008</v>
      </c>
      <c r="V12" s="12">
        <v>607.83070621820013</v>
      </c>
      <c r="W12" s="12">
        <v>607.8307611672501</v>
      </c>
      <c r="X12" s="12">
        <v>607.83114615455008</v>
      </c>
      <c r="Y12" s="12">
        <v>607.83116630535017</v>
      </c>
      <c r="Z12" s="12">
        <v>607.83284704675009</v>
      </c>
      <c r="AA12" s="12">
        <v>607.83285953805012</v>
      </c>
      <c r="AB12" s="12">
        <v>540.30293564575004</v>
      </c>
      <c r="AC12" s="12">
        <v>559.67648564575006</v>
      </c>
      <c r="AD12" s="12">
        <v>568.77382457763497</v>
      </c>
    </row>
    <row r="13" spans="1:30">
      <c r="A13" s="11" t="s">
        <v>103</v>
      </c>
      <c r="B13" s="11" t="s">
        <v>111</v>
      </c>
      <c r="C13" s="11" t="s">
        <v>30</v>
      </c>
      <c r="D13" s="11" t="s">
        <v>10</v>
      </c>
      <c r="E13" s="12">
        <v>1636.5579986572259</v>
      </c>
      <c r="F13" s="12">
        <v>1636.5579986572259</v>
      </c>
      <c r="G13" s="12">
        <v>1636.5579986572259</v>
      </c>
      <c r="H13" s="12">
        <v>1636.5583745224858</v>
      </c>
      <c r="I13" s="12">
        <v>1636.5584544417259</v>
      </c>
      <c r="J13" s="12">
        <v>1636.5584544558958</v>
      </c>
      <c r="K13" s="12">
        <v>1636.558454470646</v>
      </c>
      <c r="L13" s="12">
        <v>1636.5584545262959</v>
      </c>
      <c r="M13" s="12">
        <v>1636.558454651296</v>
      </c>
      <c r="N13" s="12">
        <v>3446.4910986572258</v>
      </c>
      <c r="O13" s="12">
        <v>4147.032998657226</v>
      </c>
      <c r="P13" s="12">
        <v>4147.032998657226</v>
      </c>
      <c r="Q13" s="12">
        <v>4026.032998657226</v>
      </c>
      <c r="R13" s="12">
        <v>4026.032998657226</v>
      </c>
      <c r="S13" s="12">
        <v>4026.032998657226</v>
      </c>
      <c r="T13" s="12">
        <v>4026.032998657226</v>
      </c>
      <c r="U13" s="12">
        <v>4026.032998657226</v>
      </c>
      <c r="V13" s="12">
        <v>4026.032998657226</v>
      </c>
      <c r="W13" s="12">
        <v>4026.032998657226</v>
      </c>
      <c r="X13" s="12">
        <v>5207.0191986572263</v>
      </c>
      <c r="Y13" s="12">
        <v>5257.1103001831052</v>
      </c>
      <c r="Z13" s="12">
        <v>5340.7947000915528</v>
      </c>
      <c r="AA13" s="12">
        <v>5091.4407000000001</v>
      </c>
      <c r="AB13" s="12">
        <v>4691.4407000000001</v>
      </c>
      <c r="AC13" s="12">
        <v>4992.0043999999998</v>
      </c>
      <c r="AD13" s="12">
        <v>5519.4277000000002</v>
      </c>
    </row>
    <row r="14" spans="1:30">
      <c r="A14" s="11" t="s">
        <v>103</v>
      </c>
      <c r="B14" s="11" t="s">
        <v>112</v>
      </c>
      <c r="C14" s="11" t="s">
        <v>146</v>
      </c>
      <c r="D14" s="11" t="s">
        <v>10</v>
      </c>
      <c r="E14" s="12">
        <v>0</v>
      </c>
      <c r="F14" s="12">
        <v>0</v>
      </c>
      <c r="G14" s="12">
        <v>0</v>
      </c>
      <c r="H14" s="12">
        <v>1.3175399999999901E-4</v>
      </c>
      <c r="I14" s="12">
        <v>1.9692247999999999E-4</v>
      </c>
      <c r="J14" s="12">
        <v>1.9693922999999901E-4</v>
      </c>
      <c r="K14" s="12">
        <v>1.9695191999999999E-4</v>
      </c>
      <c r="L14" s="12">
        <v>1.97001489999999E-4</v>
      </c>
      <c r="M14" s="12">
        <v>1.9712163999999999E-4</v>
      </c>
      <c r="N14" s="12">
        <v>9.7535470000000002E-4</v>
      </c>
      <c r="O14" s="12">
        <v>3.5600573999999999E-3</v>
      </c>
      <c r="P14" s="12">
        <v>3.5619465999999901E-3</v>
      </c>
      <c r="Q14" s="12">
        <v>3.5622664999999999E-3</v>
      </c>
      <c r="R14" s="12">
        <v>3.5625224E-3</v>
      </c>
      <c r="S14" s="12">
        <v>3.5627097999999901E-3</v>
      </c>
      <c r="T14" s="12">
        <v>3.5648870000000001E-3</v>
      </c>
      <c r="U14" s="12">
        <v>224.99686</v>
      </c>
      <c r="V14" s="12">
        <v>224.99688999999901</v>
      </c>
      <c r="W14" s="12">
        <v>224.99697999999901</v>
      </c>
      <c r="X14" s="12">
        <v>224.99697999999901</v>
      </c>
      <c r="Y14" s="12">
        <v>224.99697999999901</v>
      </c>
      <c r="Z14" s="12">
        <v>224.997129999999</v>
      </c>
      <c r="AA14" s="12">
        <v>224.997129999999</v>
      </c>
      <c r="AB14" s="12">
        <v>533.91650000000004</v>
      </c>
      <c r="AC14" s="12">
        <v>533.91650000000004</v>
      </c>
      <c r="AD14" s="12">
        <v>2586.0378000000001</v>
      </c>
    </row>
    <row r="15" spans="1:30">
      <c r="A15" s="11" t="s">
        <v>173</v>
      </c>
      <c r="B15" s="11" t="s">
        <v>113</v>
      </c>
      <c r="C15" s="11" t="s">
        <v>147</v>
      </c>
      <c r="D15" s="11" t="s">
        <v>10</v>
      </c>
      <c r="E15" s="12">
        <v>166</v>
      </c>
      <c r="F15" s="12">
        <v>166</v>
      </c>
      <c r="G15" s="12">
        <v>181.77427599999999</v>
      </c>
      <c r="H15" s="12">
        <v>181.774282</v>
      </c>
      <c r="I15" s="12">
        <v>194.36259000000001</v>
      </c>
      <c r="J15" s="12">
        <v>194.36259000000001</v>
      </c>
      <c r="K15" s="12">
        <v>194.36259000000001</v>
      </c>
      <c r="L15" s="12">
        <v>194.36259000000001</v>
      </c>
      <c r="M15" s="12">
        <v>194.36259000000001</v>
      </c>
      <c r="N15" s="12">
        <v>194.36259000000001</v>
      </c>
      <c r="O15" s="12">
        <v>194.362593</v>
      </c>
      <c r="P15" s="12">
        <v>194.362593</v>
      </c>
      <c r="Q15" s="12">
        <v>194.362593</v>
      </c>
      <c r="R15" s="12">
        <v>194.362593</v>
      </c>
      <c r="S15" s="12">
        <v>194.362593</v>
      </c>
      <c r="T15" s="12">
        <v>194.362593</v>
      </c>
      <c r="U15" s="12">
        <v>196.34707</v>
      </c>
      <c r="V15" s="12">
        <v>196.34707600000002</v>
      </c>
      <c r="W15" s="12">
        <v>200.383015</v>
      </c>
      <c r="X15" s="12">
        <v>216.28377</v>
      </c>
      <c r="Y15" s="12">
        <v>216.28377499999999</v>
      </c>
      <c r="Z15" s="12">
        <v>216.28377499999999</v>
      </c>
      <c r="AA15" s="12">
        <v>226.59255000000002</v>
      </c>
      <c r="AB15" s="12">
        <v>234.72987999999998</v>
      </c>
      <c r="AC15" s="12">
        <v>239.69479999999999</v>
      </c>
      <c r="AD15" s="12">
        <v>246.34818999999999</v>
      </c>
    </row>
    <row r="16" spans="1:30">
      <c r="A16" s="11" t="s">
        <v>173</v>
      </c>
      <c r="B16" s="11" t="s">
        <v>114</v>
      </c>
      <c r="C16" s="11" t="s">
        <v>148</v>
      </c>
      <c r="D16" s="11" t="s">
        <v>10</v>
      </c>
      <c r="E16" s="12">
        <v>555</v>
      </c>
      <c r="F16" s="12">
        <v>620</v>
      </c>
      <c r="G16" s="12">
        <v>924.80675999999994</v>
      </c>
      <c r="H16" s="12">
        <v>1069.92084</v>
      </c>
      <c r="I16" s="12">
        <v>1406.3215300000002</v>
      </c>
      <c r="J16" s="12">
        <v>1406.3215300000002</v>
      </c>
      <c r="K16" s="12">
        <v>1406.3215300000002</v>
      </c>
      <c r="L16" s="12">
        <v>1406.3215300000002</v>
      </c>
      <c r="M16" s="12">
        <v>1406.3215300000002</v>
      </c>
      <c r="N16" s="12">
        <v>1406.3215300000002</v>
      </c>
      <c r="O16" s="12">
        <v>1406.3215300000002</v>
      </c>
      <c r="P16" s="12">
        <v>1406.3215300000002</v>
      </c>
      <c r="Q16" s="12">
        <v>1406.3215300000002</v>
      </c>
      <c r="R16" s="12">
        <v>1406.3215300000002</v>
      </c>
      <c r="S16" s="12">
        <v>1406.3215300000002</v>
      </c>
      <c r="T16" s="12">
        <v>1406.3215300000002</v>
      </c>
      <c r="U16" s="12">
        <v>1994.8698999999999</v>
      </c>
      <c r="V16" s="12">
        <v>1994.8698999999999</v>
      </c>
      <c r="W16" s="12">
        <v>3540</v>
      </c>
      <c r="X16" s="12">
        <v>3520</v>
      </c>
      <c r="Y16" s="12">
        <v>3520</v>
      </c>
      <c r="Z16" s="12">
        <v>3520</v>
      </c>
      <c r="AA16" s="12">
        <v>3520</v>
      </c>
      <c r="AB16" s="12">
        <v>3520</v>
      </c>
      <c r="AC16" s="12">
        <v>3520</v>
      </c>
      <c r="AD16" s="12">
        <v>3520</v>
      </c>
    </row>
    <row r="17" spans="1:30">
      <c r="A17" s="11" t="s">
        <v>173</v>
      </c>
      <c r="B17" s="11" t="s">
        <v>115</v>
      </c>
      <c r="C17" s="11" t="s">
        <v>149</v>
      </c>
      <c r="D17" s="11" t="s">
        <v>10</v>
      </c>
      <c r="E17" s="12">
        <v>902.09500122070153</v>
      </c>
      <c r="F17" s="12">
        <v>1739.0950012207015</v>
      </c>
      <c r="G17" s="12">
        <v>1739.0950012207015</v>
      </c>
      <c r="H17" s="12">
        <v>1739.0950012207015</v>
      </c>
      <c r="I17" s="12">
        <v>3494.1275012207016</v>
      </c>
      <c r="J17" s="12">
        <v>3494.1275012207016</v>
      </c>
      <c r="K17" s="12">
        <v>3494.1275012207016</v>
      </c>
      <c r="L17" s="12">
        <v>3494.1275012207016</v>
      </c>
      <c r="M17" s="12">
        <v>3494.1275012207016</v>
      </c>
      <c r="N17" s="12">
        <v>3494.1275012207016</v>
      </c>
      <c r="O17" s="12">
        <v>3494.1275012207016</v>
      </c>
      <c r="P17" s="12">
        <v>3494.1275012207016</v>
      </c>
      <c r="Q17" s="12">
        <v>3494.1275012207016</v>
      </c>
      <c r="R17" s="12">
        <v>3494.1275012207016</v>
      </c>
      <c r="S17" s="12">
        <v>3494.1275012207016</v>
      </c>
      <c r="T17" s="12">
        <v>3494.1275012207016</v>
      </c>
      <c r="U17" s="12">
        <v>4412.1595012207017</v>
      </c>
      <c r="V17" s="12">
        <v>5736.3500012207014</v>
      </c>
      <c r="W17" s="12">
        <v>5634.3249996948234</v>
      </c>
      <c r="X17" s="12">
        <v>6908.4159996948229</v>
      </c>
      <c r="Y17" s="12">
        <v>6973.0806996948231</v>
      </c>
      <c r="Z17" s="12">
        <v>7182.3649996948234</v>
      </c>
      <c r="AA17" s="12">
        <v>7428.2413996948235</v>
      </c>
      <c r="AB17" s="12">
        <v>7525.5435996948236</v>
      </c>
      <c r="AC17" s="12">
        <v>7600.0699996948233</v>
      </c>
      <c r="AD17" s="12">
        <v>7397.0299987792969</v>
      </c>
    </row>
    <row r="18" spans="1:30">
      <c r="A18" s="11" t="s">
        <v>173</v>
      </c>
      <c r="B18" s="11" t="s">
        <v>116</v>
      </c>
      <c r="C18" s="11" t="s">
        <v>150</v>
      </c>
      <c r="D18" s="11" t="s">
        <v>10</v>
      </c>
      <c r="E18" s="12">
        <v>53</v>
      </c>
      <c r="F18" s="12">
        <v>53</v>
      </c>
      <c r="G18" s="12">
        <v>53.000326207500002</v>
      </c>
      <c r="H18" s="12">
        <v>53.001682766999998</v>
      </c>
      <c r="I18" s="12">
        <v>133.75513000000001</v>
      </c>
      <c r="J18" s="12">
        <v>133.75513000000001</v>
      </c>
      <c r="K18" s="12">
        <v>133.75513000000001</v>
      </c>
      <c r="L18" s="12">
        <v>133.75513000000001</v>
      </c>
      <c r="M18" s="12">
        <v>133.75513000000001</v>
      </c>
      <c r="N18" s="12">
        <v>133.75513000000001</v>
      </c>
      <c r="O18" s="12">
        <v>133.75513000000001</v>
      </c>
      <c r="P18" s="12">
        <v>133.75513000000001</v>
      </c>
      <c r="Q18" s="12">
        <v>133.75513000000001</v>
      </c>
      <c r="R18" s="12">
        <v>133.75513000000001</v>
      </c>
      <c r="S18" s="12">
        <v>133.75513000000001</v>
      </c>
      <c r="T18" s="12">
        <v>133.75513000000001</v>
      </c>
      <c r="U18" s="12">
        <v>133.75513000000001</v>
      </c>
      <c r="V18" s="12">
        <v>133.755135</v>
      </c>
      <c r="W18" s="12">
        <v>133.755135</v>
      </c>
      <c r="X18" s="12">
        <v>229.71978999999999</v>
      </c>
      <c r="Y18" s="12">
        <v>229.71978999999999</v>
      </c>
      <c r="Z18" s="12">
        <v>229.71978999999999</v>
      </c>
      <c r="AA18" s="12">
        <v>229.71979999999999</v>
      </c>
      <c r="AB18" s="12">
        <v>229.71979999999999</v>
      </c>
      <c r="AC18" s="12">
        <v>229.71979999999999</v>
      </c>
      <c r="AD18" s="12">
        <v>229.71979999999999</v>
      </c>
    </row>
    <row r="19" spans="1:30">
      <c r="A19" s="11" t="s">
        <v>173</v>
      </c>
      <c r="B19" s="11" t="s">
        <v>117</v>
      </c>
      <c r="C19" s="11" t="s">
        <v>151</v>
      </c>
      <c r="D19" s="11" t="s">
        <v>10</v>
      </c>
      <c r="E19" s="12">
        <v>1500.3999938964812</v>
      </c>
      <c r="F19" s="12">
        <v>1500.3999938964812</v>
      </c>
      <c r="G19" s="12">
        <v>1500.4001300928312</v>
      </c>
      <c r="H19" s="12">
        <v>1500.4002860869812</v>
      </c>
      <c r="I19" s="12">
        <v>1500.4026805676813</v>
      </c>
      <c r="J19" s="12">
        <v>1500.4026805754811</v>
      </c>
      <c r="K19" s="12">
        <v>1500.4026805788812</v>
      </c>
      <c r="L19" s="12">
        <v>1500.4026805921812</v>
      </c>
      <c r="M19" s="12">
        <v>1500.4026806134812</v>
      </c>
      <c r="N19" s="12">
        <v>1500.4026808114811</v>
      </c>
      <c r="O19" s="12">
        <v>1500.4026813772812</v>
      </c>
      <c r="P19" s="12">
        <v>1500.4026814058811</v>
      </c>
      <c r="Q19" s="12">
        <v>1500.4026816314813</v>
      </c>
      <c r="R19" s="12">
        <v>1500.4026828056813</v>
      </c>
      <c r="S19" s="12">
        <v>1350.1026798167243</v>
      </c>
      <c r="T19" s="12">
        <v>1350.1026805471242</v>
      </c>
      <c r="U19" s="12">
        <v>1350.1026819947242</v>
      </c>
      <c r="V19" s="12">
        <v>1350.1026903740242</v>
      </c>
      <c r="W19" s="12">
        <v>1350.1026907223243</v>
      </c>
      <c r="X19" s="12">
        <v>1350.1026926220243</v>
      </c>
      <c r="Y19" s="12">
        <v>1350.1026931417243</v>
      </c>
      <c r="Z19" s="12">
        <v>2488.1419908447242</v>
      </c>
      <c r="AA19" s="12">
        <v>3574.4451908447245</v>
      </c>
      <c r="AB19" s="12">
        <v>3574.4451908447245</v>
      </c>
      <c r="AC19" s="12">
        <v>3574.4451908447245</v>
      </c>
      <c r="AD19" s="12">
        <v>3767.6076871826162</v>
      </c>
    </row>
    <row r="20" spans="1:30">
      <c r="A20" s="11" t="s">
        <v>173</v>
      </c>
      <c r="B20" s="11" t="s">
        <v>118</v>
      </c>
      <c r="C20" s="11" t="s">
        <v>152</v>
      </c>
      <c r="D20" s="11" t="s">
        <v>10</v>
      </c>
      <c r="E20" s="12">
        <v>683.02799987792957</v>
      </c>
      <c r="F20" s="12">
        <v>683.02799987792957</v>
      </c>
      <c r="G20" s="12">
        <v>683.02811274407554</v>
      </c>
      <c r="H20" s="12">
        <v>683.02815429410953</v>
      </c>
      <c r="I20" s="12">
        <v>683.02844652998954</v>
      </c>
      <c r="J20" s="12">
        <v>683.02844653889963</v>
      </c>
      <c r="K20" s="12">
        <v>683.02844654258956</v>
      </c>
      <c r="L20" s="12">
        <v>683.02844654884962</v>
      </c>
      <c r="M20" s="12">
        <v>683.02844656368961</v>
      </c>
      <c r="N20" s="12">
        <v>683.02844666828958</v>
      </c>
      <c r="O20" s="12">
        <v>683.02844715298954</v>
      </c>
      <c r="P20" s="12">
        <v>683.02844725656962</v>
      </c>
      <c r="Q20" s="12">
        <v>683.0284474735696</v>
      </c>
      <c r="R20" s="12">
        <v>683.02844850805957</v>
      </c>
      <c r="S20" s="12">
        <v>683.02844874938955</v>
      </c>
      <c r="T20" s="12">
        <v>683.0284500914596</v>
      </c>
      <c r="U20" s="12">
        <v>683.02845291302958</v>
      </c>
      <c r="V20" s="12">
        <v>683.02863551367955</v>
      </c>
      <c r="W20" s="12">
        <v>683.02863712392957</v>
      </c>
      <c r="X20" s="12">
        <v>683.02864342217958</v>
      </c>
      <c r="Y20" s="12">
        <v>683.02867136022962</v>
      </c>
      <c r="Z20" s="12">
        <v>683.02928215972952</v>
      </c>
      <c r="AA20" s="12">
        <v>683.0295323758296</v>
      </c>
      <c r="AB20" s="12">
        <v>683.02953995592952</v>
      </c>
      <c r="AC20" s="12">
        <v>683.02962898432952</v>
      </c>
      <c r="AD20" s="12">
        <v>683.02964912572952</v>
      </c>
    </row>
    <row r="21" spans="1:30">
      <c r="A21" s="11" t="s">
        <v>173</v>
      </c>
      <c r="B21" s="11" t="s">
        <v>119</v>
      </c>
      <c r="C21" s="11" t="s">
        <v>153</v>
      </c>
      <c r="D21" s="11" t="s">
        <v>1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</row>
    <row r="22" spans="1:30">
      <c r="A22" s="11" t="s">
        <v>173</v>
      </c>
      <c r="B22" s="11" t="s">
        <v>120</v>
      </c>
      <c r="C22" s="11" t="s">
        <v>154</v>
      </c>
      <c r="D22" s="11" t="s">
        <v>1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</row>
    <row r="23" spans="1:30">
      <c r="A23" s="11" t="s">
        <v>174</v>
      </c>
      <c r="B23" s="11" t="s">
        <v>121</v>
      </c>
      <c r="C23" s="11" t="s">
        <v>155</v>
      </c>
      <c r="D23" s="11" t="s">
        <v>10</v>
      </c>
      <c r="E23" s="12">
        <v>0</v>
      </c>
      <c r="F23" s="12">
        <v>0</v>
      </c>
      <c r="G23" s="12">
        <v>0</v>
      </c>
      <c r="H23" s="12">
        <v>2.1972375E-4</v>
      </c>
      <c r="I23" s="12">
        <v>74.413150000000002</v>
      </c>
      <c r="J23" s="12">
        <v>74.413150000000002</v>
      </c>
      <c r="K23" s="12">
        <v>74.413150000000002</v>
      </c>
      <c r="L23" s="12">
        <v>74.413150000000002</v>
      </c>
      <c r="M23" s="12">
        <v>74.413150000000002</v>
      </c>
      <c r="N23" s="12">
        <v>74.413150000000002</v>
      </c>
      <c r="O23" s="12">
        <v>74.413150000000002</v>
      </c>
      <c r="P23" s="12">
        <v>74.413150000000002</v>
      </c>
      <c r="Q23" s="12">
        <v>74.413150000000002</v>
      </c>
      <c r="R23" s="12">
        <v>74.413150000000002</v>
      </c>
      <c r="S23" s="12">
        <v>74.413150000000002</v>
      </c>
      <c r="T23" s="12">
        <v>74.413150000000002</v>
      </c>
      <c r="U23" s="12">
        <v>74.413150000000002</v>
      </c>
      <c r="V23" s="12">
        <v>74.413155000000003</v>
      </c>
      <c r="W23" s="12">
        <v>74.413155000000003</v>
      </c>
      <c r="X23" s="12">
        <v>417.26074</v>
      </c>
      <c r="Y23" s="12">
        <v>443.21953999999999</v>
      </c>
      <c r="Z23" s="12">
        <v>443.21953999999999</v>
      </c>
      <c r="AA23" s="12">
        <v>443.21953999999999</v>
      </c>
      <c r="AB23" s="12">
        <v>443.21953999999999</v>
      </c>
      <c r="AC23" s="12">
        <v>443.21956999999998</v>
      </c>
      <c r="AD23" s="12">
        <v>443.21956999999998</v>
      </c>
    </row>
    <row r="24" spans="1:30">
      <c r="A24" s="11" t="s">
        <v>174</v>
      </c>
      <c r="B24" s="11" t="s">
        <v>122</v>
      </c>
      <c r="C24" s="11" t="s">
        <v>156</v>
      </c>
      <c r="D24" s="11" t="s">
        <v>10</v>
      </c>
      <c r="E24" s="12">
        <v>679.09299850463776</v>
      </c>
      <c r="F24" s="12">
        <v>774.09299850463776</v>
      </c>
      <c r="G24" s="12">
        <v>774.09299850463776</v>
      </c>
      <c r="H24" s="12">
        <v>774.09299850463776</v>
      </c>
      <c r="I24" s="12">
        <v>774.09299850463776</v>
      </c>
      <c r="J24" s="12">
        <v>774.09299850463776</v>
      </c>
      <c r="K24" s="12">
        <v>774.09299850463776</v>
      </c>
      <c r="L24" s="12">
        <v>774.09299850463776</v>
      </c>
      <c r="M24" s="12">
        <v>774.09299850463776</v>
      </c>
      <c r="N24" s="12">
        <v>774.09299850463776</v>
      </c>
      <c r="O24" s="12">
        <v>774.09301350463772</v>
      </c>
      <c r="P24" s="12">
        <v>774.09301350463772</v>
      </c>
      <c r="Q24" s="12">
        <v>774.09301350463772</v>
      </c>
      <c r="R24" s="12">
        <v>774.09301350463772</v>
      </c>
      <c r="S24" s="12">
        <v>774.09301350463772</v>
      </c>
      <c r="T24" s="12">
        <v>774.09301350463772</v>
      </c>
      <c r="U24" s="12">
        <v>774.09301350463772</v>
      </c>
      <c r="V24" s="12">
        <v>963.43982850463681</v>
      </c>
      <c r="W24" s="12">
        <v>963.43982850463681</v>
      </c>
      <c r="X24" s="12">
        <v>982.05959850463773</v>
      </c>
      <c r="Y24" s="12">
        <v>2380.2581985046377</v>
      </c>
      <c r="Z24" s="12">
        <v>2349.1551978637685</v>
      </c>
      <c r="AA24" s="12">
        <v>2440.5359978637689</v>
      </c>
      <c r="AB24" s="12">
        <v>2440.5359978637689</v>
      </c>
      <c r="AC24" s="12">
        <v>2484.6571945068358</v>
      </c>
      <c r="AD24" s="12">
        <v>2087.2071975585936</v>
      </c>
    </row>
    <row r="25" spans="1:30">
      <c r="A25" s="11" t="s">
        <v>174</v>
      </c>
      <c r="B25" s="11" t="s">
        <v>123</v>
      </c>
      <c r="C25" s="11" t="s">
        <v>157</v>
      </c>
      <c r="D25" s="11" t="s">
        <v>10</v>
      </c>
      <c r="E25" s="12">
        <v>0</v>
      </c>
      <c r="F25" s="12">
        <v>0</v>
      </c>
      <c r="G25" s="12">
        <v>0</v>
      </c>
      <c r="H25" s="12">
        <v>1.5481486999999999E-4</v>
      </c>
      <c r="I25" s="12">
        <v>3.9269917999999997E-4</v>
      </c>
      <c r="J25" s="12">
        <v>3.9271812000000003E-4</v>
      </c>
      <c r="K25" s="12">
        <v>3.9274233999999898E-4</v>
      </c>
      <c r="L25" s="12">
        <v>3.9284537E-4</v>
      </c>
      <c r="M25" s="12">
        <v>3.9395329999999999E-4</v>
      </c>
      <c r="N25" s="12">
        <v>3.9412546999999899E-4</v>
      </c>
      <c r="O25" s="12">
        <v>3.9415087999999899E-4</v>
      </c>
      <c r="P25" s="12">
        <v>3.9417050000000001E-4</v>
      </c>
      <c r="Q25" s="12">
        <v>3.9419762000000001E-4</v>
      </c>
      <c r="R25" s="12">
        <v>3.9428263000000001E-4</v>
      </c>
      <c r="S25" s="12">
        <v>3.9434464999999998E-4</v>
      </c>
      <c r="T25" s="12">
        <v>3.947097E-4</v>
      </c>
      <c r="U25" s="12">
        <v>3.9533206000000001E-4</v>
      </c>
      <c r="V25" s="12">
        <v>5.2756929999999997E-4</v>
      </c>
      <c r="W25" s="12">
        <v>5.3054070000000005E-4</v>
      </c>
      <c r="X25" s="12">
        <v>6.8164119999999896E-4</v>
      </c>
      <c r="Y25" s="12">
        <v>1.366583E-3</v>
      </c>
      <c r="Z25" s="12">
        <v>1.3672209E-3</v>
      </c>
      <c r="AA25" s="12">
        <v>1.3680719999999999E-3</v>
      </c>
      <c r="AB25" s="12">
        <v>1.3689094000000001E-3</v>
      </c>
      <c r="AC25" s="12">
        <v>1.3706683999999999E-3</v>
      </c>
      <c r="AD25" s="12">
        <v>1.3731028E-3</v>
      </c>
    </row>
    <row r="26" spans="1:30">
      <c r="A26" s="11" t="s">
        <v>174</v>
      </c>
      <c r="B26" s="11" t="s">
        <v>124</v>
      </c>
      <c r="C26" s="11" t="s">
        <v>158</v>
      </c>
      <c r="D26" s="11" t="s">
        <v>1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</row>
    <row r="27" spans="1:30">
      <c r="A27" s="11" t="s">
        <v>174</v>
      </c>
      <c r="B27" s="11" t="s">
        <v>125</v>
      </c>
      <c r="C27" s="11" t="s">
        <v>159</v>
      </c>
      <c r="D27" s="11" t="s">
        <v>10</v>
      </c>
      <c r="E27" s="12">
        <v>0</v>
      </c>
      <c r="F27" s="12">
        <v>77</v>
      </c>
      <c r="G27" s="12">
        <v>77</v>
      </c>
      <c r="H27" s="12">
        <v>77</v>
      </c>
      <c r="I27" s="12">
        <v>77.000010000000003</v>
      </c>
      <c r="J27" s="12">
        <v>77</v>
      </c>
      <c r="K27" s="12">
        <v>77.000010000000003</v>
      </c>
      <c r="L27" s="12">
        <v>77.000010000000003</v>
      </c>
      <c r="M27" s="12">
        <v>77.000010000000003</v>
      </c>
      <c r="N27" s="12">
        <v>77.000010000000003</v>
      </c>
      <c r="O27" s="12">
        <v>77.000010000000003</v>
      </c>
      <c r="P27" s="12">
        <v>77.000010000000003</v>
      </c>
      <c r="Q27" s="12">
        <v>77.000010000000003</v>
      </c>
      <c r="R27" s="12">
        <v>77.000010000000003</v>
      </c>
      <c r="S27" s="12">
        <v>77.000010000000003</v>
      </c>
      <c r="T27" s="12">
        <v>77.000010000000003</v>
      </c>
      <c r="U27" s="12">
        <v>77.000010000000003</v>
      </c>
      <c r="V27" s="12">
        <v>77.000015000000005</v>
      </c>
      <c r="W27" s="12">
        <v>77.000015000000005</v>
      </c>
      <c r="X27" s="12">
        <v>77.000019999999907</v>
      </c>
      <c r="Y27" s="12">
        <v>77.000039999999998</v>
      </c>
      <c r="Z27" s="12">
        <v>77.000045999999998</v>
      </c>
      <c r="AA27" s="12">
        <v>77.000045999999998</v>
      </c>
      <c r="AB27" s="12">
        <v>77.000050000000002</v>
      </c>
      <c r="AC27" s="12">
        <v>77.000050000000002</v>
      </c>
      <c r="AD27" s="12">
        <v>77.000059999999905</v>
      </c>
    </row>
    <row r="28" spans="1:30">
      <c r="A28" s="11" t="s">
        <v>174</v>
      </c>
      <c r="B28" s="11" t="s">
        <v>126</v>
      </c>
      <c r="C28" s="11" t="s">
        <v>160</v>
      </c>
      <c r="D28" s="11" t="s">
        <v>10</v>
      </c>
      <c r="E28" s="12">
        <v>402.48000335693303</v>
      </c>
      <c r="F28" s="12">
        <v>622.48000335693303</v>
      </c>
      <c r="G28" s="12">
        <v>622.48000335693303</v>
      </c>
      <c r="H28" s="12">
        <v>622.48000335693303</v>
      </c>
      <c r="I28" s="12">
        <v>622.48000335693303</v>
      </c>
      <c r="J28" s="12">
        <v>622.48000335693303</v>
      </c>
      <c r="K28" s="12">
        <v>622.48000335693303</v>
      </c>
      <c r="L28" s="12">
        <v>622.48000335693303</v>
      </c>
      <c r="M28" s="12">
        <v>622.48000335693303</v>
      </c>
      <c r="N28" s="12">
        <v>622.48000335693303</v>
      </c>
      <c r="O28" s="12">
        <v>622.48000335693303</v>
      </c>
      <c r="P28" s="12">
        <v>622.48000335693303</v>
      </c>
      <c r="Q28" s="12">
        <v>622.48000335693303</v>
      </c>
      <c r="R28" s="12">
        <v>622.48000335693303</v>
      </c>
      <c r="S28" s="12">
        <v>622.48000335693303</v>
      </c>
      <c r="T28" s="12">
        <v>622.48000335693303</v>
      </c>
      <c r="U28" s="12">
        <v>622.48000335693303</v>
      </c>
      <c r="V28" s="12">
        <v>622.48000335693303</v>
      </c>
      <c r="W28" s="12">
        <v>622.48000335693303</v>
      </c>
      <c r="X28" s="12">
        <v>622.48002335693309</v>
      </c>
      <c r="Y28" s="12">
        <v>512.00001999999995</v>
      </c>
      <c r="Z28" s="12">
        <v>512.00001999999995</v>
      </c>
      <c r="AA28" s="12">
        <v>512.00001999999995</v>
      </c>
      <c r="AB28" s="12">
        <v>512.00001999999995</v>
      </c>
      <c r="AC28" s="12">
        <v>512.00002999999901</v>
      </c>
      <c r="AD28" s="12">
        <v>512.00002999999901</v>
      </c>
    </row>
    <row r="29" spans="1:30">
      <c r="A29" s="11" t="s">
        <v>175</v>
      </c>
      <c r="B29" s="11" t="s">
        <v>127</v>
      </c>
      <c r="C29" s="11" t="s">
        <v>161</v>
      </c>
      <c r="D29" s="11" t="s">
        <v>10</v>
      </c>
      <c r="E29" s="12">
        <v>155.159999847412</v>
      </c>
      <c r="F29" s="12">
        <v>512.159999847412</v>
      </c>
      <c r="G29" s="12">
        <v>512.159999847412</v>
      </c>
      <c r="H29" s="12">
        <v>512.159999847412</v>
      </c>
      <c r="I29" s="12">
        <v>512.159999847412</v>
      </c>
      <c r="J29" s="12">
        <v>512.159999847412</v>
      </c>
      <c r="K29" s="12">
        <v>512.159999847412</v>
      </c>
      <c r="L29" s="12">
        <v>512.159999847412</v>
      </c>
      <c r="M29" s="12">
        <v>512.159999847412</v>
      </c>
      <c r="N29" s="12">
        <v>512.159999847412</v>
      </c>
      <c r="O29" s="12">
        <v>512.159999847412</v>
      </c>
      <c r="P29" s="12">
        <v>512.159999847412</v>
      </c>
      <c r="Q29" s="12">
        <v>512.159999847412</v>
      </c>
      <c r="R29" s="12">
        <v>512.159999847412</v>
      </c>
      <c r="S29" s="12">
        <v>512.159999847412</v>
      </c>
      <c r="T29" s="12">
        <v>512.159999847412</v>
      </c>
      <c r="U29" s="12">
        <v>512.159999847412</v>
      </c>
      <c r="V29" s="12">
        <v>512.159999847412</v>
      </c>
      <c r="W29" s="12">
        <v>512.159999847412</v>
      </c>
      <c r="X29" s="12">
        <v>512.159999847412</v>
      </c>
      <c r="Y29" s="12">
        <v>512.159999847412</v>
      </c>
      <c r="Z29" s="12">
        <v>512.159999847412</v>
      </c>
      <c r="AA29" s="12">
        <v>512.159999847412</v>
      </c>
      <c r="AB29" s="12">
        <v>512.159999847412</v>
      </c>
      <c r="AC29" s="12">
        <v>512.159999847412</v>
      </c>
      <c r="AD29" s="12">
        <v>404.159999847412</v>
      </c>
    </row>
    <row r="30" spans="1:30">
      <c r="A30" s="11" t="s">
        <v>175</v>
      </c>
      <c r="B30" s="11" t="s">
        <v>128</v>
      </c>
      <c r="C30" s="11" t="s">
        <v>162</v>
      </c>
      <c r="D30" s="11" t="s">
        <v>10</v>
      </c>
      <c r="E30" s="12">
        <v>25.260000228881811</v>
      </c>
      <c r="F30" s="12">
        <v>55.260000228881808</v>
      </c>
      <c r="G30" s="12">
        <v>55.259996228881811</v>
      </c>
      <c r="H30" s="12">
        <v>55.260025228881815</v>
      </c>
      <c r="I30" s="12">
        <v>55.260038228881811</v>
      </c>
      <c r="J30" s="12">
        <v>55.26003022888181</v>
      </c>
      <c r="K30" s="12">
        <v>55.260032228881812</v>
      </c>
      <c r="L30" s="12">
        <v>49.14003234332273</v>
      </c>
      <c r="M30" s="12">
        <v>49.14003234332273</v>
      </c>
      <c r="N30" s="12">
        <v>49.14003234332273</v>
      </c>
      <c r="O30" s="12">
        <v>49.14003234332273</v>
      </c>
      <c r="P30" s="12">
        <v>49.140030343322728</v>
      </c>
      <c r="Q30" s="12">
        <v>49.140030343322728</v>
      </c>
      <c r="R30" s="12">
        <v>49.140034343322725</v>
      </c>
      <c r="S30" s="12">
        <v>49.140034343322725</v>
      </c>
      <c r="T30" s="12">
        <v>49.140036343322627</v>
      </c>
      <c r="U30" s="12">
        <v>49.140036343322627</v>
      </c>
      <c r="V30" s="12">
        <v>37.380282114440909</v>
      </c>
      <c r="W30" s="12">
        <v>79.20983411444081</v>
      </c>
      <c r="X30" s="12">
        <v>519.40155011444097</v>
      </c>
      <c r="Y30" s="12">
        <v>519.40155011444097</v>
      </c>
      <c r="Z30" s="12">
        <v>707.80005000000006</v>
      </c>
      <c r="AA30" s="12">
        <v>917.12285999999995</v>
      </c>
      <c r="AB30" s="12">
        <v>917.12285999999995</v>
      </c>
      <c r="AC30" s="12">
        <v>917.12285999999995</v>
      </c>
      <c r="AD30" s="12">
        <v>917.12285999999995</v>
      </c>
    </row>
    <row r="31" spans="1:30">
      <c r="A31" s="11" t="s">
        <v>175</v>
      </c>
      <c r="B31" s="11" t="s">
        <v>129</v>
      </c>
      <c r="C31" s="11" t="s">
        <v>163</v>
      </c>
      <c r="D31" s="11" t="s">
        <v>10</v>
      </c>
      <c r="E31" s="12">
        <v>0</v>
      </c>
      <c r="F31" s="12">
        <v>0</v>
      </c>
      <c r="G31" s="12">
        <v>0</v>
      </c>
      <c r="H31" s="12">
        <v>2.3638558999999901E-4</v>
      </c>
      <c r="I31" s="12">
        <v>3.4091976999999998E-4</v>
      </c>
      <c r="J31" s="12">
        <v>3.4093282999999902E-4</v>
      </c>
      <c r="K31" s="12">
        <v>3.409768E-4</v>
      </c>
      <c r="L31" s="12">
        <v>3.4100593999999897E-4</v>
      </c>
      <c r="M31" s="12">
        <v>3.4113348000000001E-4</v>
      </c>
      <c r="N31" s="12">
        <v>3.4133592000000002E-4</v>
      </c>
      <c r="O31" s="12">
        <v>3.4157413999999899E-4</v>
      </c>
      <c r="P31" s="12">
        <v>3.41629379999999E-4</v>
      </c>
      <c r="Q31" s="12">
        <v>3.4173662E-4</v>
      </c>
      <c r="R31" s="12">
        <v>3.4236485999999998E-4</v>
      </c>
      <c r="S31" s="12">
        <v>3.4244541999999998E-4</v>
      </c>
      <c r="T31" s="12">
        <v>3.4314175999999999E-4</v>
      </c>
      <c r="U31" s="12">
        <v>3.4430127999999903E-4</v>
      </c>
      <c r="V31" s="12">
        <v>7.3709804999999996E-4</v>
      </c>
      <c r="W31" s="12">
        <v>7.4577750000000005E-4</v>
      </c>
      <c r="X31" s="12">
        <v>1.0010435E-3</v>
      </c>
      <c r="Y31" s="12">
        <v>1.0019356E-3</v>
      </c>
      <c r="Z31" s="12">
        <v>1.2590615999999999E-3</v>
      </c>
      <c r="AA31" s="12">
        <v>1.4242275999999999E-3</v>
      </c>
      <c r="AB31" s="12">
        <v>1.4248921999999999E-3</v>
      </c>
      <c r="AC31" s="12">
        <v>1.4271977999999999E-3</v>
      </c>
      <c r="AD31" s="12">
        <v>1.43248859999999E-3</v>
      </c>
    </row>
    <row r="32" spans="1:30">
      <c r="A32" s="11" t="s">
        <v>175</v>
      </c>
      <c r="B32" s="11" t="s">
        <v>130</v>
      </c>
      <c r="C32" s="11" t="s">
        <v>164</v>
      </c>
      <c r="D32" s="11" t="s">
        <v>1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</row>
    <row r="33" spans="1:30">
      <c r="A33" s="11" t="s">
        <v>175</v>
      </c>
      <c r="B33" s="11" t="s">
        <v>131</v>
      </c>
      <c r="C33" s="11" t="s">
        <v>165</v>
      </c>
      <c r="D33" s="11" t="s">
        <v>10</v>
      </c>
      <c r="E33" s="12">
        <v>349.19999694824207</v>
      </c>
      <c r="F33" s="12">
        <v>349.19999694824207</v>
      </c>
      <c r="G33" s="12">
        <v>349.19999694824207</v>
      </c>
      <c r="H33" s="12">
        <v>349.20040260824209</v>
      </c>
      <c r="I33" s="12">
        <v>349.20040433988208</v>
      </c>
      <c r="J33" s="12">
        <v>349.20040435230209</v>
      </c>
      <c r="K33" s="12">
        <v>349.20040437171207</v>
      </c>
      <c r="L33" s="12">
        <v>349.20040440801205</v>
      </c>
      <c r="M33" s="12">
        <v>349.20040450757205</v>
      </c>
      <c r="N33" s="12">
        <v>349.20040466889208</v>
      </c>
      <c r="O33" s="12">
        <v>349.20040478784205</v>
      </c>
      <c r="P33" s="12">
        <v>349.20040486712207</v>
      </c>
      <c r="Q33" s="12">
        <v>349.20040502144207</v>
      </c>
      <c r="R33" s="12">
        <v>349.20040598524207</v>
      </c>
      <c r="S33" s="12">
        <v>349.20040611448206</v>
      </c>
      <c r="T33" s="12">
        <v>349.20040680759206</v>
      </c>
      <c r="U33" s="12">
        <v>349.2004074155721</v>
      </c>
      <c r="V33" s="12">
        <v>349.20089595644208</v>
      </c>
      <c r="W33" s="12">
        <v>349.20090453994209</v>
      </c>
      <c r="X33" s="12">
        <v>349.2011745764421</v>
      </c>
      <c r="Y33" s="12">
        <v>79.201175884742099</v>
      </c>
      <c r="Z33" s="12">
        <v>79.201649636042106</v>
      </c>
      <c r="AA33" s="12">
        <v>79.201769800342106</v>
      </c>
      <c r="AB33" s="12">
        <v>1.7740201000000001E-3</v>
      </c>
      <c r="AC33" s="12">
        <v>1.7767073999999999E-3</v>
      </c>
      <c r="AD33" s="12">
        <v>1.7793106000000001E-3</v>
      </c>
    </row>
    <row r="34" spans="1:30">
      <c r="A34" s="11" t="s">
        <v>175</v>
      </c>
      <c r="B34" s="11" t="s">
        <v>132</v>
      </c>
      <c r="C34" s="11" t="s">
        <v>166</v>
      </c>
      <c r="D34" s="11" t="s">
        <v>10</v>
      </c>
      <c r="E34" s="12">
        <v>0</v>
      </c>
      <c r="F34" s="12">
        <v>0</v>
      </c>
      <c r="G34" s="12">
        <v>1.3616143E-4</v>
      </c>
      <c r="H34" s="12">
        <v>3.4928516999999999E-4</v>
      </c>
      <c r="I34" s="12">
        <v>127.37215</v>
      </c>
      <c r="J34" s="12">
        <v>127.37215</v>
      </c>
      <c r="K34" s="12">
        <v>127.37215</v>
      </c>
      <c r="L34" s="12">
        <v>127.37215</v>
      </c>
      <c r="M34" s="12">
        <v>127.37215</v>
      </c>
      <c r="N34" s="12">
        <v>127.37215</v>
      </c>
      <c r="O34" s="12">
        <v>127.37215</v>
      </c>
      <c r="P34" s="12">
        <v>127.37215</v>
      </c>
      <c r="Q34" s="12">
        <v>127.37215</v>
      </c>
      <c r="R34" s="12">
        <v>127.37215399999999</v>
      </c>
      <c r="S34" s="12">
        <v>127.37215399999999</v>
      </c>
      <c r="T34" s="12">
        <v>127.37215399999999</v>
      </c>
      <c r="U34" s="12">
        <v>127.37215399999999</v>
      </c>
      <c r="V34" s="12">
        <v>127.37603999999899</v>
      </c>
      <c r="W34" s="12">
        <v>127.376044999999</v>
      </c>
      <c r="X34" s="12">
        <v>245.88072</v>
      </c>
      <c r="Y34" s="12">
        <v>245.88074</v>
      </c>
      <c r="Z34" s="12">
        <v>255.75387999999899</v>
      </c>
      <c r="AA34" s="12">
        <v>359.19083000000001</v>
      </c>
      <c r="AB34" s="12">
        <v>359.19083000000001</v>
      </c>
      <c r="AC34" s="12">
        <v>359.19083000000001</v>
      </c>
      <c r="AD34" s="12">
        <v>402.94614000000001</v>
      </c>
    </row>
    <row r="35" spans="1:30">
      <c r="A35" s="11" t="s">
        <v>175</v>
      </c>
      <c r="B35" s="11" t="s">
        <v>133</v>
      </c>
      <c r="C35" s="11" t="s">
        <v>167</v>
      </c>
      <c r="D35" s="11" t="s">
        <v>10</v>
      </c>
      <c r="E35" s="12">
        <v>0</v>
      </c>
      <c r="F35" s="12">
        <v>0</v>
      </c>
      <c r="G35" s="12">
        <v>1.6528459999999901E-4</v>
      </c>
      <c r="H35" s="12">
        <v>382.84719999999999</v>
      </c>
      <c r="I35" s="12">
        <v>382.84719999999999</v>
      </c>
      <c r="J35" s="12">
        <v>382.84719999999999</v>
      </c>
      <c r="K35" s="12">
        <v>382.84719999999999</v>
      </c>
      <c r="L35" s="12">
        <v>382.84719999999999</v>
      </c>
      <c r="M35" s="12">
        <v>382.84719999999999</v>
      </c>
      <c r="N35" s="12">
        <v>382.84719999999999</v>
      </c>
      <c r="O35" s="12">
        <v>382.84719999999999</v>
      </c>
      <c r="P35" s="12">
        <v>382.84719999999999</v>
      </c>
      <c r="Q35" s="12">
        <v>382.84719999999999</v>
      </c>
      <c r="R35" s="12">
        <v>382.84719999999999</v>
      </c>
      <c r="S35" s="12">
        <v>382.84719999999999</v>
      </c>
      <c r="T35" s="12">
        <v>382.847229999999</v>
      </c>
      <c r="U35" s="12">
        <v>382.847229999999</v>
      </c>
      <c r="V35" s="12">
        <v>382.847229999999</v>
      </c>
      <c r="W35" s="12">
        <v>382.847229999999</v>
      </c>
      <c r="X35" s="12">
        <v>584.9289</v>
      </c>
      <c r="Y35" s="12">
        <v>584.9289</v>
      </c>
      <c r="Z35" s="12">
        <v>584.9289</v>
      </c>
      <c r="AA35" s="12">
        <v>636.87649999999996</v>
      </c>
      <c r="AB35" s="12">
        <v>636.87649999999996</v>
      </c>
      <c r="AC35" s="12">
        <v>636.87649999999996</v>
      </c>
      <c r="AD35" s="12">
        <v>646.38574000000006</v>
      </c>
    </row>
    <row r="36" spans="1:30">
      <c r="A36" s="11" t="s">
        <v>175</v>
      </c>
      <c r="B36" s="11" t="s">
        <v>134</v>
      </c>
      <c r="C36" s="11" t="s">
        <v>168</v>
      </c>
      <c r="D36" s="11" t="s">
        <v>10</v>
      </c>
      <c r="E36" s="12">
        <v>0</v>
      </c>
      <c r="F36" s="12">
        <v>0</v>
      </c>
      <c r="G36" s="12">
        <v>0</v>
      </c>
      <c r="H36" s="12">
        <v>1.5665925E-4</v>
      </c>
      <c r="I36" s="12">
        <v>1.865797E-4</v>
      </c>
      <c r="J36" s="12">
        <v>1.8659534000000001E-4</v>
      </c>
      <c r="K36" s="12">
        <v>1.8661848E-4</v>
      </c>
      <c r="L36" s="12">
        <v>1.8666909E-4</v>
      </c>
      <c r="M36" s="12">
        <v>1.86782969999999E-4</v>
      </c>
      <c r="N36" s="12">
        <v>1.8701526E-4</v>
      </c>
      <c r="O36" s="12">
        <v>1.8732275999999999E-4</v>
      </c>
      <c r="P36" s="12">
        <v>1.8739289999999999E-4</v>
      </c>
      <c r="Q36" s="12">
        <v>1.8753161000000001E-4</v>
      </c>
      <c r="R36" s="12">
        <v>1.8791148999999899E-4</v>
      </c>
      <c r="S36" s="12">
        <v>1.8808264999999901E-4</v>
      </c>
      <c r="T36" s="12">
        <v>2.34209379999999E-4</v>
      </c>
      <c r="U36" s="12">
        <v>2.3519795999999999E-4</v>
      </c>
      <c r="V36" s="12">
        <v>4.000203E-4</v>
      </c>
      <c r="W36" s="12">
        <v>4.0714039999999998E-4</v>
      </c>
      <c r="X36" s="12">
        <v>5.3671345999999997E-4</v>
      </c>
      <c r="Y36" s="12">
        <v>5.3746389999999897E-4</v>
      </c>
      <c r="Z36" s="12">
        <v>6.8621419999999995E-4</v>
      </c>
      <c r="AA36" s="12">
        <v>6.8956369999999896E-4</v>
      </c>
      <c r="AB36" s="12">
        <v>6.9141149999999904E-4</v>
      </c>
      <c r="AC36" s="12">
        <v>7.785337E-4</v>
      </c>
      <c r="AD36" s="12">
        <v>7.8120920000000001E-4</v>
      </c>
    </row>
    <row r="37" spans="1:30">
      <c r="A37" s="11" t="s">
        <v>175</v>
      </c>
      <c r="B37" s="11" t="s">
        <v>135</v>
      </c>
      <c r="C37" s="11" t="s">
        <v>169</v>
      </c>
      <c r="D37" s="11" t="s">
        <v>10</v>
      </c>
      <c r="E37" s="12">
        <v>0</v>
      </c>
      <c r="F37" s="12">
        <v>0</v>
      </c>
      <c r="G37" s="12">
        <v>1.05377E-4</v>
      </c>
      <c r="H37" s="12">
        <v>4.7735814999999999E-4</v>
      </c>
      <c r="I37" s="12">
        <v>4.7830989999999999E-4</v>
      </c>
      <c r="J37" s="12">
        <v>4.7832129999999899E-4</v>
      </c>
      <c r="K37" s="12">
        <v>4.7833952999999999E-4</v>
      </c>
      <c r="L37" s="12">
        <v>4.7838299999999998E-4</v>
      </c>
      <c r="M37" s="12">
        <v>4.7848960000000001E-4</v>
      </c>
      <c r="N37" s="12">
        <v>4.7868883E-4</v>
      </c>
      <c r="O37" s="12">
        <v>4.7883472999999999E-4</v>
      </c>
      <c r="P37" s="12">
        <v>4.7890709999999899E-4</v>
      </c>
      <c r="Q37" s="12">
        <v>4.7904265E-4</v>
      </c>
      <c r="R37" s="12">
        <v>4.7977307000000001E-4</v>
      </c>
      <c r="S37" s="12">
        <v>4.7990001999999998E-4</v>
      </c>
      <c r="T37" s="12">
        <v>4.8081651999999999E-4</v>
      </c>
      <c r="U37" s="12">
        <v>4.8179540000000001E-4</v>
      </c>
      <c r="V37" s="12">
        <v>1.5516493999999999E-3</v>
      </c>
      <c r="W37" s="12">
        <v>1.5555467999999999E-3</v>
      </c>
      <c r="X37" s="12">
        <v>2.6631305999999999E-3</v>
      </c>
      <c r="Y37" s="12">
        <v>2.664128E-3</v>
      </c>
      <c r="Z37" s="12">
        <v>5.1017689999999999E-3</v>
      </c>
      <c r="AA37" s="12">
        <v>5.1064207000000002E-3</v>
      </c>
      <c r="AB37" s="12">
        <v>5.1077270000000003E-3</v>
      </c>
      <c r="AC37" s="12">
        <v>5.1951459999999899E-3</v>
      </c>
      <c r="AD37" s="12">
        <v>6.0054645999999996E-3</v>
      </c>
    </row>
    <row r="38" spans="1:30">
      <c r="A38" s="11" t="s">
        <v>176</v>
      </c>
      <c r="B38" s="11" t="s">
        <v>136</v>
      </c>
      <c r="C38" s="11" t="s">
        <v>170</v>
      </c>
      <c r="D38" s="11" t="s">
        <v>1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1.0824093E-4</v>
      </c>
      <c r="W38" s="12">
        <v>1.20029545E-4</v>
      </c>
      <c r="X38" s="12">
        <v>1.3216981E-4</v>
      </c>
      <c r="Y38" s="12">
        <v>1.4743988999999999E-4</v>
      </c>
      <c r="Z38" s="12">
        <v>1.630627E-4</v>
      </c>
      <c r="AA38" s="12">
        <v>1.8349025E-4</v>
      </c>
      <c r="AB38" s="12">
        <v>1.9875447999999999E-4</v>
      </c>
      <c r="AC38" s="12">
        <v>2.1503070999999999E-4</v>
      </c>
      <c r="AD38" s="12">
        <v>2.28903779999999E-4</v>
      </c>
    </row>
    <row r="39" spans="1:30">
      <c r="A39" s="11" t="s">
        <v>176</v>
      </c>
      <c r="B39" s="11" t="s">
        <v>137</v>
      </c>
      <c r="C39" s="11" t="s">
        <v>171</v>
      </c>
      <c r="D39" s="11" t="s">
        <v>10</v>
      </c>
      <c r="E39" s="12">
        <v>0</v>
      </c>
      <c r="F39" s="12">
        <v>0</v>
      </c>
      <c r="G39" s="12">
        <v>0</v>
      </c>
      <c r="H39" s="12">
        <v>0</v>
      </c>
      <c r="I39" s="12">
        <v>1.1228974999999999E-4</v>
      </c>
      <c r="J39" s="12">
        <v>1.12438069999999E-4</v>
      </c>
      <c r="K39" s="12">
        <v>1.17272239999999E-4</v>
      </c>
      <c r="L39" s="12">
        <v>1.3527295999999999E-4</v>
      </c>
      <c r="M39" s="12">
        <v>1.6164266E-4</v>
      </c>
      <c r="N39" s="12">
        <v>1.8002057999999999E-4</v>
      </c>
      <c r="O39" s="12">
        <v>1.8221310000000001E-4</v>
      </c>
      <c r="P39" s="12">
        <v>1.9473223000000001E-4</v>
      </c>
      <c r="Q39" s="12">
        <v>1.9667711E-4</v>
      </c>
      <c r="R39" s="12">
        <v>2.1119355000000001E-4</v>
      </c>
      <c r="S39" s="12">
        <v>2.1338094999999999E-4</v>
      </c>
      <c r="T39" s="12">
        <v>6.4888160000000001E-4</v>
      </c>
      <c r="U39" s="12">
        <v>6.4906860000000003E-4</v>
      </c>
      <c r="V39" s="12">
        <v>6.4936759999999997E-4</v>
      </c>
      <c r="W39" s="12">
        <v>6.4968559999999999E-4</v>
      </c>
      <c r="X39" s="12">
        <v>6.5002250000000005E-4</v>
      </c>
      <c r="Y39" s="12">
        <v>6.5050035000000005E-4</v>
      </c>
      <c r="Z39" s="12">
        <v>6.5112235999999896E-4</v>
      </c>
      <c r="AA39" s="12">
        <v>6.5197125999999896E-4</v>
      </c>
      <c r="AB39" s="12">
        <v>6.5286260000000003E-4</v>
      </c>
      <c r="AC39" s="12">
        <v>6.5409816999999996E-4</v>
      </c>
      <c r="AD39" s="12">
        <v>6.5570783999999995E-4</v>
      </c>
    </row>
    <row r="40" spans="1:30">
      <c r="A40" s="11" t="s">
        <v>176</v>
      </c>
      <c r="B40" s="11" t="s">
        <v>138</v>
      </c>
      <c r="C40" s="11" t="s">
        <v>172</v>
      </c>
      <c r="D40" s="11" t="s">
        <v>10</v>
      </c>
      <c r="E40" s="12">
        <v>0</v>
      </c>
      <c r="F40" s="12">
        <v>0</v>
      </c>
      <c r="G40" s="12">
        <v>0</v>
      </c>
      <c r="H40" s="12">
        <v>0</v>
      </c>
      <c r="I40" s="12">
        <v>0</v>
      </c>
      <c r="J40" s="12">
        <v>0</v>
      </c>
      <c r="K40" s="12">
        <v>0</v>
      </c>
      <c r="L40" s="12">
        <v>0</v>
      </c>
      <c r="M40" s="12">
        <v>0</v>
      </c>
      <c r="N40" s="12">
        <v>0</v>
      </c>
      <c r="O40" s="12">
        <v>0</v>
      </c>
      <c r="P40" s="12">
        <v>0</v>
      </c>
      <c r="Q40" s="12">
        <v>0</v>
      </c>
      <c r="R40" s="12">
        <v>0</v>
      </c>
      <c r="S40" s="12">
        <v>0</v>
      </c>
      <c r="T40" s="12">
        <v>0</v>
      </c>
      <c r="U40" s="12">
        <v>0</v>
      </c>
      <c r="V40" s="12">
        <v>1.1058889499999999E-4</v>
      </c>
      <c r="W40" s="12">
        <v>1.2557919000000001E-4</v>
      </c>
      <c r="X40" s="12">
        <v>1.352704E-4</v>
      </c>
      <c r="Y40" s="12">
        <v>1.5124128999999999E-4</v>
      </c>
      <c r="Z40" s="12">
        <v>1.6736944999999999E-4</v>
      </c>
      <c r="AA40" s="12">
        <v>1.8741742999999999E-4</v>
      </c>
      <c r="AB40" s="12">
        <v>2.0078775E-4</v>
      </c>
      <c r="AC40" s="12">
        <v>2.2056382000000001E-4</v>
      </c>
      <c r="AD40" s="12">
        <v>2.3629806E-4</v>
      </c>
    </row>
    <row r="42" spans="1:30">
      <c r="A42" s="8" t="s">
        <v>23</v>
      </c>
      <c r="B42" s="8" t="s">
        <v>86</v>
      </c>
      <c r="C42" s="8" t="s">
        <v>102</v>
      </c>
      <c r="D42" s="8" t="s">
        <v>24</v>
      </c>
      <c r="E42" s="8" t="s">
        <v>31</v>
      </c>
      <c r="F42" s="8" t="s">
        <v>32</v>
      </c>
      <c r="G42" s="8" t="s">
        <v>33</v>
      </c>
      <c r="H42" s="8" t="s">
        <v>34</v>
      </c>
      <c r="I42" s="8" t="s">
        <v>35</v>
      </c>
      <c r="J42" s="8" t="s">
        <v>36</v>
      </c>
      <c r="K42" s="8" t="s">
        <v>37</v>
      </c>
      <c r="L42" s="8" t="s">
        <v>38</v>
      </c>
      <c r="M42" s="8" t="s">
        <v>39</v>
      </c>
      <c r="N42" s="8" t="s">
        <v>40</v>
      </c>
      <c r="O42" s="8" t="s">
        <v>41</v>
      </c>
      <c r="P42" s="8" t="s">
        <v>42</v>
      </c>
      <c r="Q42" s="8" t="s">
        <v>43</v>
      </c>
      <c r="R42" s="8" t="s">
        <v>44</v>
      </c>
      <c r="S42" s="8" t="s">
        <v>45</v>
      </c>
      <c r="T42" s="8" t="s">
        <v>46</v>
      </c>
      <c r="U42" s="8" t="s">
        <v>47</v>
      </c>
      <c r="V42" s="8" t="s">
        <v>48</v>
      </c>
      <c r="W42" s="8" t="s">
        <v>76</v>
      </c>
      <c r="X42" s="8" t="s">
        <v>77</v>
      </c>
      <c r="Y42" s="8" t="s">
        <v>78</v>
      </c>
      <c r="Z42" s="8" t="s">
        <v>79</v>
      </c>
      <c r="AA42" s="8" t="s">
        <v>96</v>
      </c>
      <c r="AB42" s="8" t="s">
        <v>97</v>
      </c>
      <c r="AC42" s="8" t="s">
        <v>100</v>
      </c>
      <c r="AD42" s="8" t="s">
        <v>101</v>
      </c>
    </row>
    <row r="43" spans="1:30">
      <c r="A43" s="11" t="s">
        <v>103</v>
      </c>
      <c r="B43" s="11" t="s">
        <v>104</v>
      </c>
      <c r="C43" s="11" t="s">
        <v>139</v>
      </c>
      <c r="D43" s="11" t="s">
        <v>9</v>
      </c>
      <c r="E43" s="12">
        <v>330.31800842284997</v>
      </c>
      <c r="F43" s="12">
        <v>817.83410989915001</v>
      </c>
      <c r="G43" s="12">
        <v>817.83414005474992</v>
      </c>
      <c r="H43" s="12">
        <v>817.83414006054988</v>
      </c>
      <c r="I43" s="12">
        <v>817.83414006634996</v>
      </c>
      <c r="J43" s="12">
        <v>817.83414007114993</v>
      </c>
      <c r="K43" s="12">
        <v>817.83414007224997</v>
      </c>
      <c r="L43" s="12">
        <v>817.83414007404997</v>
      </c>
      <c r="M43" s="12">
        <v>817.83414007734996</v>
      </c>
      <c r="N43" s="12">
        <v>817.83414008064995</v>
      </c>
      <c r="O43" s="12">
        <v>817.83414008754994</v>
      </c>
      <c r="P43" s="12">
        <v>817.83414009284991</v>
      </c>
      <c r="Q43" s="12">
        <v>817.83414009924991</v>
      </c>
      <c r="R43" s="12">
        <v>817.8341401043499</v>
      </c>
      <c r="S43" s="12">
        <v>817.83414010794991</v>
      </c>
      <c r="T43" s="12">
        <v>817.8341401171499</v>
      </c>
      <c r="U43" s="12">
        <v>817.83414012134995</v>
      </c>
      <c r="V43" s="12">
        <v>817.83414012424987</v>
      </c>
      <c r="W43" s="12">
        <v>817.83414012894991</v>
      </c>
      <c r="X43" s="12">
        <v>637.31613476315692</v>
      </c>
      <c r="Y43" s="12">
        <v>637.31613477095698</v>
      </c>
      <c r="Z43" s="12">
        <v>637.31613477845701</v>
      </c>
      <c r="AA43" s="12">
        <v>637.316134785857</v>
      </c>
      <c r="AB43" s="12">
        <v>637.31613480155693</v>
      </c>
      <c r="AC43" s="12">
        <v>487.51613176299998</v>
      </c>
      <c r="AD43" s="12">
        <v>487.51613178460002</v>
      </c>
    </row>
    <row r="44" spans="1:30" s="10" customFormat="1">
      <c r="A44" s="11" t="s">
        <v>103</v>
      </c>
      <c r="B44" s="11" t="s">
        <v>105</v>
      </c>
      <c r="C44" s="11" t="s">
        <v>140</v>
      </c>
      <c r="D44" s="11" t="s">
        <v>9</v>
      </c>
      <c r="E44" s="12">
        <v>43.200000762939403</v>
      </c>
      <c r="F44" s="12">
        <v>55.683550762939404</v>
      </c>
      <c r="G44" s="12">
        <v>55.683688027429405</v>
      </c>
      <c r="H44" s="12">
        <v>55.683688084999403</v>
      </c>
      <c r="I44" s="12">
        <v>55.683688229989407</v>
      </c>
      <c r="J44" s="12">
        <v>55.683688243059407</v>
      </c>
      <c r="K44" s="12">
        <v>55.683688244709401</v>
      </c>
      <c r="L44" s="12">
        <v>55.683688249139408</v>
      </c>
      <c r="M44" s="12">
        <v>55.683688255179405</v>
      </c>
      <c r="N44" s="12">
        <v>55.683688269409402</v>
      </c>
      <c r="O44" s="12">
        <v>55.683688279319405</v>
      </c>
      <c r="P44" s="12">
        <v>55.683688295079406</v>
      </c>
      <c r="Q44" s="12">
        <v>55.683688308809401</v>
      </c>
      <c r="R44" s="12">
        <v>55.683688324299403</v>
      </c>
      <c r="S44" s="12">
        <v>55.683688341539401</v>
      </c>
      <c r="T44" s="12">
        <v>55.683688354629403</v>
      </c>
      <c r="U44" s="12">
        <v>55.683688378869405</v>
      </c>
      <c r="V44" s="12">
        <v>55.683688399169405</v>
      </c>
      <c r="W44" s="12">
        <v>55.683688417939408</v>
      </c>
      <c r="X44" s="12">
        <v>55.683688431129404</v>
      </c>
      <c r="Y44" s="12">
        <v>55.683688448899403</v>
      </c>
      <c r="Z44" s="12">
        <v>12.48368769997</v>
      </c>
      <c r="AA44" s="12">
        <v>12.483687799909999</v>
      </c>
      <c r="AB44" s="12">
        <v>12.483687836089999</v>
      </c>
      <c r="AC44" s="12">
        <v>12.483688004979999</v>
      </c>
      <c r="AD44" s="12">
        <v>12.4836886981</v>
      </c>
    </row>
    <row r="45" spans="1:30" s="10" customFormat="1">
      <c r="A45" s="11" t="s">
        <v>103</v>
      </c>
      <c r="B45" s="11" t="s">
        <v>106</v>
      </c>
      <c r="C45" s="11" t="s">
        <v>141</v>
      </c>
      <c r="D45" s="11" t="s">
        <v>9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</row>
    <row r="46" spans="1:30" s="10" customFormat="1">
      <c r="A46" s="11" t="s">
        <v>103</v>
      </c>
      <c r="B46" s="11" t="s">
        <v>107</v>
      </c>
      <c r="C46" s="11" t="s">
        <v>142</v>
      </c>
      <c r="D46" s="11" t="s">
        <v>9</v>
      </c>
      <c r="E46" s="12">
        <v>0</v>
      </c>
      <c r="F46" s="12">
        <v>450.00013557397</v>
      </c>
      <c r="G46" s="12">
        <v>1225.39075</v>
      </c>
      <c r="H46" s="12">
        <v>1225.39075</v>
      </c>
      <c r="I46" s="12">
        <v>1744.4175</v>
      </c>
      <c r="J46" s="12">
        <v>1744.4175</v>
      </c>
      <c r="K46" s="12">
        <v>1744.4175</v>
      </c>
      <c r="L46" s="12">
        <v>1744.4175</v>
      </c>
      <c r="M46" s="12">
        <v>1744.4175</v>
      </c>
      <c r="N46" s="12">
        <v>1744.4175</v>
      </c>
      <c r="O46" s="12">
        <v>2044.7931000000001</v>
      </c>
      <c r="P46" s="12">
        <v>2044.7931000000001</v>
      </c>
      <c r="Q46" s="12">
        <v>2044.7931000000001</v>
      </c>
      <c r="R46" s="12">
        <v>2044.7931000000001</v>
      </c>
      <c r="S46" s="12">
        <v>2044.7931000000001</v>
      </c>
      <c r="T46" s="12">
        <v>2044.7931000000001</v>
      </c>
      <c r="U46" s="12">
        <v>2093.5095000000001</v>
      </c>
      <c r="V46" s="12">
        <v>2093.5095000000001</v>
      </c>
      <c r="W46" s="12">
        <v>2093.5095000000001</v>
      </c>
      <c r="X46" s="12">
        <v>2093.5095000000001</v>
      </c>
      <c r="Y46" s="12">
        <v>2093.5095000000001</v>
      </c>
      <c r="Z46" s="12">
        <v>2222.8571999999999</v>
      </c>
      <c r="AA46" s="12">
        <v>2222.8571999999999</v>
      </c>
      <c r="AB46" s="12">
        <v>2222.8571999999999</v>
      </c>
      <c r="AC46" s="12">
        <v>2446.9408000000003</v>
      </c>
      <c r="AD46" s="12">
        <v>2446.9413</v>
      </c>
    </row>
    <row r="47" spans="1:30" s="10" customFormat="1">
      <c r="A47" s="11" t="s">
        <v>103</v>
      </c>
      <c r="B47" s="11" t="s">
        <v>108</v>
      </c>
      <c r="C47" s="11" t="s">
        <v>143</v>
      </c>
      <c r="D47" s="11" t="s">
        <v>9</v>
      </c>
      <c r="E47" s="12">
        <v>0</v>
      </c>
      <c r="F47" s="12">
        <v>1.06197269999999E-4</v>
      </c>
      <c r="G47" s="12">
        <v>98.724205576999907</v>
      </c>
      <c r="H47" s="12">
        <v>98.724205797849905</v>
      </c>
      <c r="I47" s="12">
        <v>114.87248753816</v>
      </c>
      <c r="J47" s="12">
        <v>114.87248771537</v>
      </c>
      <c r="K47" s="12">
        <v>114.87248772881999</v>
      </c>
      <c r="L47" s="12">
        <v>114.87248776094999</v>
      </c>
      <c r="M47" s="12">
        <v>114.87248785596999</v>
      </c>
      <c r="N47" s="12">
        <v>114.87248862035</v>
      </c>
      <c r="O47" s="12">
        <v>114.87269013848</v>
      </c>
      <c r="P47" s="12">
        <v>114.87269062</v>
      </c>
      <c r="Q47" s="12">
        <v>114.87269108395</v>
      </c>
      <c r="R47" s="12">
        <v>114.87271758841899</v>
      </c>
      <c r="S47" s="12">
        <v>114.872717870259</v>
      </c>
      <c r="T47" s="12">
        <v>114.872725385929</v>
      </c>
      <c r="U47" s="12">
        <v>114.87272671643899</v>
      </c>
      <c r="V47" s="12">
        <v>114.87274436026999</v>
      </c>
      <c r="W47" s="12">
        <v>114.8728794866</v>
      </c>
      <c r="X47" s="12">
        <v>114.8731068877</v>
      </c>
      <c r="Y47" s="12">
        <v>114.87337956485</v>
      </c>
      <c r="Z47" s="12">
        <v>114.8733828992</v>
      </c>
      <c r="AA47" s="12">
        <v>114.87340737195001</v>
      </c>
      <c r="AB47" s="12">
        <v>114.87340828383</v>
      </c>
      <c r="AC47" s="12">
        <v>114.87388878239901</v>
      </c>
      <c r="AD47" s="12">
        <v>114.87389674599899</v>
      </c>
    </row>
    <row r="48" spans="1:30" s="10" customFormat="1">
      <c r="A48" s="11" t="s">
        <v>103</v>
      </c>
      <c r="B48" s="11" t="s">
        <v>109</v>
      </c>
      <c r="C48" s="11" t="s">
        <v>144</v>
      </c>
      <c r="D48" s="11" t="s">
        <v>9</v>
      </c>
      <c r="E48" s="12">
        <v>0</v>
      </c>
      <c r="F48" s="12">
        <v>4.0689456999999998E-4</v>
      </c>
      <c r="G48" s="12">
        <v>120.370575</v>
      </c>
      <c r="H48" s="12">
        <v>120.37058</v>
      </c>
      <c r="I48" s="12">
        <v>900.00262398760003</v>
      </c>
      <c r="J48" s="12">
        <v>900.0026242312</v>
      </c>
      <c r="K48" s="12">
        <v>900.00262424000005</v>
      </c>
      <c r="L48" s="12">
        <v>900.00262425979997</v>
      </c>
      <c r="M48" s="12">
        <v>900.00262431149997</v>
      </c>
      <c r="N48" s="12">
        <v>900.00262457480005</v>
      </c>
      <c r="O48" s="12">
        <v>900.00262565050002</v>
      </c>
      <c r="P48" s="12">
        <v>900.0026259988</v>
      </c>
      <c r="Q48" s="12">
        <v>900.00262681050003</v>
      </c>
      <c r="R48" s="12">
        <v>900.00263722570003</v>
      </c>
      <c r="S48" s="12">
        <v>900.0026408471</v>
      </c>
      <c r="T48" s="12">
        <v>900.00264106479995</v>
      </c>
      <c r="U48" s="12">
        <v>900.00264137379997</v>
      </c>
      <c r="V48" s="12">
        <v>900.00264152069997</v>
      </c>
      <c r="W48" s="12">
        <v>900.00264169829995</v>
      </c>
      <c r="X48" s="12">
        <v>900.00264189970005</v>
      </c>
      <c r="Y48" s="12">
        <v>900.00264215799996</v>
      </c>
      <c r="Z48" s="12">
        <v>900.00264313629998</v>
      </c>
      <c r="AA48" s="12">
        <v>900.00364356739999</v>
      </c>
      <c r="AB48" s="12">
        <v>900.00367595650005</v>
      </c>
      <c r="AC48" s="12">
        <v>900.00573594900004</v>
      </c>
      <c r="AD48" s="12">
        <v>900.00573922269996</v>
      </c>
    </row>
    <row r="49" spans="1:30" s="10" customFormat="1">
      <c r="A49" s="11" t="s">
        <v>103</v>
      </c>
      <c r="B49" s="11" t="s">
        <v>110</v>
      </c>
      <c r="C49" s="11" t="s">
        <v>145</v>
      </c>
      <c r="D49" s="11" t="s">
        <v>9</v>
      </c>
      <c r="E49" s="12">
        <v>0</v>
      </c>
      <c r="F49" s="12">
        <v>0</v>
      </c>
      <c r="G49" s="12">
        <v>0</v>
      </c>
      <c r="H49" s="12">
        <v>0</v>
      </c>
      <c r="I49" s="12">
        <v>276.51966396239999</v>
      </c>
      <c r="J49" s="12">
        <v>276.51966425789999</v>
      </c>
      <c r="K49" s="12">
        <v>276.5196642656</v>
      </c>
      <c r="L49" s="12">
        <v>276.5196642798</v>
      </c>
      <c r="M49" s="12">
        <v>276.51966434100001</v>
      </c>
      <c r="N49" s="12">
        <v>276.51966655000001</v>
      </c>
      <c r="O49" s="12">
        <v>276.51967134020003</v>
      </c>
      <c r="P49" s="12">
        <v>276.519671647</v>
      </c>
      <c r="Q49" s="12">
        <v>276.51967206770001</v>
      </c>
      <c r="R49" s="12">
        <v>276.51967467100002</v>
      </c>
      <c r="S49" s="12">
        <v>276.51967652389999</v>
      </c>
      <c r="T49" s="12">
        <v>276.51967683700002</v>
      </c>
      <c r="U49" s="12">
        <v>276.5196770503</v>
      </c>
      <c r="V49" s="12">
        <v>276.51967728790004</v>
      </c>
      <c r="W49" s="12">
        <v>276.5196775055</v>
      </c>
      <c r="X49" s="12">
        <v>276.5196777969</v>
      </c>
      <c r="Y49" s="12">
        <v>276.519678124</v>
      </c>
      <c r="Z49" s="12">
        <v>276.51967900610003</v>
      </c>
      <c r="AA49" s="12">
        <v>276.52054679899999</v>
      </c>
      <c r="AB49" s="12">
        <v>276.520554963</v>
      </c>
      <c r="AC49" s="12">
        <v>276.52055867820002</v>
      </c>
      <c r="AD49" s="12">
        <v>276.52055976270003</v>
      </c>
    </row>
    <row r="50" spans="1:30" s="10" customFormat="1">
      <c r="A50" s="11" t="s">
        <v>103</v>
      </c>
      <c r="B50" s="11" t="s">
        <v>111</v>
      </c>
      <c r="C50" s="11" t="s">
        <v>30</v>
      </c>
      <c r="D50" s="11" t="s">
        <v>9</v>
      </c>
      <c r="E50" s="12">
        <v>1548.890014648437</v>
      </c>
      <c r="F50" s="12">
        <v>1979.3931146484369</v>
      </c>
      <c r="G50" s="12">
        <v>3819.828974648437</v>
      </c>
      <c r="H50" s="12">
        <v>4381.3745146484371</v>
      </c>
      <c r="I50" s="12">
        <v>5011.273314648437</v>
      </c>
      <c r="J50" s="12">
        <v>5011.273314648437</v>
      </c>
      <c r="K50" s="12">
        <v>5011.273314648437</v>
      </c>
      <c r="L50" s="12">
        <v>5011.273314648437</v>
      </c>
      <c r="M50" s="12">
        <v>5011.273314648437</v>
      </c>
      <c r="N50" s="12">
        <v>5064.9720146484369</v>
      </c>
      <c r="O50" s="12">
        <v>5997.0956146484368</v>
      </c>
      <c r="P50" s="12">
        <v>5997.0956146484368</v>
      </c>
      <c r="Q50" s="12">
        <v>5997.0956146484368</v>
      </c>
      <c r="R50" s="12">
        <v>5997.0956146484368</v>
      </c>
      <c r="S50" s="12">
        <v>5997.0956146484368</v>
      </c>
      <c r="T50" s="12">
        <v>5997.0956146484368</v>
      </c>
      <c r="U50" s="12">
        <v>5997.0956146484368</v>
      </c>
      <c r="V50" s="12">
        <v>6532.8370146484376</v>
      </c>
      <c r="W50" s="12">
        <v>6532.8370146484376</v>
      </c>
      <c r="X50" s="12">
        <v>6532.8370146484376</v>
      </c>
      <c r="Y50" s="12">
        <v>6079.9470000000001</v>
      </c>
      <c r="Z50" s="12">
        <v>6199.1902</v>
      </c>
      <c r="AA50" s="12">
        <v>6199.1902</v>
      </c>
      <c r="AB50" s="12">
        <v>6199.1902</v>
      </c>
      <c r="AC50" s="12">
        <v>6199.1902</v>
      </c>
      <c r="AD50" s="12">
        <v>6199.1902</v>
      </c>
    </row>
    <row r="51" spans="1:30" s="10" customFormat="1">
      <c r="A51" s="11" t="s">
        <v>103</v>
      </c>
      <c r="B51" s="11" t="s">
        <v>112</v>
      </c>
      <c r="C51" s="11" t="s">
        <v>146</v>
      </c>
      <c r="D51" s="11" t="s">
        <v>9</v>
      </c>
      <c r="E51" s="12">
        <v>0</v>
      </c>
      <c r="F51" s="12">
        <v>0</v>
      </c>
      <c r="G51" s="12">
        <v>1.076875E-4</v>
      </c>
      <c r="H51" s="12">
        <v>1.0859859999999999E-4</v>
      </c>
      <c r="I51" s="12">
        <v>1.8015238459999999E-2</v>
      </c>
      <c r="J51" s="12">
        <v>1.801560415E-2</v>
      </c>
      <c r="K51" s="12">
        <v>1.8015617479999999E-2</v>
      </c>
      <c r="L51" s="12">
        <v>1.8015657599999998E-2</v>
      </c>
      <c r="M51" s="12">
        <v>1.801581138E-2</v>
      </c>
      <c r="N51" s="12">
        <v>1.8017063729999998E-2</v>
      </c>
      <c r="O51" s="12">
        <v>1.80680766E-2</v>
      </c>
      <c r="P51" s="12">
        <v>1.807003599E-2</v>
      </c>
      <c r="Q51" s="12">
        <v>1.8072686539999997E-2</v>
      </c>
      <c r="R51" s="12">
        <v>1.8243943800000002E-2</v>
      </c>
      <c r="S51" s="12">
        <v>1.8246095E-2</v>
      </c>
      <c r="T51" s="12">
        <v>1.82475207199999E-2</v>
      </c>
      <c r="U51" s="12">
        <v>1.824830933E-2</v>
      </c>
      <c r="V51" s="12">
        <v>1.828909682E-2</v>
      </c>
      <c r="W51" s="12">
        <v>1.8289444799999999E-2</v>
      </c>
      <c r="X51" s="12">
        <v>1.8289933600000002E-2</v>
      </c>
      <c r="Y51" s="12">
        <v>1.8290386299999999E-2</v>
      </c>
      <c r="Z51" s="12">
        <v>1.8465083199999999E-2</v>
      </c>
      <c r="AA51" s="12">
        <v>1.8505559259999999E-2</v>
      </c>
      <c r="AB51" s="12">
        <v>1.8506807100000001E-2</v>
      </c>
      <c r="AC51" s="12">
        <v>1.8508864699999999E-2</v>
      </c>
      <c r="AD51" s="12">
        <v>1.85096225E-2</v>
      </c>
    </row>
    <row r="52" spans="1:30" s="10" customFormat="1">
      <c r="A52" s="11" t="s">
        <v>173</v>
      </c>
      <c r="B52" s="11" t="s">
        <v>113</v>
      </c>
      <c r="C52" s="11" t="s">
        <v>147</v>
      </c>
      <c r="D52" s="11" t="s">
        <v>9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</row>
    <row r="53" spans="1:30" s="10" customFormat="1">
      <c r="A53" s="11" t="s">
        <v>173</v>
      </c>
      <c r="B53" s="11" t="s">
        <v>114</v>
      </c>
      <c r="C53" s="11" t="s">
        <v>148</v>
      </c>
      <c r="D53" s="11" t="s">
        <v>9</v>
      </c>
      <c r="E53" s="12">
        <v>442.47999572753901</v>
      </c>
      <c r="F53" s="12">
        <v>3129.351795727539</v>
      </c>
      <c r="G53" s="12">
        <v>3295.645351990609</v>
      </c>
      <c r="H53" s="12">
        <v>4032.3982957275389</v>
      </c>
      <c r="I53" s="12">
        <v>5867.116195727539</v>
      </c>
      <c r="J53" s="12">
        <v>5867.116195727539</v>
      </c>
      <c r="K53" s="12">
        <v>5867.116195727539</v>
      </c>
      <c r="L53" s="12">
        <v>5867.116195727539</v>
      </c>
      <c r="M53" s="12">
        <v>5867.116195727539</v>
      </c>
      <c r="N53" s="12">
        <v>5867.116195727539</v>
      </c>
      <c r="O53" s="12">
        <v>5867.116195727539</v>
      </c>
      <c r="P53" s="12">
        <v>5867.116195727539</v>
      </c>
      <c r="Q53" s="12">
        <v>6211.7772957275392</v>
      </c>
      <c r="R53" s="12">
        <v>7644.6195957275395</v>
      </c>
      <c r="S53" s="12">
        <v>7472.1396000000004</v>
      </c>
      <c r="T53" s="12">
        <v>7472.1396000000004</v>
      </c>
      <c r="U53" s="12">
        <v>7472.1396000000004</v>
      </c>
      <c r="V53" s="12">
        <v>7670</v>
      </c>
      <c r="W53" s="12">
        <v>7670</v>
      </c>
      <c r="X53" s="12">
        <v>7400</v>
      </c>
      <c r="Y53" s="12">
        <v>7400</v>
      </c>
      <c r="Z53" s="12">
        <v>7400</v>
      </c>
      <c r="AA53" s="12">
        <v>7400</v>
      </c>
      <c r="AB53" s="12">
        <v>7400</v>
      </c>
      <c r="AC53" s="12">
        <v>7400</v>
      </c>
      <c r="AD53" s="12">
        <v>7400</v>
      </c>
    </row>
    <row r="54" spans="1:30" s="10" customFormat="1">
      <c r="A54" s="11" t="s">
        <v>173</v>
      </c>
      <c r="B54" s="11" t="s">
        <v>115</v>
      </c>
      <c r="C54" s="11" t="s">
        <v>149</v>
      </c>
      <c r="D54" s="11" t="s">
        <v>9</v>
      </c>
      <c r="E54" s="12">
        <v>113.19000244140599</v>
      </c>
      <c r="F54" s="12">
        <v>731.19059009220598</v>
      </c>
      <c r="G54" s="12">
        <v>1531.190002441406</v>
      </c>
      <c r="H54" s="12">
        <v>1531.190002441406</v>
      </c>
      <c r="I54" s="12">
        <v>1531.190002441406</v>
      </c>
      <c r="J54" s="12">
        <v>1531.190002441406</v>
      </c>
      <c r="K54" s="12">
        <v>1531.190002441406</v>
      </c>
      <c r="L54" s="12">
        <v>1531.190002441406</v>
      </c>
      <c r="M54" s="12">
        <v>1531.190002441406</v>
      </c>
      <c r="N54" s="12">
        <v>1531.190002441406</v>
      </c>
      <c r="O54" s="12">
        <v>1531.190002441406</v>
      </c>
      <c r="P54" s="12">
        <v>1531.190002441406</v>
      </c>
      <c r="Q54" s="12">
        <v>1531.190002441406</v>
      </c>
      <c r="R54" s="12">
        <v>1531.190002441406</v>
      </c>
      <c r="S54" s="12">
        <v>1531.190002441406</v>
      </c>
      <c r="T54" s="12">
        <v>1531.190002441406</v>
      </c>
      <c r="U54" s="12">
        <v>1531.190002441406</v>
      </c>
      <c r="V54" s="12">
        <v>1531.190002441406</v>
      </c>
      <c r="W54" s="12">
        <v>1531.190002441406</v>
      </c>
      <c r="X54" s="12">
        <v>1531.190002441406</v>
      </c>
      <c r="Y54" s="12">
        <v>1531.190002441406</v>
      </c>
      <c r="Z54" s="12">
        <v>1531.190002441406</v>
      </c>
      <c r="AA54" s="12">
        <v>1531.190002441406</v>
      </c>
      <c r="AB54" s="12">
        <v>1531.190002441406</v>
      </c>
      <c r="AC54" s="12">
        <v>1531.190002441406</v>
      </c>
      <c r="AD54" s="12">
        <v>1418</v>
      </c>
    </row>
    <row r="55" spans="1:30" s="10" customFormat="1">
      <c r="A55" s="11" t="s">
        <v>173</v>
      </c>
      <c r="B55" s="11" t="s">
        <v>116</v>
      </c>
      <c r="C55" s="11" t="s">
        <v>150</v>
      </c>
      <c r="D55" s="11" t="s">
        <v>9</v>
      </c>
      <c r="E55" s="12">
        <v>198.94000244140599</v>
      </c>
      <c r="F55" s="12">
        <v>198.94053740598599</v>
      </c>
      <c r="G55" s="12">
        <v>267.61636211190603</v>
      </c>
      <c r="H55" s="12">
        <v>267.61636245614602</v>
      </c>
      <c r="I55" s="12">
        <v>267.61646546292604</v>
      </c>
      <c r="J55" s="12">
        <v>267.61646576342599</v>
      </c>
      <c r="K55" s="12">
        <v>267.61646577302599</v>
      </c>
      <c r="L55" s="12">
        <v>267.61646579386604</v>
      </c>
      <c r="M55" s="12">
        <v>267.61646586187601</v>
      </c>
      <c r="N55" s="12">
        <v>267.61646609030601</v>
      </c>
      <c r="O55" s="12">
        <v>267.61646633170602</v>
      </c>
      <c r="P55" s="12">
        <v>267.61647663110597</v>
      </c>
      <c r="Q55" s="12">
        <v>267.61647689206598</v>
      </c>
      <c r="R55" s="12">
        <v>267.61647725155598</v>
      </c>
      <c r="S55" s="12">
        <v>267.61647767842601</v>
      </c>
      <c r="T55" s="12">
        <v>267.61647817522601</v>
      </c>
      <c r="U55" s="12">
        <v>267.61664856730602</v>
      </c>
      <c r="V55" s="12">
        <v>267.616667731706</v>
      </c>
      <c r="W55" s="12">
        <v>267.61670801716599</v>
      </c>
      <c r="X55" s="12">
        <v>68.676713076799999</v>
      </c>
      <c r="Y55" s="12">
        <v>68.676746492600003</v>
      </c>
      <c r="Z55" s="12">
        <v>277.77778808159997</v>
      </c>
      <c r="AA55" s="12">
        <v>277.7778092858</v>
      </c>
      <c r="AB55" s="12">
        <v>277.77781185689997</v>
      </c>
      <c r="AC55" s="12">
        <v>277.81017053519997</v>
      </c>
      <c r="AD55" s="12">
        <v>278.03589953030001</v>
      </c>
    </row>
    <row r="56" spans="1:30" s="10" customFormat="1">
      <c r="A56" s="11" t="s">
        <v>173</v>
      </c>
      <c r="B56" s="11" t="s">
        <v>117</v>
      </c>
      <c r="C56" s="11" t="s">
        <v>151</v>
      </c>
      <c r="D56" s="11" t="s">
        <v>9</v>
      </c>
      <c r="E56" s="12">
        <v>0</v>
      </c>
      <c r="F56" s="12">
        <v>9.6970600000000008E-4</v>
      </c>
      <c r="G56" s="12">
        <v>9.7727842999999898E-4</v>
      </c>
      <c r="H56" s="12">
        <v>9.7876535000000005E-4</v>
      </c>
      <c r="I56" s="12">
        <v>9.8018104999999991E-4</v>
      </c>
      <c r="J56" s="12">
        <v>9.8084995999999898E-4</v>
      </c>
      <c r="K56" s="12">
        <v>9.8085919000000005E-4</v>
      </c>
      <c r="L56" s="12">
        <v>9.8087809999999995E-4</v>
      </c>
      <c r="M56" s="12">
        <v>9.809393E-4</v>
      </c>
      <c r="N56" s="12">
        <v>9.8190607999999995E-4</v>
      </c>
      <c r="O56" s="12">
        <v>9.8285531999999995E-4</v>
      </c>
      <c r="P56" s="12">
        <v>9.8425560000000006E-4</v>
      </c>
      <c r="Q56" s="12">
        <v>9.8558439999999999E-4</v>
      </c>
      <c r="R56" s="12">
        <v>9.8613229999999991E-4</v>
      </c>
      <c r="S56" s="12">
        <v>9.8815914000000005E-4</v>
      </c>
      <c r="T56" s="12">
        <v>9.8996719000000013E-4</v>
      </c>
      <c r="U56" s="12">
        <v>1.4473433999999999E-3</v>
      </c>
      <c r="V56" s="12">
        <v>1.4488911500000002E-3</v>
      </c>
      <c r="W56" s="12">
        <v>1.4720028600000001E-3</v>
      </c>
      <c r="X56" s="12">
        <v>1.4732284300000001E-3</v>
      </c>
      <c r="Y56" s="12">
        <v>1.480767799999999E-3</v>
      </c>
      <c r="Z56" s="12">
        <v>2.7060274999999899E-3</v>
      </c>
      <c r="AA56" s="12">
        <v>2.7071823499999993E-3</v>
      </c>
      <c r="AB56" s="12">
        <v>2.8584691999999998E-3</v>
      </c>
      <c r="AC56" s="12">
        <v>3.057705E-3</v>
      </c>
      <c r="AD56" s="12">
        <v>404.14270086110002</v>
      </c>
    </row>
    <row r="57" spans="1:30" s="10" customFormat="1">
      <c r="A57" s="11" t="s">
        <v>173</v>
      </c>
      <c r="B57" s="11" t="s">
        <v>118</v>
      </c>
      <c r="C57" s="11" t="s">
        <v>152</v>
      </c>
      <c r="D57" s="11" t="s">
        <v>9</v>
      </c>
      <c r="E57" s="12">
        <v>0</v>
      </c>
      <c r="F57" s="12">
        <v>2.6532497999999901E-4</v>
      </c>
      <c r="G57" s="12">
        <v>2.6573060599999898E-4</v>
      </c>
      <c r="H57" s="12">
        <v>2.6623826000000001E-4</v>
      </c>
      <c r="I57" s="12">
        <v>3.0931345999999998E-4</v>
      </c>
      <c r="J57" s="12">
        <v>3.0969875999999898E-4</v>
      </c>
      <c r="K57" s="12">
        <v>3.0970711999999897E-4</v>
      </c>
      <c r="L57" s="12">
        <v>3.0973129999999901E-4</v>
      </c>
      <c r="M57" s="12">
        <v>3.0981385999999899E-4</v>
      </c>
      <c r="N57" s="12">
        <v>3.1026597000000003E-4</v>
      </c>
      <c r="O57" s="12">
        <v>3.1047143000000001E-4</v>
      </c>
      <c r="P57" s="12">
        <v>3.1154418000000001E-4</v>
      </c>
      <c r="Q57" s="12">
        <v>3.1553787E-4</v>
      </c>
      <c r="R57" s="12">
        <v>3.1800938000000001E-4</v>
      </c>
      <c r="S57" s="12">
        <v>3.24862529999999E-4</v>
      </c>
      <c r="T57" s="12">
        <v>3.4883997999999997E-4</v>
      </c>
      <c r="U57" s="12">
        <v>5.3133297000000006E-4</v>
      </c>
      <c r="V57" s="12">
        <v>5.5171072000000001E-4</v>
      </c>
      <c r="W57" s="12">
        <v>5.5953355000000005E-4</v>
      </c>
      <c r="X57" s="12">
        <v>5.6021292000000005E-4</v>
      </c>
      <c r="Y57" s="12">
        <v>5.6561730999999901E-4</v>
      </c>
      <c r="Z57" s="12">
        <v>7.2838386999999997E-4</v>
      </c>
      <c r="AA57" s="12">
        <v>7.3432846999999901E-4</v>
      </c>
      <c r="AB57" s="12">
        <v>9.7039032999999902E-4</v>
      </c>
      <c r="AC57" s="12">
        <v>9.7599616000000004E-4</v>
      </c>
      <c r="AD57" s="12">
        <v>1.4602941E-3</v>
      </c>
    </row>
    <row r="58" spans="1:30" s="10" customFormat="1">
      <c r="A58" s="11" t="s">
        <v>173</v>
      </c>
      <c r="B58" s="11" t="s">
        <v>119</v>
      </c>
      <c r="C58" s="11" t="s">
        <v>153</v>
      </c>
      <c r="D58" s="11" t="s">
        <v>9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  <c r="AD58" s="12">
        <v>0</v>
      </c>
    </row>
    <row r="59" spans="1:30" s="10" customFormat="1">
      <c r="A59" s="11" t="s">
        <v>173</v>
      </c>
      <c r="B59" s="11" t="s">
        <v>120</v>
      </c>
      <c r="C59" s="11" t="s">
        <v>154</v>
      </c>
      <c r="D59" s="11" t="s">
        <v>9</v>
      </c>
      <c r="E59" s="12">
        <v>113</v>
      </c>
      <c r="F59" s="12">
        <v>374.49108999999896</v>
      </c>
      <c r="G59" s="12">
        <v>392.17331000000001</v>
      </c>
      <c r="H59" s="12">
        <v>392.17331000000001</v>
      </c>
      <c r="I59" s="12">
        <v>413</v>
      </c>
      <c r="J59" s="12">
        <v>413</v>
      </c>
      <c r="K59" s="12">
        <v>413</v>
      </c>
      <c r="L59" s="12">
        <v>413</v>
      </c>
      <c r="M59" s="12">
        <v>413</v>
      </c>
      <c r="N59" s="12">
        <v>413</v>
      </c>
      <c r="O59" s="12">
        <v>413</v>
      </c>
      <c r="P59" s="12">
        <v>413</v>
      </c>
      <c r="Q59" s="12">
        <v>413</v>
      </c>
      <c r="R59" s="12">
        <v>413</v>
      </c>
      <c r="S59" s="12">
        <v>413</v>
      </c>
      <c r="T59" s="12">
        <v>413.00002000000001</v>
      </c>
      <c r="U59" s="12">
        <v>368.42113999999998</v>
      </c>
      <c r="V59" s="12">
        <v>368.42113999999998</v>
      </c>
      <c r="W59" s="12">
        <v>368.42113999999998</v>
      </c>
      <c r="X59" s="12">
        <v>368.42113999999998</v>
      </c>
      <c r="Y59" s="12">
        <v>368.42113999999998</v>
      </c>
      <c r="Z59" s="12">
        <v>368.42126000000002</v>
      </c>
      <c r="AA59" s="12">
        <v>375.45645000000002</v>
      </c>
      <c r="AB59" s="12">
        <v>384.48880000000003</v>
      </c>
      <c r="AC59" s="12">
        <v>385.62139999999999</v>
      </c>
      <c r="AD59" s="12">
        <v>385.62142999999998</v>
      </c>
    </row>
    <row r="60" spans="1:30" s="10" customFormat="1">
      <c r="A60" s="11" t="s">
        <v>174</v>
      </c>
      <c r="B60" s="11" t="s">
        <v>121</v>
      </c>
      <c r="C60" s="11" t="s">
        <v>155</v>
      </c>
      <c r="D60" s="11" t="s">
        <v>9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  <c r="AD60" s="12">
        <v>0</v>
      </c>
    </row>
    <row r="61" spans="1:30" s="10" customFormat="1">
      <c r="A61" s="11" t="s">
        <v>174</v>
      </c>
      <c r="B61" s="11" t="s">
        <v>122</v>
      </c>
      <c r="C61" s="11" t="s">
        <v>156</v>
      </c>
      <c r="D61" s="11" t="s">
        <v>9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</row>
    <row r="62" spans="1:30" s="10" customFormat="1">
      <c r="A62" s="11" t="s">
        <v>174</v>
      </c>
      <c r="B62" s="11" t="s">
        <v>123</v>
      </c>
      <c r="C62" s="11" t="s">
        <v>157</v>
      </c>
      <c r="D62" s="11" t="s">
        <v>9</v>
      </c>
      <c r="E62" s="12">
        <v>1934.499977111815</v>
      </c>
      <c r="F62" s="12">
        <v>1934.499977111815</v>
      </c>
      <c r="G62" s="12">
        <v>1934.499977111815</v>
      </c>
      <c r="H62" s="12">
        <v>2634.500505307115</v>
      </c>
      <c r="I62" s="12">
        <v>3393.9134771118152</v>
      </c>
      <c r="J62" s="12">
        <v>3393.9134771118152</v>
      </c>
      <c r="K62" s="12">
        <v>3393.9134771118152</v>
      </c>
      <c r="L62" s="12">
        <v>3393.9134771118152</v>
      </c>
      <c r="M62" s="12">
        <v>3393.9134771118152</v>
      </c>
      <c r="N62" s="12">
        <v>3341.4134771118152</v>
      </c>
      <c r="O62" s="12">
        <v>3149.4134771118152</v>
      </c>
      <c r="P62" s="12">
        <v>3149.4134771118152</v>
      </c>
      <c r="Q62" s="12">
        <v>3149.4134771118152</v>
      </c>
      <c r="R62" s="12">
        <v>3149.4134771118152</v>
      </c>
      <c r="S62" s="12">
        <v>3149.4134771118152</v>
      </c>
      <c r="T62" s="12">
        <v>3149.4134771118152</v>
      </c>
      <c r="U62" s="12">
        <v>3149.4134771118152</v>
      </c>
      <c r="V62" s="12">
        <v>3149.4134771118152</v>
      </c>
      <c r="W62" s="12">
        <v>3118.3634778747546</v>
      </c>
      <c r="X62" s="12">
        <v>2987.1634809265129</v>
      </c>
      <c r="Y62" s="12">
        <v>2675.1634809265124</v>
      </c>
      <c r="Z62" s="12">
        <v>2675.1634809265124</v>
      </c>
      <c r="AA62" s="12">
        <v>2675.1634809265124</v>
      </c>
      <c r="AB62" s="12">
        <v>2435.1634809265129</v>
      </c>
      <c r="AC62" s="12">
        <v>2406.4634801635734</v>
      </c>
      <c r="AD62" s="12">
        <v>1668.4135999999999</v>
      </c>
    </row>
    <row r="63" spans="1:30" s="10" customFormat="1">
      <c r="A63" s="11" t="s">
        <v>174</v>
      </c>
      <c r="B63" s="11" t="s">
        <v>124</v>
      </c>
      <c r="C63" s="11" t="s">
        <v>158</v>
      </c>
      <c r="D63" s="11" t="s">
        <v>9</v>
      </c>
      <c r="E63" s="12">
        <v>2082.6600036621071</v>
      </c>
      <c r="F63" s="12">
        <v>3170.6600036621071</v>
      </c>
      <c r="G63" s="12">
        <v>3170.6600036621071</v>
      </c>
      <c r="H63" s="12">
        <v>3170.6603650813572</v>
      </c>
      <c r="I63" s="12">
        <v>3170.6606315737072</v>
      </c>
      <c r="J63" s="12">
        <v>3170.6606344470069</v>
      </c>
      <c r="K63" s="12">
        <v>3170.6606344515471</v>
      </c>
      <c r="L63" s="12">
        <v>3170.6606344629572</v>
      </c>
      <c r="M63" s="12">
        <v>3170.6606345318669</v>
      </c>
      <c r="N63" s="12">
        <v>3170.660634690807</v>
      </c>
      <c r="O63" s="12">
        <v>3170.6606348353071</v>
      </c>
      <c r="P63" s="12">
        <v>3170.6606348970672</v>
      </c>
      <c r="Q63" s="12">
        <v>3170.6606350545771</v>
      </c>
      <c r="R63" s="12">
        <v>3103.460638434065</v>
      </c>
      <c r="S63" s="12">
        <v>2683.4606393239246</v>
      </c>
      <c r="T63" s="12">
        <v>2683.4606399395652</v>
      </c>
      <c r="U63" s="12">
        <v>2501.7606441959224</v>
      </c>
      <c r="V63" s="12">
        <v>2501.7606451201227</v>
      </c>
      <c r="W63" s="12">
        <v>2482.2606481646626</v>
      </c>
      <c r="X63" s="12">
        <v>2289.6606555428079</v>
      </c>
      <c r="Y63" s="12">
        <v>2289.660657468778</v>
      </c>
      <c r="Z63" s="12">
        <v>1523.371406103515</v>
      </c>
      <c r="AA63" s="12">
        <v>1523.371416103515</v>
      </c>
      <c r="AB63" s="12">
        <v>1950.430936103515</v>
      </c>
      <c r="AC63" s="12">
        <v>2010.3052661035149</v>
      </c>
      <c r="AD63" s="12">
        <v>2190.9593061035148</v>
      </c>
    </row>
    <row r="64" spans="1:30" s="10" customFormat="1">
      <c r="A64" s="11" t="s">
        <v>174</v>
      </c>
      <c r="B64" s="11" t="s">
        <v>125</v>
      </c>
      <c r="C64" s="11" t="s">
        <v>159</v>
      </c>
      <c r="D64" s="11" t="s">
        <v>9</v>
      </c>
      <c r="E64" s="12">
        <v>0</v>
      </c>
      <c r="F64" s="12">
        <v>0</v>
      </c>
      <c r="G64" s="12">
        <v>1.5296611000000001E-4</v>
      </c>
      <c r="H64" s="12">
        <v>500.00088962109999</v>
      </c>
      <c r="I64" s="12">
        <v>500.00089383570003</v>
      </c>
      <c r="J64" s="12">
        <v>500.00089487205997</v>
      </c>
      <c r="K64" s="12">
        <v>500.00089487650001</v>
      </c>
      <c r="L64" s="12">
        <v>500.00089489330003</v>
      </c>
      <c r="M64" s="12">
        <v>500.00089517165998</v>
      </c>
      <c r="N64" s="12">
        <v>500.00089530460002</v>
      </c>
      <c r="O64" s="12">
        <v>500.0008953908</v>
      </c>
      <c r="P64" s="12">
        <v>500.00089542643002</v>
      </c>
      <c r="Q64" s="12">
        <v>500.00089550289999</v>
      </c>
      <c r="R64" s="12">
        <v>500.0008955783</v>
      </c>
      <c r="S64" s="12">
        <v>500.00089568070001</v>
      </c>
      <c r="T64" s="12">
        <v>500.0008957833</v>
      </c>
      <c r="U64" s="12">
        <v>500.00089600997001</v>
      </c>
      <c r="V64" s="12">
        <v>500.00089641189999</v>
      </c>
      <c r="W64" s="12">
        <v>500.00089701183998</v>
      </c>
      <c r="X64" s="12">
        <v>500.00089765263999</v>
      </c>
      <c r="Y64" s="12">
        <v>500.00089865795002</v>
      </c>
      <c r="Z64" s="12">
        <v>500.00090250425001</v>
      </c>
      <c r="AA64" s="12">
        <v>500.00090446363998</v>
      </c>
      <c r="AB64" s="12">
        <v>500.00090759070002</v>
      </c>
      <c r="AC64" s="12">
        <v>500.00090951192999</v>
      </c>
      <c r="AD64" s="12">
        <v>500.00091288966001</v>
      </c>
    </row>
    <row r="65" spans="1:30" s="10" customFormat="1">
      <c r="A65" s="11" t="s">
        <v>174</v>
      </c>
      <c r="B65" s="11" t="s">
        <v>126</v>
      </c>
      <c r="C65" s="11" t="s">
        <v>160</v>
      </c>
      <c r="D65" s="11" t="s">
        <v>9</v>
      </c>
      <c r="E65" s="12">
        <v>0</v>
      </c>
      <c r="F65" s="12">
        <v>0</v>
      </c>
      <c r="G65" s="12">
        <v>0</v>
      </c>
      <c r="H65" s="12">
        <v>9.3193937999999903E-4</v>
      </c>
      <c r="I65" s="12">
        <v>1.0854672399999989E-3</v>
      </c>
      <c r="J65" s="12">
        <v>1.0878201300000001E-3</v>
      </c>
      <c r="K65" s="12">
        <v>1.0878531300000001E-3</v>
      </c>
      <c r="L65" s="12">
        <v>1.0879674399999991E-3</v>
      </c>
      <c r="M65" s="12">
        <v>1.0884599E-3</v>
      </c>
      <c r="N65" s="12">
        <v>1.088764339999999E-3</v>
      </c>
      <c r="O65" s="12">
        <v>1.08888304E-3</v>
      </c>
      <c r="P65" s="12">
        <v>1.089057199999999E-3</v>
      </c>
      <c r="Q65" s="12">
        <v>1.089266E-3</v>
      </c>
      <c r="R65" s="12">
        <v>1.0895601999999999E-3</v>
      </c>
      <c r="S65" s="12">
        <v>1.089940939999999E-3</v>
      </c>
      <c r="T65" s="12">
        <v>1.0905415100000001E-3</v>
      </c>
      <c r="U65" s="12">
        <v>1.0918213600000001E-3</v>
      </c>
      <c r="V65" s="12">
        <v>1.094382599999999E-3</v>
      </c>
      <c r="W65" s="12">
        <v>1.09567856E-3</v>
      </c>
      <c r="X65" s="12">
        <v>1.0963714E-3</v>
      </c>
      <c r="Y65" s="12">
        <v>1.098835199999999E-3</v>
      </c>
      <c r="Z65" s="12">
        <v>1.2174480999999999E-3</v>
      </c>
      <c r="AA65" s="12">
        <v>1.2208499999999999E-3</v>
      </c>
      <c r="AB65" s="12">
        <v>1.228940199999999E-3</v>
      </c>
      <c r="AC65" s="12">
        <v>1.2707679699999999E-3</v>
      </c>
      <c r="AD65" s="12">
        <v>1.5557012999999999E-3</v>
      </c>
    </row>
    <row r="66" spans="1:30" s="10" customFormat="1">
      <c r="A66" s="11" t="s">
        <v>175</v>
      </c>
      <c r="B66" s="11" t="s">
        <v>127</v>
      </c>
      <c r="C66" s="11" t="s">
        <v>161</v>
      </c>
      <c r="D66" s="11" t="s">
        <v>9</v>
      </c>
      <c r="E66" s="12">
        <v>324.5</v>
      </c>
      <c r="F66" s="12">
        <v>324.5</v>
      </c>
      <c r="G66" s="12">
        <v>324.50059425345</v>
      </c>
      <c r="H66" s="12">
        <v>488.66699911100005</v>
      </c>
      <c r="I66" s="12">
        <v>839.74152708140002</v>
      </c>
      <c r="J66" s="12">
        <v>839.74152812670002</v>
      </c>
      <c r="K66" s="12">
        <v>839.74152814039996</v>
      </c>
      <c r="L66" s="12">
        <v>839.74152816820003</v>
      </c>
      <c r="M66" s="12">
        <v>839.74152822559995</v>
      </c>
      <c r="N66" s="12">
        <v>839.74152833050005</v>
      </c>
      <c r="O66" s="12">
        <v>839.74152843260003</v>
      </c>
      <c r="P66" s="12">
        <v>713.24152865159999</v>
      </c>
      <c r="Q66" s="12">
        <v>713.2415289905</v>
      </c>
      <c r="R66" s="12">
        <v>713.24153006649999</v>
      </c>
      <c r="S66" s="12">
        <v>554.2415327599</v>
      </c>
      <c r="T66" s="12">
        <v>554.24153367539998</v>
      </c>
      <c r="U66" s="12">
        <v>538.66664700000001</v>
      </c>
      <c r="V66" s="12">
        <v>984.04197999999906</v>
      </c>
      <c r="W66" s="12">
        <v>984.04197999999906</v>
      </c>
      <c r="X66" s="12">
        <v>984.04197999999906</v>
      </c>
      <c r="Y66" s="12">
        <v>1155.346829999999</v>
      </c>
      <c r="Z66" s="12">
        <v>1197.161779999999</v>
      </c>
      <c r="AA66" s="12">
        <v>1197.161779999999</v>
      </c>
      <c r="AB66" s="12">
        <v>1197.161779999999</v>
      </c>
      <c r="AC66" s="12">
        <v>1213.610009999999</v>
      </c>
      <c r="AD66" s="12">
        <v>1213.610009999999</v>
      </c>
    </row>
    <row r="67" spans="1:30" s="10" customFormat="1">
      <c r="A67" s="11" t="s">
        <v>175</v>
      </c>
      <c r="B67" s="11" t="s">
        <v>128</v>
      </c>
      <c r="C67" s="11" t="s">
        <v>162</v>
      </c>
      <c r="D67" s="11" t="s">
        <v>9</v>
      </c>
      <c r="E67" s="12">
        <v>0</v>
      </c>
      <c r="F67" s="12">
        <v>0</v>
      </c>
      <c r="G67" s="12">
        <v>3.2550294999999997E-4</v>
      </c>
      <c r="H67" s="12">
        <v>3.2803641999999998E-4</v>
      </c>
      <c r="I67" s="12">
        <v>5.0559602999999996E-4</v>
      </c>
      <c r="J67" s="12">
        <v>5.1223520000000006E-4</v>
      </c>
      <c r="K67" s="12">
        <v>5.1226970000000001E-4</v>
      </c>
      <c r="L67" s="12">
        <v>5.1235693999999998E-4</v>
      </c>
      <c r="M67" s="12">
        <v>5.1253688000000002E-4</v>
      </c>
      <c r="N67" s="12">
        <v>5.1313642000000003E-4</v>
      </c>
      <c r="O67" s="12">
        <v>5.1378035000000004E-4</v>
      </c>
      <c r="P67" s="12">
        <v>5.4586914999999901E-4</v>
      </c>
      <c r="Q67" s="12">
        <v>5.4752562E-4</v>
      </c>
      <c r="R67" s="12">
        <v>5.4995358000000001E-4</v>
      </c>
      <c r="S67" s="12">
        <v>5.5600701999999902E-4</v>
      </c>
      <c r="T67" s="12">
        <v>6.9655146000000001E-4</v>
      </c>
      <c r="U67" s="12">
        <v>8.3747849999999899E-4</v>
      </c>
      <c r="V67" s="12">
        <v>1.2183067700000001E-3</v>
      </c>
      <c r="W67" s="12">
        <v>1.2228676000000001E-3</v>
      </c>
      <c r="X67" s="12">
        <v>1.2242756199999979E-3</v>
      </c>
      <c r="Y67" s="12">
        <v>1.70150593E-3</v>
      </c>
      <c r="Z67" s="12">
        <v>1.70794635E-3</v>
      </c>
      <c r="AA67" s="12">
        <v>1.7103781499999979E-3</v>
      </c>
      <c r="AB67" s="12">
        <v>1.715912309999999E-3</v>
      </c>
      <c r="AC67" s="12">
        <v>1.8468540999999998E-3</v>
      </c>
      <c r="AD67" s="12">
        <v>1.8544617999999998E-3</v>
      </c>
    </row>
    <row r="68" spans="1:30" s="10" customFormat="1">
      <c r="A68" s="11" t="s">
        <v>175</v>
      </c>
      <c r="B68" s="11" t="s">
        <v>129</v>
      </c>
      <c r="C68" s="11" t="s">
        <v>163</v>
      </c>
      <c r="D68" s="11" t="s">
        <v>9</v>
      </c>
      <c r="E68" s="12">
        <v>1343.0600090026815</v>
      </c>
      <c r="F68" s="12">
        <v>1756.0600090026815</v>
      </c>
      <c r="G68" s="12">
        <v>1822.2738690026815</v>
      </c>
      <c r="H68" s="12">
        <v>1822.2738690026815</v>
      </c>
      <c r="I68" s="12">
        <v>1822.2738690026815</v>
      </c>
      <c r="J68" s="12">
        <v>1822.2738690026815</v>
      </c>
      <c r="K68" s="12">
        <v>1822.2738690026815</v>
      </c>
      <c r="L68" s="12">
        <v>1822.2738690026815</v>
      </c>
      <c r="M68" s="12">
        <v>1822.2738690026815</v>
      </c>
      <c r="N68" s="12">
        <v>1723.5738720544393</v>
      </c>
      <c r="O68" s="12">
        <v>1723.5738720544393</v>
      </c>
      <c r="P68" s="12">
        <v>1652.1738705285604</v>
      </c>
      <c r="Q68" s="12">
        <v>1467.3738774768035</v>
      </c>
      <c r="R68" s="12">
        <v>1467.3738774768035</v>
      </c>
      <c r="S68" s="12">
        <v>1467.3738824768034</v>
      </c>
      <c r="T68" s="12">
        <v>1140.673906713864</v>
      </c>
      <c r="U68" s="12">
        <v>1140.673906713864</v>
      </c>
      <c r="V68" s="12">
        <v>1140.673906713864</v>
      </c>
      <c r="W68" s="12">
        <v>1140.673906713864</v>
      </c>
      <c r="X68" s="12">
        <v>926.81390610351298</v>
      </c>
      <c r="Y68" s="12">
        <v>1016.3388661035131</v>
      </c>
      <c r="Z68" s="12">
        <v>1499.8839030517561</v>
      </c>
      <c r="AA68" s="12">
        <v>1499.8839030517561</v>
      </c>
      <c r="AB68" s="12">
        <v>1499.8839030517561</v>
      </c>
      <c r="AC68" s="12">
        <v>1518.905203051756</v>
      </c>
      <c r="AD68" s="12">
        <v>1518.905203051756</v>
      </c>
    </row>
    <row r="69" spans="1:30" s="10" customFormat="1">
      <c r="A69" s="11" t="s">
        <v>175</v>
      </c>
      <c r="B69" s="11" t="s">
        <v>130</v>
      </c>
      <c r="C69" s="11" t="s">
        <v>164</v>
      </c>
      <c r="D69" s="11" t="s">
        <v>9</v>
      </c>
      <c r="E69" s="12">
        <v>90.75</v>
      </c>
      <c r="F69" s="12">
        <v>90.75</v>
      </c>
      <c r="G69" s="12">
        <v>110.52250129248</v>
      </c>
      <c r="H69" s="12">
        <v>110.5225036540299</v>
      </c>
      <c r="I69" s="12">
        <v>134.62574272295001</v>
      </c>
      <c r="J69" s="12">
        <v>108.4182329529</v>
      </c>
      <c r="K69" s="12">
        <v>108.41823297246999</v>
      </c>
      <c r="L69" s="12">
        <v>108.41823302948001</v>
      </c>
      <c r="M69" s="12">
        <v>108.4182331425</v>
      </c>
      <c r="N69" s="12">
        <v>108.41823337005999</v>
      </c>
      <c r="O69" s="12">
        <v>108.41823366641999</v>
      </c>
      <c r="P69" s="12">
        <v>108.41843250143</v>
      </c>
      <c r="Q69" s="12">
        <v>108.41843319794999</v>
      </c>
      <c r="R69" s="12">
        <v>108.41861535867</v>
      </c>
      <c r="S69" s="12">
        <v>108.41861618350001</v>
      </c>
      <c r="T69" s="12">
        <v>108.41861754884999</v>
      </c>
      <c r="U69" s="12">
        <v>110.88982606249999</v>
      </c>
      <c r="V69" s="12">
        <v>116.1464171866</v>
      </c>
      <c r="W69" s="12">
        <v>116.14641787650001</v>
      </c>
      <c r="X69" s="12">
        <v>116.14641863600001</v>
      </c>
      <c r="Y69" s="12">
        <v>116.146727795099</v>
      </c>
      <c r="Z69" s="12">
        <v>116.14672973709899</v>
      </c>
      <c r="AA69" s="12">
        <v>116.146733676099</v>
      </c>
      <c r="AB69" s="12">
        <v>116.146735203999</v>
      </c>
      <c r="AC69" s="12">
        <v>116.14674749609999</v>
      </c>
      <c r="AD69" s="12">
        <v>116.1467536676</v>
      </c>
    </row>
    <row r="70" spans="1:30" s="10" customFormat="1">
      <c r="A70" s="11" t="s">
        <v>175</v>
      </c>
      <c r="B70" s="11" t="s">
        <v>131</v>
      </c>
      <c r="C70" s="11" t="s">
        <v>165</v>
      </c>
      <c r="D70" s="11" t="s">
        <v>9</v>
      </c>
      <c r="E70" s="12">
        <v>422.40000152587891</v>
      </c>
      <c r="F70" s="12">
        <v>422.40000152587891</v>
      </c>
      <c r="G70" s="12">
        <v>422.40000152587891</v>
      </c>
      <c r="H70" s="12">
        <v>422.40000152587891</v>
      </c>
      <c r="I70" s="12">
        <v>422.40000152587891</v>
      </c>
      <c r="J70" s="12">
        <v>422.40000152587891</v>
      </c>
      <c r="K70" s="12">
        <v>422.40000152587891</v>
      </c>
      <c r="L70" s="12">
        <v>422.40000152587891</v>
      </c>
      <c r="M70" s="12">
        <v>422.40000152587891</v>
      </c>
      <c r="N70" s="12">
        <v>422.40000152587891</v>
      </c>
      <c r="O70" s="12">
        <v>422.40000152587891</v>
      </c>
      <c r="P70" s="12">
        <v>422.40000152587891</v>
      </c>
      <c r="Q70" s="12">
        <v>422.40000152587891</v>
      </c>
      <c r="R70" s="12">
        <v>422.40000152587891</v>
      </c>
      <c r="S70" s="12">
        <v>422.40000152587891</v>
      </c>
      <c r="T70" s="12">
        <v>422.40000152587891</v>
      </c>
      <c r="U70" s="12">
        <v>422.40000152587891</v>
      </c>
      <c r="V70" s="12">
        <v>422.40000152587891</v>
      </c>
      <c r="W70" s="12">
        <v>422.40000152587891</v>
      </c>
      <c r="X70" s="12">
        <v>422.40000152587891</v>
      </c>
      <c r="Y70" s="12">
        <v>422.40000152587891</v>
      </c>
      <c r="Z70" s="12">
        <v>210</v>
      </c>
      <c r="AA70" s="12">
        <v>210</v>
      </c>
      <c r="AB70" s="12">
        <v>210</v>
      </c>
      <c r="AC70" s="12">
        <v>210</v>
      </c>
      <c r="AD70" s="12">
        <v>210</v>
      </c>
    </row>
    <row r="71" spans="1:30" s="10" customFormat="1">
      <c r="A71" s="11" t="s">
        <v>175</v>
      </c>
      <c r="B71" s="11" t="s">
        <v>132</v>
      </c>
      <c r="C71" s="11" t="s">
        <v>166</v>
      </c>
      <c r="D71" s="11" t="s">
        <v>9</v>
      </c>
      <c r="E71" s="12">
        <v>0</v>
      </c>
      <c r="F71" s="12">
        <v>0</v>
      </c>
      <c r="G71" s="12">
        <v>6.1120100000000002E-4</v>
      </c>
      <c r="H71" s="12">
        <v>6.2519240000000003E-4</v>
      </c>
      <c r="I71" s="12">
        <v>599.99984627649997</v>
      </c>
      <c r="J71" s="12">
        <v>599.99984654749994</v>
      </c>
      <c r="K71" s="12">
        <v>599.99984656070001</v>
      </c>
      <c r="L71" s="12">
        <v>599.99984658429992</v>
      </c>
      <c r="M71" s="12">
        <v>599.9998466344</v>
      </c>
      <c r="N71" s="12">
        <v>599.99984667939998</v>
      </c>
      <c r="O71" s="12">
        <v>599.99984673530003</v>
      </c>
      <c r="P71" s="12">
        <v>599.99984682489992</v>
      </c>
      <c r="Q71" s="12">
        <v>599.99984701070002</v>
      </c>
      <c r="R71" s="12">
        <v>599.99984849529994</v>
      </c>
      <c r="S71" s="12">
        <v>599.99984883560001</v>
      </c>
      <c r="T71" s="12">
        <v>599.99984907850001</v>
      </c>
      <c r="U71" s="12">
        <v>599.99984926039997</v>
      </c>
      <c r="V71" s="12">
        <v>599.99984951189992</v>
      </c>
      <c r="W71" s="12">
        <v>599.99984966900001</v>
      </c>
      <c r="X71" s="12">
        <v>599.99984985499998</v>
      </c>
      <c r="Y71" s="12">
        <v>599.99985016969993</v>
      </c>
      <c r="Z71" s="12">
        <v>599.99985097679996</v>
      </c>
      <c r="AA71" s="12">
        <v>600.00343664499997</v>
      </c>
      <c r="AB71" s="12">
        <v>600.00343790160002</v>
      </c>
      <c r="AC71" s="12">
        <v>600.00343939640004</v>
      </c>
      <c r="AD71" s="12">
        <v>600.00344026339997</v>
      </c>
    </row>
    <row r="72" spans="1:30" s="10" customFormat="1">
      <c r="A72" s="11" t="s">
        <v>175</v>
      </c>
      <c r="B72" s="11" t="s">
        <v>133</v>
      </c>
      <c r="C72" s="11" t="s">
        <v>167</v>
      </c>
      <c r="D72" s="11" t="s">
        <v>9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  <c r="AD72" s="12">
        <v>0</v>
      </c>
    </row>
    <row r="73" spans="1:30" s="10" customFormat="1">
      <c r="A73" s="11" t="s">
        <v>175</v>
      </c>
      <c r="B73" s="11" t="s">
        <v>134</v>
      </c>
      <c r="C73" s="11" t="s">
        <v>168</v>
      </c>
      <c r="D73" s="11" t="s">
        <v>9</v>
      </c>
      <c r="E73" s="12">
        <v>136</v>
      </c>
      <c r="F73" s="12">
        <v>136</v>
      </c>
      <c r="G73" s="12">
        <v>136.0019264666</v>
      </c>
      <c r="H73" s="12">
        <v>136.00192787180001</v>
      </c>
      <c r="I73" s="12">
        <v>136.06359268560001</v>
      </c>
      <c r="J73" s="12">
        <v>136.06359363250002</v>
      </c>
      <c r="K73" s="12">
        <v>70.063593655700004</v>
      </c>
      <c r="L73" s="12">
        <v>70.063593707799996</v>
      </c>
      <c r="M73" s="12">
        <v>70.063593818000001</v>
      </c>
      <c r="N73" s="12">
        <v>70.063594081600002</v>
      </c>
      <c r="O73" s="12">
        <v>70.063594422199998</v>
      </c>
      <c r="P73" s="12">
        <v>6.3595137499999982E-2</v>
      </c>
      <c r="Q73" s="12">
        <v>6.3596338799999999E-2</v>
      </c>
      <c r="R73" s="12">
        <v>127.5610674277</v>
      </c>
      <c r="S73" s="12">
        <v>127.5610681549</v>
      </c>
      <c r="T73" s="12">
        <v>149.471216</v>
      </c>
      <c r="U73" s="12">
        <v>296.56567699999999</v>
      </c>
      <c r="V73" s="12">
        <v>323.06817999999998</v>
      </c>
      <c r="W73" s="12">
        <v>323.06817999999998</v>
      </c>
      <c r="X73" s="12">
        <v>323.06818099999998</v>
      </c>
      <c r="Y73" s="12">
        <v>323.06818099999998</v>
      </c>
      <c r="Z73" s="12">
        <v>323.06818299999998</v>
      </c>
      <c r="AA73" s="12">
        <v>323.06818499999997</v>
      </c>
      <c r="AB73" s="12">
        <v>323.06818499999997</v>
      </c>
      <c r="AC73" s="12">
        <v>323.06818699999997</v>
      </c>
      <c r="AD73" s="12">
        <v>323.06819000000002</v>
      </c>
    </row>
    <row r="74" spans="1:30" s="10" customFormat="1">
      <c r="A74" s="11" t="s">
        <v>175</v>
      </c>
      <c r="B74" s="11" t="s">
        <v>135</v>
      </c>
      <c r="C74" s="11" t="s">
        <v>169</v>
      </c>
      <c r="D74" s="11" t="s">
        <v>9</v>
      </c>
      <c r="E74" s="12">
        <v>0</v>
      </c>
      <c r="F74" s="12">
        <v>0</v>
      </c>
      <c r="G74" s="12">
        <v>284.88074500195</v>
      </c>
      <c r="H74" s="12">
        <v>302.22449904406005</v>
      </c>
      <c r="I74" s="12">
        <v>302.22450586760004</v>
      </c>
      <c r="J74" s="12">
        <v>302.22450619644002</v>
      </c>
      <c r="K74" s="12">
        <v>302.22450620890004</v>
      </c>
      <c r="L74" s="12">
        <v>302.22450623420002</v>
      </c>
      <c r="M74" s="12">
        <v>302.22450631274</v>
      </c>
      <c r="N74" s="12">
        <v>302.22450642460001</v>
      </c>
      <c r="O74" s="12">
        <v>302.22450656926003</v>
      </c>
      <c r="P74" s="12">
        <v>302.22450689500005</v>
      </c>
      <c r="Q74" s="12">
        <v>302.22450735454004</v>
      </c>
      <c r="R74" s="12">
        <v>302.22450885360001</v>
      </c>
      <c r="S74" s="12">
        <v>302.22450945780002</v>
      </c>
      <c r="T74" s="12">
        <v>302.2245111446</v>
      </c>
      <c r="U74" s="12">
        <v>302.22460341523902</v>
      </c>
      <c r="V74" s="12">
        <v>327.61094133820001</v>
      </c>
      <c r="W74" s="12">
        <v>327.61094184709998</v>
      </c>
      <c r="X74" s="12">
        <v>327.61094249670003</v>
      </c>
      <c r="Y74" s="12">
        <v>327.6109446753</v>
      </c>
      <c r="Z74" s="12">
        <v>327.61094627540001</v>
      </c>
      <c r="AA74" s="12">
        <v>327.6109487855</v>
      </c>
      <c r="AB74" s="12">
        <v>327.61095005269999</v>
      </c>
      <c r="AC74" s="12">
        <v>327.61095147700001</v>
      </c>
      <c r="AD74" s="12">
        <v>327.61098352089999</v>
      </c>
    </row>
    <row r="75" spans="1:30" s="10" customFormat="1">
      <c r="A75" s="11" t="s">
        <v>176</v>
      </c>
      <c r="B75" s="11" t="s">
        <v>136</v>
      </c>
      <c r="C75" s="11" t="s">
        <v>170</v>
      </c>
      <c r="D75" s="11" t="s">
        <v>9</v>
      </c>
      <c r="E75" s="12">
        <v>168</v>
      </c>
      <c r="F75" s="12">
        <v>168</v>
      </c>
      <c r="G75" s="12">
        <v>168.00022715548499</v>
      </c>
      <c r="H75" s="12">
        <v>168.00028017529002</v>
      </c>
      <c r="I75" s="12">
        <v>168.00040475858</v>
      </c>
      <c r="J75" s="12">
        <v>168.00084530244001</v>
      </c>
      <c r="K75" s="12">
        <v>168.00092208859999</v>
      </c>
      <c r="L75" s="12">
        <v>168.00106009997</v>
      </c>
      <c r="M75" s="12">
        <v>168.00124185796003</v>
      </c>
      <c r="N75" s="12">
        <v>168.00147100219999</v>
      </c>
      <c r="O75" s="12">
        <v>168.00176351026002</v>
      </c>
      <c r="P75" s="12">
        <v>168.0017776569</v>
      </c>
      <c r="Q75" s="12">
        <v>168.00199497950001</v>
      </c>
      <c r="R75" s="12">
        <v>168.0020077655</v>
      </c>
      <c r="S75" s="12">
        <v>168.00214889150001</v>
      </c>
      <c r="T75" s="12">
        <v>168.0028332272</v>
      </c>
      <c r="U75" s="12">
        <v>168.0028333045</v>
      </c>
      <c r="V75" s="12">
        <v>168.0028334058</v>
      </c>
      <c r="W75" s="12">
        <v>168.00283353629999</v>
      </c>
      <c r="X75" s="12">
        <v>168.00283367669999</v>
      </c>
      <c r="Y75" s="12">
        <v>168.002833834</v>
      </c>
      <c r="Z75" s="12">
        <v>168.00283404730001</v>
      </c>
      <c r="AA75" s="12">
        <v>168.0028343422</v>
      </c>
      <c r="AB75" s="12">
        <v>168.00283472750002</v>
      </c>
      <c r="AC75" s="12">
        <v>168.0028351995</v>
      </c>
      <c r="AD75" s="12">
        <v>168.00283580280001</v>
      </c>
    </row>
    <row r="76" spans="1:30" s="10" customFormat="1">
      <c r="A76" s="11" t="s">
        <v>176</v>
      </c>
      <c r="B76" s="11" t="s">
        <v>137</v>
      </c>
      <c r="C76" s="11" t="s">
        <v>171</v>
      </c>
      <c r="D76" s="11" t="s">
        <v>9</v>
      </c>
      <c r="E76" s="12">
        <v>251.34999847412098</v>
      </c>
      <c r="F76" s="12">
        <v>251.34999847412098</v>
      </c>
      <c r="G76" s="12">
        <v>251.35013038356098</v>
      </c>
      <c r="H76" s="12">
        <v>251.35017929895099</v>
      </c>
      <c r="I76" s="12">
        <v>251.350444418611</v>
      </c>
      <c r="J76" s="12">
        <v>251.352764576521</v>
      </c>
      <c r="K76" s="12">
        <v>251.352768804661</v>
      </c>
      <c r="L76" s="12">
        <v>251.35279556942098</v>
      </c>
      <c r="M76" s="12">
        <v>251.35343298792097</v>
      </c>
      <c r="N76" s="12">
        <v>251.35361319740099</v>
      </c>
      <c r="O76" s="12">
        <v>251.35504239295099</v>
      </c>
      <c r="P76" s="12">
        <v>251.35508136246096</v>
      </c>
      <c r="Q76" s="12">
        <v>251.35516017872098</v>
      </c>
      <c r="R76" s="12">
        <v>251.35943042894098</v>
      </c>
      <c r="S76" s="12">
        <v>251.35965152557097</v>
      </c>
      <c r="T76" s="12">
        <v>251.35977893862096</v>
      </c>
      <c r="U76" s="12">
        <v>251.35977927516097</v>
      </c>
      <c r="V76" s="12">
        <v>251.35977968585098</v>
      </c>
      <c r="W76" s="12">
        <v>251.35978012002099</v>
      </c>
      <c r="X76" s="12">
        <v>251.35978050716096</v>
      </c>
      <c r="Y76" s="12">
        <v>251.35978089942097</v>
      </c>
      <c r="Z76" s="12">
        <v>251.35978134672098</v>
      </c>
      <c r="AA76" s="12">
        <v>251.35978201476098</v>
      </c>
      <c r="AB76" s="12">
        <v>251.35978276612099</v>
      </c>
      <c r="AC76" s="12">
        <v>251.35978359832097</v>
      </c>
      <c r="AD76" s="12">
        <v>251.35978446557098</v>
      </c>
    </row>
    <row r="77" spans="1:30" s="10" customFormat="1">
      <c r="A77" s="11" t="s">
        <v>176</v>
      </c>
      <c r="B77" s="11" t="s">
        <v>138</v>
      </c>
      <c r="C77" s="11" t="s">
        <v>172</v>
      </c>
      <c r="D77" s="11" t="s">
        <v>9</v>
      </c>
      <c r="E77" s="12">
        <v>144</v>
      </c>
      <c r="F77" s="12">
        <v>144</v>
      </c>
      <c r="G77" s="12">
        <v>427.20782381442001</v>
      </c>
      <c r="H77" s="12">
        <v>710.41585334212004</v>
      </c>
      <c r="I77" s="12">
        <v>993.62374591330001</v>
      </c>
      <c r="J77" s="12">
        <v>1289.6740100000002</v>
      </c>
      <c r="K77" s="12">
        <v>1409.2067999999999</v>
      </c>
      <c r="L77" s="12">
        <v>1528.7394400000001</v>
      </c>
      <c r="M77" s="12">
        <v>1648.2714000000001</v>
      </c>
      <c r="N77" s="12">
        <v>1767.8038999999999</v>
      </c>
      <c r="O77" s="12">
        <v>1887.335</v>
      </c>
      <c r="P77" s="12">
        <v>2006.8678</v>
      </c>
      <c r="Q77" s="12">
        <v>2126.4003000000002</v>
      </c>
      <c r="R77" s="12">
        <v>2245.9291000000003</v>
      </c>
      <c r="S77" s="12">
        <v>2365.4614999999999</v>
      </c>
      <c r="T77" s="12">
        <v>2484.9934000000003</v>
      </c>
      <c r="U77" s="12">
        <v>2484.9934000000003</v>
      </c>
      <c r="V77" s="12">
        <v>2484.9934000000003</v>
      </c>
      <c r="W77" s="12">
        <v>2484.9934000000003</v>
      </c>
      <c r="X77" s="12">
        <v>2484.9934000000003</v>
      </c>
      <c r="Y77" s="12">
        <v>2340.9934000000003</v>
      </c>
      <c r="Z77" s="12">
        <v>2340.9934000000003</v>
      </c>
      <c r="AA77" s="12">
        <v>2340.9934000000003</v>
      </c>
      <c r="AB77" s="12">
        <v>2340.9934000000003</v>
      </c>
      <c r="AC77" s="12">
        <v>2340.9934000000003</v>
      </c>
      <c r="AD77" s="12">
        <v>2340.9934000000003</v>
      </c>
    </row>
    <row r="78" spans="1:30" s="10" customFormat="1">
      <c r="Z78" s="34"/>
      <c r="AA78" s="34"/>
      <c r="AB78" s="34"/>
      <c r="AC78" s="34"/>
      <c r="AD78" s="34"/>
    </row>
    <row r="79" spans="1:30" s="10" customFormat="1">
      <c r="A79" s="8" t="s">
        <v>23</v>
      </c>
      <c r="B79" s="8" t="s">
        <v>86</v>
      </c>
      <c r="C79" s="8" t="s">
        <v>102</v>
      </c>
      <c r="D79" s="8" t="s">
        <v>24</v>
      </c>
      <c r="E79" s="8" t="s">
        <v>31</v>
      </c>
      <c r="F79" s="8" t="s">
        <v>32</v>
      </c>
      <c r="G79" s="8" t="s">
        <v>33</v>
      </c>
      <c r="H79" s="8" t="s">
        <v>34</v>
      </c>
      <c r="I79" s="8" t="s">
        <v>35</v>
      </c>
      <c r="J79" s="8" t="s">
        <v>36</v>
      </c>
      <c r="K79" s="8" t="s">
        <v>37</v>
      </c>
      <c r="L79" s="8" t="s">
        <v>38</v>
      </c>
      <c r="M79" s="8" t="s">
        <v>39</v>
      </c>
      <c r="N79" s="8" t="s">
        <v>40</v>
      </c>
      <c r="O79" s="8" t="s">
        <v>41</v>
      </c>
      <c r="P79" s="8" t="s">
        <v>42</v>
      </c>
      <c r="Q79" s="8" t="s">
        <v>43</v>
      </c>
      <c r="R79" s="8" t="s">
        <v>44</v>
      </c>
      <c r="S79" s="8" t="s">
        <v>45</v>
      </c>
      <c r="T79" s="8" t="s">
        <v>46</v>
      </c>
      <c r="U79" s="8" t="s">
        <v>47</v>
      </c>
      <c r="V79" s="8" t="s">
        <v>48</v>
      </c>
      <c r="W79" s="8" t="s">
        <v>76</v>
      </c>
      <c r="X79" s="8" t="s">
        <v>77</v>
      </c>
      <c r="Y79" s="8" t="s">
        <v>78</v>
      </c>
      <c r="Z79" s="8" t="s">
        <v>79</v>
      </c>
      <c r="AA79" s="8" t="s">
        <v>96</v>
      </c>
      <c r="AB79" s="8" t="s">
        <v>97</v>
      </c>
      <c r="AC79" s="8" t="s">
        <v>100</v>
      </c>
      <c r="AD79" s="8" t="s">
        <v>101</v>
      </c>
    </row>
    <row r="80" spans="1:30" s="10" customFormat="1">
      <c r="A80" s="11" t="s">
        <v>173</v>
      </c>
      <c r="B80" s="11" t="s">
        <v>184</v>
      </c>
      <c r="C80" s="11" t="s">
        <v>178</v>
      </c>
      <c r="D80" s="11" t="s">
        <v>177</v>
      </c>
      <c r="E80" s="12">
        <v>0</v>
      </c>
      <c r="F80" s="12">
        <v>0</v>
      </c>
      <c r="G80" s="12">
        <v>0</v>
      </c>
      <c r="H80" s="12">
        <v>0</v>
      </c>
      <c r="I80" s="12">
        <v>0</v>
      </c>
      <c r="J80" s="12">
        <v>0</v>
      </c>
      <c r="K80" s="12">
        <v>0</v>
      </c>
      <c r="L80" s="12">
        <v>0</v>
      </c>
      <c r="M80" s="12">
        <v>0</v>
      </c>
      <c r="N80" s="12">
        <v>0</v>
      </c>
      <c r="O80" s="12">
        <v>0</v>
      </c>
      <c r="P80" s="12">
        <v>0</v>
      </c>
      <c r="Q80" s="12">
        <v>0</v>
      </c>
      <c r="R80" s="12">
        <v>0</v>
      </c>
      <c r="S80" s="12">
        <v>0</v>
      </c>
      <c r="T80" s="12">
        <v>0</v>
      </c>
      <c r="U80" s="12">
        <v>0</v>
      </c>
      <c r="V80" s="12">
        <v>0</v>
      </c>
      <c r="W80" s="12">
        <v>0</v>
      </c>
      <c r="X80" s="12">
        <v>0</v>
      </c>
      <c r="Y80" s="12">
        <v>0</v>
      </c>
      <c r="Z80" s="12">
        <v>0</v>
      </c>
      <c r="AA80" s="12">
        <v>0</v>
      </c>
      <c r="AB80" s="12">
        <v>0</v>
      </c>
      <c r="AC80" s="12">
        <v>0</v>
      </c>
      <c r="AD80" s="12">
        <v>0</v>
      </c>
    </row>
    <row r="81" spans="1:30" s="10" customFormat="1">
      <c r="A81" s="11" t="s">
        <v>173</v>
      </c>
      <c r="B81" s="11" t="s">
        <v>185</v>
      </c>
      <c r="C81" s="11" t="s">
        <v>179</v>
      </c>
      <c r="D81" s="11" t="s">
        <v>177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1.1591025E-4</v>
      </c>
      <c r="AD81" s="12">
        <v>1.2491497999999999E-4</v>
      </c>
    </row>
    <row r="82" spans="1:30" s="10" customFormat="1">
      <c r="A82" s="11" t="s">
        <v>174</v>
      </c>
      <c r="B82" s="11" t="s">
        <v>186</v>
      </c>
      <c r="C82" s="11" t="s">
        <v>180</v>
      </c>
      <c r="D82" s="11" t="s">
        <v>177</v>
      </c>
      <c r="E82" s="12">
        <v>0</v>
      </c>
      <c r="F82" s="12">
        <v>0</v>
      </c>
      <c r="G82" s="12">
        <v>0</v>
      </c>
      <c r="H82" s="12">
        <v>0</v>
      </c>
      <c r="I82" s="12">
        <v>499.99990000000003</v>
      </c>
      <c r="J82" s="12">
        <v>1499.9996000000001</v>
      </c>
      <c r="K82" s="12">
        <v>1499.9996000000001</v>
      </c>
      <c r="L82" s="12">
        <v>1999.9996000000001</v>
      </c>
      <c r="M82" s="12">
        <v>2666.9998000000001</v>
      </c>
      <c r="N82" s="12">
        <v>3332.9992999999999</v>
      </c>
      <c r="O82" s="12">
        <v>3999.9992999999999</v>
      </c>
      <c r="P82" s="12">
        <v>4490.4859999999999</v>
      </c>
      <c r="Q82" s="12">
        <v>5041.7159999999903</v>
      </c>
      <c r="R82" s="12">
        <v>5312.8249999999998</v>
      </c>
      <c r="S82" s="12">
        <v>5312.8249999999998</v>
      </c>
      <c r="T82" s="12">
        <v>5312.8249999999998</v>
      </c>
      <c r="U82" s="12">
        <v>5312.8249999999998</v>
      </c>
      <c r="V82" s="12">
        <v>5312.8249999999998</v>
      </c>
      <c r="W82" s="12">
        <v>5312.8249999999998</v>
      </c>
      <c r="X82" s="12">
        <v>5312.8249999999998</v>
      </c>
      <c r="Y82" s="12">
        <v>5312.8249999999998</v>
      </c>
      <c r="Z82" s="12">
        <v>5312.8249999999998</v>
      </c>
      <c r="AA82" s="12">
        <v>5312.8249999999998</v>
      </c>
      <c r="AB82" s="12">
        <v>5312.8249999999998</v>
      </c>
      <c r="AC82" s="12">
        <v>5312.8249999999998</v>
      </c>
      <c r="AD82" s="12">
        <v>5312.8249999999998</v>
      </c>
    </row>
    <row r="83" spans="1:30" s="10" customFormat="1">
      <c r="A83" s="11" t="s">
        <v>176</v>
      </c>
      <c r="B83" s="11" t="s">
        <v>187</v>
      </c>
      <c r="C83" s="11" t="s">
        <v>183</v>
      </c>
      <c r="D83" s="11" t="s">
        <v>177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  <c r="AD83" s="12">
        <v>0</v>
      </c>
    </row>
    <row r="84" spans="1:30" s="10" customFormat="1">
      <c r="A84" s="11" t="s">
        <v>174</v>
      </c>
      <c r="B84" s="11" t="s">
        <v>188</v>
      </c>
      <c r="C84" s="11" t="s">
        <v>181</v>
      </c>
      <c r="D84" s="11" t="s">
        <v>177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3.1770950000000001E-4</v>
      </c>
      <c r="K84" s="12">
        <v>3.2088020000000002E-4</v>
      </c>
      <c r="L84" s="12">
        <v>3.2159190000000001E-4</v>
      </c>
      <c r="M84" s="12">
        <v>3.2202730000000001E-4</v>
      </c>
      <c r="N84" s="12">
        <v>6.6135963000000001E-4</v>
      </c>
      <c r="O84" s="12">
        <v>6.6682614999999997E-4</v>
      </c>
      <c r="P84" s="12">
        <v>509.51407</v>
      </c>
      <c r="Q84" s="12">
        <v>958.28409999999997</v>
      </c>
      <c r="R84" s="12">
        <v>1687.1746000000001</v>
      </c>
      <c r="S84" s="12">
        <v>2687.1745999999998</v>
      </c>
      <c r="T84" s="12">
        <v>3687.1745999999998</v>
      </c>
      <c r="U84" s="12">
        <v>3687.1745999999998</v>
      </c>
      <c r="V84" s="12">
        <v>3687.1745999999998</v>
      </c>
      <c r="W84" s="12">
        <v>3687.1745999999998</v>
      </c>
      <c r="X84" s="12">
        <v>3687.1745999999998</v>
      </c>
      <c r="Y84" s="12">
        <v>3687.1745999999998</v>
      </c>
      <c r="Z84" s="12">
        <v>3687.1745999999998</v>
      </c>
      <c r="AA84" s="12">
        <v>3687.1745999999998</v>
      </c>
      <c r="AB84" s="12">
        <v>3687.1745999999998</v>
      </c>
      <c r="AC84" s="12">
        <v>3687.1745999999998</v>
      </c>
      <c r="AD84" s="12">
        <v>3687.1745999999998</v>
      </c>
    </row>
    <row r="85" spans="1:30" s="10" customFormat="1">
      <c r="A85" s="11" t="s">
        <v>175</v>
      </c>
      <c r="B85" s="11" t="s">
        <v>189</v>
      </c>
      <c r="C85" s="11" t="s">
        <v>182</v>
      </c>
      <c r="D85" s="11" t="s">
        <v>177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0</v>
      </c>
      <c r="Z85" s="12">
        <v>0</v>
      </c>
      <c r="AA85" s="12">
        <v>0</v>
      </c>
      <c r="AB85" s="12">
        <v>0</v>
      </c>
      <c r="AC85" s="12">
        <v>1.03658516E-4</v>
      </c>
      <c r="AD85" s="12">
        <v>1.0715294E-4</v>
      </c>
    </row>
  </sheetData>
  <sheetProtection algorithmName="SHA-512" hashValue="RKsiH52QWj860ccoALr5pxTNAwZxtzo9H6Rnh6a6q6yTEJR/QOlqpUoQ9u9cZPmP1LiuBaXI3ESsmy6RjocrVg==" saltValue="m4KJBdjb20leTqecTSKwTw==" spinCount="100000" sheet="1" objects="1" scenarios="1"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rgb="FF57E188"/>
  </sheetPr>
  <dimension ref="A1:AD125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23" width="9.42578125" style="10" customWidth="1"/>
    <col min="24" max="28" width="9.42578125" style="34" customWidth="1"/>
    <col min="29" max="30" width="9.42578125" style="6" customWidth="1"/>
    <col min="31" max="16384" width="9.42578125" style="10"/>
  </cols>
  <sheetData>
    <row r="1" spans="1:30" ht="23.25" customHeight="1">
      <c r="A1" s="9" t="s">
        <v>224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34"/>
      <c r="AD1" s="34"/>
    </row>
    <row r="2" spans="1:30">
      <c r="A2" s="10" t="s">
        <v>20</v>
      </c>
      <c r="B2" s="7" t="s">
        <v>199</v>
      </c>
      <c r="AC2" s="34"/>
      <c r="AD2" s="34"/>
    </row>
    <row r="3" spans="1:30">
      <c r="B3" s="7"/>
      <c r="AC3" s="34"/>
      <c r="AD3" s="34"/>
    </row>
    <row r="4" spans="1:30">
      <c r="A4" s="7" t="s">
        <v>50</v>
      </c>
      <c r="B4" s="7"/>
    </row>
    <row r="5" spans="1:30">
      <c r="A5" s="8" t="s">
        <v>23</v>
      </c>
      <c r="B5" s="8" t="s">
        <v>24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B5" s="8" t="s">
        <v>101</v>
      </c>
    </row>
    <row r="6" spans="1:30">
      <c r="A6" s="11" t="s">
        <v>19</v>
      </c>
      <c r="B6" s="11" t="s">
        <v>2</v>
      </c>
      <c r="C6" s="12">
        <v>377101.71250000002</v>
      </c>
      <c r="D6" s="12">
        <v>270189.39559999999</v>
      </c>
      <c r="E6" s="12">
        <v>214269.45740000001</v>
      </c>
      <c r="F6" s="12">
        <v>188243.29560208402</v>
      </c>
      <c r="G6" s="12">
        <v>137065.35280616599</v>
      </c>
      <c r="H6" s="12">
        <v>82966.055886700356</v>
      </c>
      <c r="I6" s="12">
        <v>88075.330071529985</v>
      </c>
      <c r="J6" s="12">
        <v>81697.52435672241</v>
      </c>
      <c r="K6" s="12">
        <v>83449.855280617805</v>
      </c>
      <c r="L6" s="12">
        <v>70877.734047061007</v>
      </c>
      <c r="M6" s="12">
        <v>60367.504009436001</v>
      </c>
      <c r="N6" s="12">
        <v>44345.878499999999</v>
      </c>
      <c r="O6" s="12">
        <v>41857.472999999998</v>
      </c>
      <c r="P6" s="12">
        <v>37845.665999999997</v>
      </c>
      <c r="Q6" s="12">
        <v>37476.566500000001</v>
      </c>
      <c r="R6" s="12">
        <v>34814.751499999998</v>
      </c>
      <c r="S6" s="12">
        <v>16867.105</v>
      </c>
      <c r="T6" s="12">
        <v>15625.679</v>
      </c>
      <c r="U6" s="12">
        <v>14417.342699999999</v>
      </c>
      <c r="V6" s="12">
        <v>14219.234599999998</v>
      </c>
      <c r="W6" s="12">
        <v>13230.654500000001</v>
      </c>
      <c r="X6" s="12">
        <v>10930.3596</v>
      </c>
      <c r="Y6" s="12">
        <v>10727.6055</v>
      </c>
      <c r="Z6" s="12">
        <v>10422.4964</v>
      </c>
      <c r="AA6" s="12">
        <v>9726.0861999999997</v>
      </c>
      <c r="AB6" s="12">
        <v>8793.2056999999986</v>
      </c>
    </row>
    <row r="7" spans="1:30">
      <c r="A7" s="11" t="s">
        <v>19</v>
      </c>
      <c r="B7" s="11" t="s">
        <v>11</v>
      </c>
      <c r="C7" s="12">
        <v>142444.106</v>
      </c>
      <c r="D7" s="12">
        <v>111859.459</v>
      </c>
      <c r="E7" s="12">
        <v>86658.2745</v>
      </c>
      <c r="F7" s="12">
        <v>41278.786737127703</v>
      </c>
      <c r="G7" s="12">
        <v>26831.348636362</v>
      </c>
      <c r="H7" s="12">
        <v>21187.117331118468</v>
      </c>
      <c r="I7" s="12">
        <v>20995.817358932702</v>
      </c>
      <c r="J7" s="12">
        <v>18210.715203402</v>
      </c>
      <c r="K7" s="12">
        <v>20183.767</v>
      </c>
      <c r="L7" s="12">
        <v>9742.0460000000003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</row>
    <row r="8" spans="1:30">
      <c r="A8" s="11" t="s">
        <v>19</v>
      </c>
      <c r="B8" s="11" t="s">
        <v>7</v>
      </c>
      <c r="C8" s="12">
        <v>13249.3329194506</v>
      </c>
      <c r="D8" s="12">
        <v>7485.4798190526408</v>
      </c>
      <c r="E8" s="12">
        <v>9185.4861249959995</v>
      </c>
      <c r="F8" s="12">
        <v>27412.106679891993</v>
      </c>
      <c r="G8" s="12">
        <v>23142.275437017975</v>
      </c>
      <c r="H8" s="12">
        <v>23814.051125190545</v>
      </c>
      <c r="I8" s="12">
        <v>23206.78813334287</v>
      </c>
      <c r="J8" s="12">
        <v>23001.034887059439</v>
      </c>
      <c r="K8" s="12">
        <v>19537.328549406498</v>
      </c>
      <c r="L8" s="12">
        <v>31805.455954825651</v>
      </c>
      <c r="M8" s="12">
        <v>29850.693735021101</v>
      </c>
      <c r="N8" s="12">
        <v>32308.170375732643</v>
      </c>
      <c r="O8" s="12">
        <v>28216.932151432138</v>
      </c>
      <c r="P8" s="12">
        <v>24558.636988869079</v>
      </c>
      <c r="Q8" s="12">
        <v>21440.133145018059</v>
      </c>
      <c r="R8" s="12">
        <v>18761.8916515725</v>
      </c>
      <c r="S8" s="12">
        <v>18603.460334711861</v>
      </c>
      <c r="T8" s="12">
        <v>22115.32615016917</v>
      </c>
      <c r="U8" s="12">
        <v>22201.037413571998</v>
      </c>
      <c r="V8" s="12">
        <v>15958.011825652819</v>
      </c>
      <c r="W8" s="12">
        <v>13822.42031047306</v>
      </c>
      <c r="X8" s="12">
        <v>9904.7465522315615</v>
      </c>
      <c r="Y8" s="12">
        <v>13418.484522205679</v>
      </c>
      <c r="Z8" s="12">
        <v>12277.373835645722</v>
      </c>
      <c r="AA8" s="12">
        <v>11376.551305536303</v>
      </c>
      <c r="AB8" s="12">
        <v>10580.841838886899</v>
      </c>
    </row>
    <row r="9" spans="1:30">
      <c r="A9" s="11" t="s">
        <v>19</v>
      </c>
      <c r="B9" s="11" t="s">
        <v>12</v>
      </c>
      <c r="C9" s="12">
        <v>159.36042700000002</v>
      </c>
      <c r="D9" s="12">
        <v>6793.7180000000008</v>
      </c>
      <c r="E9" s="12">
        <v>4841.7579999999998</v>
      </c>
      <c r="F9" s="12">
        <v>5547.7060000000001</v>
      </c>
      <c r="G9" s="12">
        <v>5528.5815000000002</v>
      </c>
      <c r="H9" s="12">
        <v>4804.2044999999998</v>
      </c>
      <c r="I9" s="12">
        <v>1242.5834</v>
      </c>
      <c r="J9" s="12">
        <v>1273.6400000000001</v>
      </c>
      <c r="K9" s="12">
        <v>1966.3520000000001</v>
      </c>
      <c r="L9" s="12">
        <v>2346.0972000000002</v>
      </c>
      <c r="M9" s="12">
        <v>1745.3812</v>
      </c>
      <c r="N9" s="12">
        <v>1172.9285</v>
      </c>
      <c r="O9" s="12">
        <v>1198.0885000000001</v>
      </c>
      <c r="P9" s="12">
        <v>1183.4629</v>
      </c>
      <c r="Q9" s="12">
        <v>1101.3188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</row>
    <row r="10" spans="1:30">
      <c r="A10" s="11" t="s">
        <v>19</v>
      </c>
      <c r="B10" s="11" t="s">
        <v>5</v>
      </c>
      <c r="C10" s="12">
        <v>970.81659749897608</v>
      </c>
      <c r="D10" s="12">
        <v>628.97297922967505</v>
      </c>
      <c r="E10" s="12">
        <v>1147.7068757054458</v>
      </c>
      <c r="F10" s="12">
        <v>9376.2552470375649</v>
      </c>
      <c r="G10" s="12">
        <v>10050.162056929752</v>
      </c>
      <c r="H10" s="12">
        <v>15208.127387508039</v>
      </c>
      <c r="I10" s="12">
        <v>7005.0636769791936</v>
      </c>
      <c r="J10" s="12">
        <v>6228.4698690014202</v>
      </c>
      <c r="K10" s="12">
        <v>14453.604520300771</v>
      </c>
      <c r="L10" s="12">
        <v>21933.025633533482</v>
      </c>
      <c r="M10" s="12">
        <v>34890.785849557142</v>
      </c>
      <c r="N10" s="12">
        <v>23116.023540462564</v>
      </c>
      <c r="O10" s="12">
        <v>23460.82617042835</v>
      </c>
      <c r="P10" s="12">
        <v>25885.631434635499</v>
      </c>
      <c r="Q10" s="12">
        <v>24284.399339405001</v>
      </c>
      <c r="R10" s="12">
        <v>33152.27561068182</v>
      </c>
      <c r="S10" s="12">
        <v>48447.443095807976</v>
      </c>
      <c r="T10" s="12">
        <v>32543.574540711834</v>
      </c>
      <c r="U10" s="12">
        <v>30030.888110552809</v>
      </c>
      <c r="V10" s="12">
        <v>35707.875596632053</v>
      </c>
      <c r="W10" s="12">
        <v>21729.428459129129</v>
      </c>
      <c r="X10" s="12">
        <v>23612.363555758922</v>
      </c>
      <c r="Y10" s="12">
        <v>19153.539493042401</v>
      </c>
      <c r="Z10" s="12">
        <v>20045.685772699948</v>
      </c>
      <c r="AA10" s="12">
        <v>23248.742437203487</v>
      </c>
      <c r="AB10" s="12">
        <v>23676.60398523412</v>
      </c>
    </row>
    <row r="11" spans="1:30">
      <c r="A11" s="11" t="s">
        <v>19</v>
      </c>
      <c r="B11" s="11" t="s">
        <v>3</v>
      </c>
      <c r="C11" s="12">
        <v>117968.68772</v>
      </c>
      <c r="D11" s="12">
        <v>123337.18888999999</v>
      </c>
      <c r="E11" s="12">
        <v>95816.880650000006</v>
      </c>
      <c r="F11" s="12">
        <v>79936.907869999995</v>
      </c>
      <c r="G11" s="12">
        <v>89957.077099999995</v>
      </c>
      <c r="H11" s="12">
        <v>77242.298080000008</v>
      </c>
      <c r="I11" s="12">
        <v>70029.255149999997</v>
      </c>
      <c r="J11" s="12">
        <v>62783.692490000001</v>
      </c>
      <c r="K11" s="12">
        <v>60143.478909999991</v>
      </c>
      <c r="L11" s="12">
        <v>62300.272680000002</v>
      </c>
      <c r="M11" s="12">
        <v>58558.250599999999</v>
      </c>
      <c r="N11" s="12">
        <v>52796.057310000004</v>
      </c>
      <c r="O11" s="12">
        <v>44009.393710000004</v>
      </c>
      <c r="P11" s="12">
        <v>48912.72107</v>
      </c>
      <c r="Q11" s="12">
        <v>41845.118779999997</v>
      </c>
      <c r="R11" s="12">
        <v>36408.54965999999</v>
      </c>
      <c r="S11" s="12">
        <v>32991.641889999999</v>
      </c>
      <c r="T11" s="12">
        <v>30782.71184</v>
      </c>
      <c r="U11" s="12">
        <v>31003.203949999999</v>
      </c>
      <c r="V11" s="12">
        <v>29429.505859999997</v>
      </c>
      <c r="W11" s="12">
        <v>26069.0484</v>
      </c>
      <c r="X11" s="12">
        <v>22414.028540000003</v>
      </c>
      <c r="Y11" s="12">
        <v>26131.304509999994</v>
      </c>
      <c r="Z11" s="12">
        <v>21966.317860000003</v>
      </c>
      <c r="AA11" s="12">
        <v>20048.170364000001</v>
      </c>
      <c r="AB11" s="12">
        <v>17955.297691</v>
      </c>
    </row>
    <row r="12" spans="1:30">
      <c r="A12" s="11" t="s">
        <v>19</v>
      </c>
      <c r="B12" s="11" t="s">
        <v>99</v>
      </c>
      <c r="C12" s="12">
        <v>0</v>
      </c>
      <c r="D12" s="12">
        <v>83.631020000000007</v>
      </c>
      <c r="E12" s="12">
        <v>39423.750999999997</v>
      </c>
      <c r="F12" s="12">
        <v>3231.052115</v>
      </c>
      <c r="G12" s="12">
        <v>9441.2005200000003</v>
      </c>
      <c r="H12" s="12">
        <v>32253.808499999999</v>
      </c>
      <c r="I12" s="12">
        <v>4.50489628474</v>
      </c>
      <c r="J12" s="12">
        <v>9.0973233999999995E-4</v>
      </c>
      <c r="K12" s="12">
        <v>77.206761599999993</v>
      </c>
      <c r="L12" s="12">
        <v>38.690246499999901</v>
      </c>
      <c r="M12" s="12">
        <v>10.261029191839999</v>
      </c>
      <c r="N12" s="12">
        <v>145.78312299999999</v>
      </c>
      <c r="O12" s="12">
        <v>5.7144810700000001E-3</v>
      </c>
      <c r="P12" s="12">
        <v>237.704746</v>
      </c>
      <c r="Q12" s="12">
        <v>9.5701361E-4</v>
      </c>
      <c r="R12" s="12">
        <v>13.059103132559999</v>
      </c>
      <c r="S12" s="12">
        <v>12.904762102569899</v>
      </c>
      <c r="T12" s="12">
        <v>54.1444809999998</v>
      </c>
      <c r="U12" s="12">
        <v>6.1957873636999912</v>
      </c>
      <c r="V12" s="12">
        <v>40.520919300000003</v>
      </c>
      <c r="W12" s="12">
        <v>154.47927999999999</v>
      </c>
      <c r="X12" s="12">
        <v>32.906428999999896</v>
      </c>
      <c r="Y12" s="12">
        <v>23.696095</v>
      </c>
      <c r="Z12" s="12">
        <v>1.3541969000000001E-3</v>
      </c>
      <c r="AA12" s="12">
        <v>147.07581399999998</v>
      </c>
      <c r="AB12" s="12">
        <v>42.566849999999995</v>
      </c>
    </row>
    <row r="13" spans="1:30">
      <c r="A13" s="11" t="s">
        <v>19</v>
      </c>
      <c r="B13" s="11" t="s">
        <v>9</v>
      </c>
      <c r="C13" s="12">
        <v>2939.9086695999999</v>
      </c>
      <c r="D13" s="12">
        <v>4336.2004033941384</v>
      </c>
      <c r="E13" s="12">
        <v>5172.9401457939875</v>
      </c>
      <c r="F13" s="12">
        <v>5720.891789890994</v>
      </c>
      <c r="G13" s="12">
        <v>6332.7994933889131</v>
      </c>
      <c r="H13" s="12">
        <v>6111.0560499471576</v>
      </c>
      <c r="I13" s="12">
        <v>5912.3246256247985</v>
      </c>
      <c r="J13" s="12">
        <v>5823.9410979884315</v>
      </c>
      <c r="K13" s="12">
        <v>5433.351645360297</v>
      </c>
      <c r="L13" s="12">
        <v>5092.485715202507</v>
      </c>
      <c r="M13" s="12">
        <v>5024.5366343589749</v>
      </c>
      <c r="N13" s="12">
        <v>5041.8676691901146</v>
      </c>
      <c r="O13" s="12">
        <v>4901.0758916697323</v>
      </c>
      <c r="P13" s="12">
        <v>4769.3444263985311</v>
      </c>
      <c r="Q13" s="12">
        <v>4493.7050456064089</v>
      </c>
      <c r="R13" s="12">
        <v>4264.3651157040877</v>
      </c>
      <c r="S13" s="12">
        <v>4048.9588420133314</v>
      </c>
      <c r="T13" s="12">
        <v>3728.7808927909105</v>
      </c>
      <c r="U13" s="12">
        <v>3450.4012269030741</v>
      </c>
      <c r="V13" s="12">
        <v>3121.6025341885093</v>
      </c>
      <c r="W13" s="12">
        <v>3002.0110445390274</v>
      </c>
      <c r="X13" s="12">
        <v>2811.383038408374</v>
      </c>
      <c r="Y13" s="12">
        <v>2588.8310181614088</v>
      </c>
      <c r="Z13" s="12">
        <v>2414.3828322480713</v>
      </c>
      <c r="AA13" s="12">
        <v>2247.1670026327793</v>
      </c>
      <c r="AB13" s="12">
        <v>2144.2540841888231</v>
      </c>
    </row>
    <row r="14" spans="1:30">
      <c r="A14" s="11" t="s">
        <v>19</v>
      </c>
      <c r="B14" s="11" t="s">
        <v>8</v>
      </c>
      <c r="C14" s="12">
        <v>1978.9938505899991</v>
      </c>
      <c r="D14" s="12">
        <v>1943.4134069401484</v>
      </c>
      <c r="E14" s="12">
        <v>1822.2211603830317</v>
      </c>
      <c r="F14" s="12">
        <v>1956.315567991747</v>
      </c>
      <c r="G14" s="12">
        <v>1953.553944059056</v>
      </c>
      <c r="H14" s="12">
        <v>1925.6488162079299</v>
      </c>
      <c r="I14" s="12">
        <v>2031.7693579785132</v>
      </c>
      <c r="J14" s="12">
        <v>1879.7515759726393</v>
      </c>
      <c r="K14" s="12">
        <v>1798.1858712774576</v>
      </c>
      <c r="L14" s="12">
        <v>1838.3580481718163</v>
      </c>
      <c r="M14" s="12">
        <v>1747.5999560817654</v>
      </c>
      <c r="N14" s="12">
        <v>1716.1323961497674</v>
      </c>
      <c r="O14" s="12">
        <v>1610.1498878494183</v>
      </c>
      <c r="P14" s="12">
        <v>1301.0919050578964</v>
      </c>
      <c r="Q14" s="12">
        <v>1296.9628362786659</v>
      </c>
      <c r="R14" s="12">
        <v>1273.4903385854623</v>
      </c>
      <c r="S14" s="12">
        <v>1315.5433477125357</v>
      </c>
      <c r="T14" s="12">
        <v>1315.849666851218</v>
      </c>
      <c r="U14" s="12">
        <v>1309.0948940199837</v>
      </c>
      <c r="V14" s="12">
        <v>1347.824574333041</v>
      </c>
      <c r="W14" s="12">
        <v>1382.0409813330816</v>
      </c>
      <c r="X14" s="12">
        <v>1359.620362940788</v>
      </c>
      <c r="Y14" s="12">
        <v>1154.5553281125924</v>
      </c>
      <c r="Z14" s="12">
        <v>1146.0188896502648</v>
      </c>
      <c r="AA14" s="12">
        <v>1142.6081837974057</v>
      </c>
      <c r="AB14" s="12">
        <v>1120.2661533895171</v>
      </c>
    </row>
    <row r="15" spans="1:30">
      <c r="A15" s="11" t="s">
        <v>19</v>
      </c>
      <c r="B15" s="11" t="s">
        <v>91</v>
      </c>
      <c r="C15" s="12">
        <v>70.186044039999999</v>
      </c>
      <c r="D15" s="12">
        <v>164.16235193995601</v>
      </c>
      <c r="E15" s="12">
        <v>231.903791593509</v>
      </c>
      <c r="F15" s="12">
        <v>316.67832295039995</v>
      </c>
      <c r="G15" s="12">
        <v>265.62007195959001</v>
      </c>
      <c r="H15" s="12">
        <v>259.15452727823595</v>
      </c>
      <c r="I15" s="12">
        <v>273.21076657615089</v>
      </c>
      <c r="J15" s="12">
        <v>260.55584289747594</v>
      </c>
      <c r="K15" s="12">
        <v>260.77618371926593</v>
      </c>
      <c r="L15" s="12">
        <v>253.50665539267698</v>
      </c>
      <c r="M15" s="12">
        <v>316.25870965246901</v>
      </c>
      <c r="N15" s="12">
        <v>316.01723875682285</v>
      </c>
      <c r="O15" s="12">
        <v>292.84570252005</v>
      </c>
      <c r="P15" s="12">
        <v>237.57152770174696</v>
      </c>
      <c r="Q15" s="12">
        <v>230.85131779949</v>
      </c>
      <c r="R15" s="12">
        <v>215.97089148462999</v>
      </c>
      <c r="S15" s="12">
        <v>192.677959695645</v>
      </c>
      <c r="T15" s="12">
        <v>249.15488222380989</v>
      </c>
      <c r="U15" s="12">
        <v>238.71164214419977</v>
      </c>
      <c r="V15" s="12">
        <v>224.04754658863581</v>
      </c>
      <c r="W15" s="12">
        <v>370.61354774658497</v>
      </c>
      <c r="X15" s="12">
        <v>329.45213671206983</v>
      </c>
      <c r="Y15" s="12">
        <v>279.65679299657984</v>
      </c>
      <c r="Z15" s="12">
        <v>256.18750053335981</v>
      </c>
      <c r="AA15" s="12">
        <v>241.44670612866003</v>
      </c>
      <c r="AB15" s="12">
        <v>213.145374531774</v>
      </c>
    </row>
    <row r="16" spans="1:30">
      <c r="A16" s="11" t="s">
        <v>19</v>
      </c>
      <c r="B16" s="11" t="s">
        <v>15</v>
      </c>
      <c r="C16" s="12">
        <v>9335.2854000000007</v>
      </c>
      <c r="D16" s="12">
        <v>10304.615299999999</v>
      </c>
      <c r="E16" s="12">
        <v>10267.04365</v>
      </c>
      <c r="F16" s="12">
        <v>9394.9870599999995</v>
      </c>
      <c r="G16" s="12">
        <v>7489.1795801476055</v>
      </c>
      <c r="H16" s="12">
        <v>12499.380308478814</v>
      </c>
      <c r="I16" s="12">
        <v>23690.568558394403</v>
      </c>
      <c r="J16" s="12">
        <v>21709.857885536556</v>
      </c>
      <c r="K16" s="12">
        <v>21946.796961142732</v>
      </c>
      <c r="L16" s="12">
        <v>22748.045619555443</v>
      </c>
      <c r="M16" s="12">
        <v>22635.18333767826</v>
      </c>
      <c r="N16" s="12">
        <v>21742.205775014048</v>
      </c>
      <c r="O16" s="12">
        <v>18837.940366067021</v>
      </c>
      <c r="P16" s="12">
        <v>17706.100193262995</v>
      </c>
      <c r="Q16" s="12">
        <v>14784.423645688079</v>
      </c>
      <c r="R16" s="12">
        <v>14915.23299390196</v>
      </c>
      <c r="S16" s="12">
        <v>13521.705990298115</v>
      </c>
      <c r="T16" s="12">
        <v>12662.788775315079</v>
      </c>
      <c r="U16" s="12">
        <v>12477.767490197251</v>
      </c>
      <c r="V16" s="12">
        <v>13542.010118133854</v>
      </c>
      <c r="W16" s="12">
        <v>12798.360547149965</v>
      </c>
      <c r="X16" s="12">
        <v>12240.109552867381</v>
      </c>
      <c r="Y16" s="12">
        <v>10102.08991414399</v>
      </c>
      <c r="Z16" s="12">
        <v>8848.8440227297506</v>
      </c>
      <c r="AA16" s="12">
        <v>9593.1020016419243</v>
      </c>
      <c r="AB16" s="12">
        <v>7959.2672898771352</v>
      </c>
    </row>
    <row r="17" spans="1:30">
      <c r="A17" s="11" t="s">
        <v>19</v>
      </c>
      <c r="B17" s="28" t="s">
        <v>201</v>
      </c>
      <c r="C17" s="12">
        <v>8.049238582600001</v>
      </c>
      <c r="D17" s="12">
        <v>7.5899362340000005</v>
      </c>
      <c r="E17" s="12">
        <v>8.9221182600000013</v>
      </c>
      <c r="F17" s="12">
        <v>9.9005623799999984</v>
      </c>
      <c r="G17" s="12">
        <v>9.7990043179999997</v>
      </c>
      <c r="H17" s="12">
        <v>10.862483330000002</v>
      </c>
      <c r="I17" s="12">
        <v>13.586979562399998</v>
      </c>
      <c r="J17" s="12">
        <v>16.057110756</v>
      </c>
      <c r="K17" s="12">
        <v>19.805069742000001</v>
      </c>
      <c r="L17" s="12">
        <v>23.259522263000001</v>
      </c>
      <c r="M17" s="12">
        <v>26.53262526</v>
      </c>
      <c r="N17" s="12">
        <v>32.117031413999996</v>
      </c>
      <c r="O17" s="12">
        <v>36.735667269999993</v>
      </c>
      <c r="P17" s="12">
        <v>38.657878820000001</v>
      </c>
      <c r="Q17" s="12">
        <v>44.859727099999894</v>
      </c>
      <c r="R17" s="12">
        <v>49.317058230000001</v>
      </c>
      <c r="S17" s="12">
        <v>52.750700739999893</v>
      </c>
      <c r="T17" s="12">
        <v>56.574568729999982</v>
      </c>
      <c r="U17" s="12">
        <v>61.896649719999999</v>
      </c>
      <c r="V17" s="12">
        <v>65.115569409999992</v>
      </c>
      <c r="W17" s="12">
        <v>70.613482629999893</v>
      </c>
      <c r="X17" s="12">
        <v>74.946628479999987</v>
      </c>
      <c r="Y17" s="12">
        <v>74.164674399999996</v>
      </c>
      <c r="Z17" s="12">
        <v>79.238040720000001</v>
      </c>
      <c r="AA17" s="12">
        <v>82.022799520000007</v>
      </c>
      <c r="AB17" s="12">
        <v>82.981581699999893</v>
      </c>
    </row>
    <row r="18" spans="1:30">
      <c r="A18" s="50" t="s">
        <v>88</v>
      </c>
      <c r="B18" s="50"/>
      <c r="C18" s="26">
        <v>666226.43936676229</v>
      </c>
      <c r="D18" s="26">
        <v>537133.82670679048</v>
      </c>
      <c r="E18" s="26">
        <v>468846.34541673196</v>
      </c>
      <c r="F18" s="26">
        <v>372424.88355435443</v>
      </c>
      <c r="G18" s="26">
        <v>318066.95015034889</v>
      </c>
      <c r="H18" s="26">
        <v>278281.76499575959</v>
      </c>
      <c r="I18" s="26">
        <v>242480.80297520579</v>
      </c>
      <c r="J18" s="26">
        <v>222885.24122906872</v>
      </c>
      <c r="K18" s="26">
        <v>229270.5087531668</v>
      </c>
      <c r="L18" s="26">
        <v>228998.97732250558</v>
      </c>
      <c r="M18" s="26">
        <v>215172.98768623758</v>
      </c>
      <c r="N18" s="26">
        <v>182733.18145971993</v>
      </c>
      <c r="O18" s="26">
        <v>164421.46676171778</v>
      </c>
      <c r="P18" s="26">
        <v>162676.58907074577</v>
      </c>
      <c r="Q18" s="26">
        <v>146998.3400939093</v>
      </c>
      <c r="R18" s="26">
        <v>143868.90392329299</v>
      </c>
      <c r="S18" s="26">
        <v>136054.19192308205</v>
      </c>
      <c r="T18" s="26">
        <v>119134.58479779202</v>
      </c>
      <c r="U18" s="26">
        <v>115196.53986447303</v>
      </c>
      <c r="V18" s="26">
        <v>113655.74914423893</v>
      </c>
      <c r="W18" s="26">
        <v>92629.670553000848</v>
      </c>
      <c r="X18" s="26">
        <v>83709.916396399087</v>
      </c>
      <c r="Y18" s="26">
        <v>83653.927848062653</v>
      </c>
      <c r="Z18" s="26">
        <v>77456.546508424013</v>
      </c>
      <c r="AA18" s="26">
        <v>77852.972814460561</v>
      </c>
      <c r="AB18" s="26">
        <v>72568.430548808275</v>
      </c>
    </row>
    <row r="19" spans="1:30">
      <c r="A19" s="6"/>
      <c r="B19" s="6"/>
    </row>
    <row r="20" spans="1:30">
      <c r="A20" s="8" t="s">
        <v>23</v>
      </c>
      <c r="B20" s="8" t="s">
        <v>24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  <c r="AB20" s="8" t="s">
        <v>101</v>
      </c>
    </row>
    <row r="21" spans="1:30">
      <c r="A21" s="11" t="s">
        <v>25</v>
      </c>
      <c r="B21" s="11" t="s">
        <v>2</v>
      </c>
      <c r="C21" s="12">
        <v>177686.065</v>
      </c>
      <c r="D21" s="12">
        <v>116112.47470000001</v>
      </c>
      <c r="E21" s="12">
        <v>92728.846000000005</v>
      </c>
      <c r="F21" s="12">
        <v>96675.195000000007</v>
      </c>
      <c r="G21" s="12">
        <v>58344.870071752004</v>
      </c>
      <c r="H21" s="12">
        <v>34109.642501055998</v>
      </c>
      <c r="I21" s="12">
        <v>35333.744430295999</v>
      </c>
      <c r="J21" s="12">
        <v>31940.956245955007</v>
      </c>
      <c r="K21" s="12">
        <v>33987.405711607993</v>
      </c>
      <c r="L21" s="12">
        <v>23096.025000000001</v>
      </c>
      <c r="M21" s="12">
        <v>18765.943500000001</v>
      </c>
      <c r="N21" s="12">
        <v>18942.552</v>
      </c>
      <c r="O21" s="12">
        <v>18550.138999999999</v>
      </c>
      <c r="P21" s="12">
        <v>16480.415499999999</v>
      </c>
      <c r="Q21" s="12">
        <v>16001.023999999999</v>
      </c>
      <c r="R21" s="12">
        <v>15044.692999999999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</row>
    <row r="22" spans="1:30">
      <c r="A22" s="11" t="s">
        <v>25</v>
      </c>
      <c r="B22" s="11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34"/>
      <c r="AD22" s="34"/>
    </row>
    <row r="23" spans="1:30">
      <c r="A23" s="11" t="s">
        <v>25</v>
      </c>
      <c r="B23" s="11" t="s">
        <v>7</v>
      </c>
      <c r="C23" s="12">
        <v>135.25519</v>
      </c>
      <c r="D23" s="12">
        <v>257.27244999999999</v>
      </c>
      <c r="E23" s="12">
        <v>486.51925895997999</v>
      </c>
      <c r="F23" s="12">
        <v>4914.4599578103007</v>
      </c>
      <c r="G23" s="12">
        <v>4670.6584243973002</v>
      </c>
      <c r="H23" s="12">
        <v>4942.30638809845</v>
      </c>
      <c r="I23" s="12">
        <v>5431.4182825279004</v>
      </c>
      <c r="J23" s="12">
        <v>4531.9052375532401</v>
      </c>
      <c r="K23" s="12">
        <v>3526.7015351382001</v>
      </c>
      <c r="L23" s="12">
        <v>7573.2282844196998</v>
      </c>
      <c r="M23" s="12">
        <v>7801.2086614437003</v>
      </c>
      <c r="N23" s="12">
        <v>6352.8728735987997</v>
      </c>
      <c r="O23" s="12">
        <v>5308.3412384128997</v>
      </c>
      <c r="P23" s="12">
        <v>6280.0661888566001</v>
      </c>
      <c r="Q23" s="12">
        <v>5105.6817960195995</v>
      </c>
      <c r="R23" s="12">
        <v>5032.1190388823006</v>
      </c>
      <c r="S23" s="12">
        <v>5166.0508939230003</v>
      </c>
      <c r="T23" s="12">
        <v>4065.7147990199996</v>
      </c>
      <c r="U23" s="12">
        <v>4838.1689902549997</v>
      </c>
      <c r="V23" s="12">
        <v>2.58172019999999E-2</v>
      </c>
      <c r="W23" s="12">
        <v>2.2971119000000002E-2</v>
      </c>
      <c r="X23" s="12">
        <v>2.2728167000000001E-2</v>
      </c>
      <c r="Y23" s="12">
        <v>2.0999466000000001E-2</v>
      </c>
      <c r="Z23" s="12">
        <v>1.9317905E-2</v>
      </c>
      <c r="AA23" s="12">
        <v>1.7586984999999999E-2</v>
      </c>
      <c r="AB23" s="12">
        <v>1.6522203000000003E-2</v>
      </c>
      <c r="AC23" s="34"/>
      <c r="AD23" s="34"/>
    </row>
    <row r="24" spans="1:30">
      <c r="A24" s="11" t="s">
        <v>25</v>
      </c>
      <c r="B24" s="11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34"/>
      <c r="AD24" s="34"/>
    </row>
    <row r="25" spans="1:30">
      <c r="A25" s="11" t="s">
        <v>25</v>
      </c>
      <c r="B25" s="11" t="s">
        <v>5</v>
      </c>
      <c r="C25" s="12">
        <v>55.576993186119992</v>
      </c>
      <c r="D25" s="12">
        <v>552.75908464179997</v>
      </c>
      <c r="E25" s="12">
        <v>432.56288881786998</v>
      </c>
      <c r="F25" s="12">
        <v>2136.7442431761997</v>
      </c>
      <c r="G25" s="12">
        <v>2513.4616044516001</v>
      </c>
      <c r="H25" s="12">
        <v>5805.10026033943</v>
      </c>
      <c r="I25" s="12">
        <v>201.60043510361999</v>
      </c>
      <c r="J25" s="12">
        <v>12.28130541593999</v>
      </c>
      <c r="K25" s="12">
        <v>3377.9543138653303</v>
      </c>
      <c r="L25" s="12">
        <v>4395.8454842711808</v>
      </c>
      <c r="M25" s="12">
        <v>14748.9476502671</v>
      </c>
      <c r="N25" s="12">
        <v>6902.9339764880006</v>
      </c>
      <c r="O25" s="12">
        <v>6958.1375986820603</v>
      </c>
      <c r="P25" s="12">
        <v>4435.1404159677995</v>
      </c>
      <c r="Q25" s="12">
        <v>5199.0904007766003</v>
      </c>
      <c r="R25" s="12">
        <v>6425.8422180675998</v>
      </c>
      <c r="S25" s="12">
        <v>13519.613221748899</v>
      </c>
      <c r="T25" s="12">
        <v>6310.0565053120999</v>
      </c>
      <c r="U25" s="12">
        <v>6229.4353540554985</v>
      </c>
      <c r="V25" s="12">
        <v>8642.788943204001</v>
      </c>
      <c r="W25" s="12">
        <v>4172.1089459817003</v>
      </c>
      <c r="X25" s="12">
        <v>3395.4100260116998</v>
      </c>
      <c r="Y25" s="12">
        <v>3096.6966248722997</v>
      </c>
      <c r="Z25" s="12">
        <v>4280.9896268242001</v>
      </c>
      <c r="AA25" s="12">
        <v>3955.2592655475005</v>
      </c>
      <c r="AB25" s="12">
        <v>4537.4042585176003</v>
      </c>
      <c r="AC25" s="34"/>
      <c r="AD25" s="34"/>
    </row>
    <row r="26" spans="1:30">
      <c r="A26" s="11" t="s">
        <v>25</v>
      </c>
      <c r="B26" s="11" t="s">
        <v>3</v>
      </c>
      <c r="C26" s="12">
        <v>26576.62716</v>
      </c>
      <c r="D26" s="12">
        <v>23713.415249999998</v>
      </c>
      <c r="E26" s="12">
        <v>23514.838299999999</v>
      </c>
      <c r="F26" s="12">
        <v>18055.054749999999</v>
      </c>
      <c r="G26" s="12">
        <v>22384.063100000003</v>
      </c>
      <c r="H26" s="12">
        <v>18484.329000000002</v>
      </c>
      <c r="I26" s="12">
        <v>14236.879849999999</v>
      </c>
      <c r="J26" s="12">
        <v>13773.43758</v>
      </c>
      <c r="K26" s="12">
        <v>11582.400969999999</v>
      </c>
      <c r="L26" s="12">
        <v>13662.305030000001</v>
      </c>
      <c r="M26" s="12">
        <v>13378.44982</v>
      </c>
      <c r="N26" s="12">
        <v>11757.568080000001</v>
      </c>
      <c r="O26" s="12">
        <v>8903.0234799999998</v>
      </c>
      <c r="P26" s="12">
        <v>12210.642089999999</v>
      </c>
      <c r="Q26" s="12">
        <v>9518.778580000002</v>
      </c>
      <c r="R26" s="12">
        <v>7839.3556600000002</v>
      </c>
      <c r="S26" s="12">
        <v>7586.2172599999994</v>
      </c>
      <c r="T26" s="12">
        <v>6637.4505599999993</v>
      </c>
      <c r="U26" s="12">
        <v>7361.7525599999999</v>
      </c>
      <c r="V26" s="12">
        <v>7567.7242699999997</v>
      </c>
      <c r="W26" s="12">
        <v>6514.8056299999998</v>
      </c>
      <c r="X26" s="12">
        <v>5328.2207299999991</v>
      </c>
      <c r="Y26" s="12">
        <v>7009.2596199999989</v>
      </c>
      <c r="Z26" s="12">
        <v>5214.2913699999999</v>
      </c>
      <c r="AA26" s="12">
        <v>4779.7717799999991</v>
      </c>
      <c r="AB26" s="12">
        <v>4448.5522300000002</v>
      </c>
      <c r="AC26" s="34"/>
      <c r="AD26" s="34"/>
    </row>
    <row r="27" spans="1:30">
      <c r="A27" s="11" t="s">
        <v>25</v>
      </c>
      <c r="B27" s="11" t="s">
        <v>99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34"/>
      <c r="AD27" s="34"/>
    </row>
    <row r="28" spans="1:30">
      <c r="A28" s="11" t="s">
        <v>25</v>
      </c>
      <c r="B28" s="11" t="s">
        <v>9</v>
      </c>
      <c r="C28" s="12">
        <v>703.32178399999998</v>
      </c>
      <c r="D28" s="12">
        <v>1652.3461671944756</v>
      </c>
      <c r="E28" s="12">
        <v>1810.6323261507596</v>
      </c>
      <c r="F28" s="12">
        <v>1865.6428658296109</v>
      </c>
      <c r="G28" s="12">
        <v>2060.9551163242027</v>
      </c>
      <c r="H28" s="12">
        <v>1776.5026801383563</v>
      </c>
      <c r="I28" s="12">
        <v>1770.5797737935429</v>
      </c>
      <c r="J28" s="12">
        <v>1714.6776706075791</v>
      </c>
      <c r="K28" s="12">
        <v>1622.635415623809</v>
      </c>
      <c r="L28" s="12">
        <v>1496.6192848459052</v>
      </c>
      <c r="M28" s="12">
        <v>1409.8249295684693</v>
      </c>
      <c r="N28" s="12">
        <v>1373.1015388948347</v>
      </c>
      <c r="O28" s="12">
        <v>1323.9469834453366</v>
      </c>
      <c r="P28" s="12">
        <v>1393.2914049715241</v>
      </c>
      <c r="Q28" s="12">
        <v>1180.7772262914418</v>
      </c>
      <c r="R28" s="12">
        <v>1152.3020222192142</v>
      </c>
      <c r="S28" s="12">
        <v>1039.0089101170124</v>
      </c>
      <c r="T28" s="12">
        <v>994.44221986353102</v>
      </c>
      <c r="U28" s="12">
        <v>913.27788653127743</v>
      </c>
      <c r="V28" s="12">
        <v>804.15667761079897</v>
      </c>
      <c r="W28" s="12">
        <v>784.44758230566538</v>
      </c>
      <c r="X28" s="12">
        <v>759.62394305539829</v>
      </c>
      <c r="Y28" s="12">
        <v>713.00995277947868</v>
      </c>
      <c r="Z28" s="12">
        <v>612.09033023241966</v>
      </c>
      <c r="AA28" s="12">
        <v>601.65350809552513</v>
      </c>
      <c r="AB28" s="12">
        <v>557.07022126351342</v>
      </c>
      <c r="AC28" s="34"/>
      <c r="AD28" s="34"/>
    </row>
    <row r="29" spans="1:30">
      <c r="A29" s="11" t="s">
        <v>25</v>
      </c>
      <c r="B29" s="11" t="s">
        <v>8</v>
      </c>
      <c r="C29" s="12">
        <v>880.08520159999978</v>
      </c>
      <c r="D29" s="12">
        <v>924.28974880727446</v>
      </c>
      <c r="E29" s="12">
        <v>960.01569419293344</v>
      </c>
      <c r="F29" s="12">
        <v>918.17827623531753</v>
      </c>
      <c r="G29" s="12">
        <v>1075.2729982238466</v>
      </c>
      <c r="H29" s="12">
        <v>1048.9542013974169</v>
      </c>
      <c r="I29" s="12">
        <v>1104.2938689085067</v>
      </c>
      <c r="J29" s="12">
        <v>1021.6274518050349</v>
      </c>
      <c r="K29" s="12">
        <v>962.26512912038152</v>
      </c>
      <c r="L29" s="12">
        <v>887.92395812849054</v>
      </c>
      <c r="M29" s="12">
        <v>806.50679546463266</v>
      </c>
      <c r="N29" s="12">
        <v>794.83110231107992</v>
      </c>
      <c r="O29" s="12">
        <v>743.76689143679278</v>
      </c>
      <c r="P29" s="12">
        <v>604.06438311770069</v>
      </c>
      <c r="Q29" s="12">
        <v>581.55279516890198</v>
      </c>
      <c r="R29" s="12">
        <v>586.25495018136178</v>
      </c>
      <c r="S29" s="12">
        <v>652.38448388807683</v>
      </c>
      <c r="T29" s="12">
        <v>688.36444257057406</v>
      </c>
      <c r="U29" s="12">
        <v>712.32364686548487</v>
      </c>
      <c r="V29" s="12">
        <v>701.49895472984565</v>
      </c>
      <c r="W29" s="12">
        <v>707.49087741316919</v>
      </c>
      <c r="X29" s="12">
        <v>706.60461915176586</v>
      </c>
      <c r="Y29" s="12">
        <v>624.90760561433899</v>
      </c>
      <c r="Z29" s="12">
        <v>612.92184255503082</v>
      </c>
      <c r="AA29" s="12">
        <v>622.33382250482191</v>
      </c>
      <c r="AB29" s="12">
        <v>573.45257195391389</v>
      </c>
      <c r="AC29" s="34"/>
      <c r="AD29" s="34"/>
    </row>
    <row r="30" spans="1:30">
      <c r="A30" s="11" t="s">
        <v>25</v>
      </c>
      <c r="B30" s="11" t="s">
        <v>91</v>
      </c>
      <c r="C30" s="12">
        <v>15.765909500000001</v>
      </c>
      <c r="D30" s="12">
        <v>97.973011455800005</v>
      </c>
      <c r="E30" s="12">
        <v>145.45757790421999</v>
      </c>
      <c r="F30" s="12">
        <v>145.6747745486399</v>
      </c>
      <c r="G30" s="12">
        <v>124.45042616946</v>
      </c>
      <c r="H30" s="12">
        <v>121.67614977097999</v>
      </c>
      <c r="I30" s="12">
        <v>120.17506695607</v>
      </c>
      <c r="J30" s="12">
        <v>109.66063931823</v>
      </c>
      <c r="K30" s="12">
        <v>104.62555945035</v>
      </c>
      <c r="L30" s="12">
        <v>95.509092593874001</v>
      </c>
      <c r="M30" s="12">
        <v>83.822333184564997</v>
      </c>
      <c r="N30" s="12">
        <v>84.031412989399996</v>
      </c>
      <c r="O30" s="12">
        <v>77.306448107984991</v>
      </c>
      <c r="P30" s="12">
        <v>66.316684204669983</v>
      </c>
      <c r="Q30" s="12">
        <v>64.271552232770006</v>
      </c>
      <c r="R30" s="12">
        <v>61.224570175620002</v>
      </c>
      <c r="S30" s="12">
        <v>56.582237104610002</v>
      </c>
      <c r="T30" s="12">
        <v>82.405877560830007</v>
      </c>
      <c r="U30" s="12">
        <v>77.659961829179892</v>
      </c>
      <c r="V30" s="12">
        <v>70.880025858819891</v>
      </c>
      <c r="W30" s="12">
        <v>191.79177146220002</v>
      </c>
      <c r="X30" s="12">
        <v>158.70689749780001</v>
      </c>
      <c r="Y30" s="12">
        <v>126.56481198321001</v>
      </c>
      <c r="Z30" s="12">
        <v>123.41002678497</v>
      </c>
      <c r="AA30" s="12">
        <v>116.42192278843001</v>
      </c>
      <c r="AB30" s="12">
        <v>105.00390598401</v>
      </c>
      <c r="AC30" s="34"/>
      <c r="AD30" s="34"/>
    </row>
    <row r="31" spans="1:30">
      <c r="A31" s="11" t="s">
        <v>25</v>
      </c>
      <c r="B31" s="11" t="s">
        <v>15</v>
      </c>
      <c r="C31" s="12">
        <v>2781.3397999999997</v>
      </c>
      <c r="D31" s="12">
        <v>2252.1084999999998</v>
      </c>
      <c r="E31" s="12">
        <v>2496.23495</v>
      </c>
      <c r="F31" s="12">
        <v>2229.6045600000002</v>
      </c>
      <c r="G31" s="12">
        <v>1725.703459567746</v>
      </c>
      <c r="H31" s="12">
        <v>6132.4229571950245</v>
      </c>
      <c r="I31" s="12">
        <v>19945.18898949349</v>
      </c>
      <c r="J31" s="12">
        <v>19007.567099812499</v>
      </c>
      <c r="K31" s="12">
        <v>18500.034965464078</v>
      </c>
      <c r="L31" s="12">
        <v>18195.67508395046</v>
      </c>
      <c r="M31" s="12">
        <v>18545.404420694398</v>
      </c>
      <c r="N31" s="12">
        <v>17597.912636579033</v>
      </c>
      <c r="O31" s="12">
        <v>14999.065957797511</v>
      </c>
      <c r="P31" s="12">
        <v>14856.711557746707</v>
      </c>
      <c r="Q31" s="12">
        <v>12057.725754906549</v>
      </c>
      <c r="R31" s="12">
        <v>12117.290844418781</v>
      </c>
      <c r="S31" s="12">
        <v>10990.614892001415</v>
      </c>
      <c r="T31" s="12">
        <v>10319.648247811036</v>
      </c>
      <c r="U31" s="12">
        <v>10050.241783769179</v>
      </c>
      <c r="V31" s="12">
        <v>11058.353796196259</v>
      </c>
      <c r="W31" s="12">
        <v>10577.115107429981</v>
      </c>
      <c r="X31" s="12">
        <v>10011.955756703732</v>
      </c>
      <c r="Y31" s="12">
        <v>8500.255480276368</v>
      </c>
      <c r="Z31" s="12">
        <v>7297.7420092135781</v>
      </c>
      <c r="AA31" s="12">
        <v>7929.6883928424695</v>
      </c>
      <c r="AB31" s="12">
        <v>6393.677554393541</v>
      </c>
      <c r="AC31" s="34"/>
      <c r="AD31" s="34"/>
    </row>
    <row r="32" spans="1:30">
      <c r="A32" s="11" t="s">
        <v>25</v>
      </c>
      <c r="B32" s="28" t="s">
        <v>201</v>
      </c>
      <c r="C32" s="12">
        <v>1.2260755999999999</v>
      </c>
      <c r="D32" s="12">
        <v>1.3257037</v>
      </c>
      <c r="E32" s="12">
        <v>1.6832958</v>
      </c>
      <c r="F32" s="12">
        <v>2.0135631000000003</v>
      </c>
      <c r="G32" s="12">
        <v>2.1265942</v>
      </c>
      <c r="H32" s="12">
        <v>2.3892256000000001</v>
      </c>
      <c r="I32" s="12">
        <v>3.2501183</v>
      </c>
      <c r="J32" s="12">
        <v>4.2735202000000001</v>
      </c>
      <c r="K32" s="12">
        <v>5.5923204999999996</v>
      </c>
      <c r="L32" s="12">
        <v>6.8177121999999999</v>
      </c>
      <c r="M32" s="12">
        <v>7.7702356000000004</v>
      </c>
      <c r="N32" s="12">
        <v>9.9005139999999994</v>
      </c>
      <c r="O32" s="12">
        <v>11.525528100000001</v>
      </c>
      <c r="P32" s="12">
        <v>12.6134716</v>
      </c>
      <c r="Q32" s="12">
        <v>15.012013699999901</v>
      </c>
      <c r="R32" s="12">
        <v>17.017970800000001</v>
      </c>
      <c r="S32" s="12">
        <v>18.398800799999997</v>
      </c>
      <c r="T32" s="12">
        <v>19.914048699999999</v>
      </c>
      <c r="U32" s="12">
        <v>21.725454699999997</v>
      </c>
      <c r="V32" s="12">
        <v>22.534291399999997</v>
      </c>
      <c r="W32" s="12">
        <v>24.850878800000004</v>
      </c>
      <c r="X32" s="12">
        <v>26.448018999999999</v>
      </c>
      <c r="Y32" s="12">
        <v>26.688585400000001</v>
      </c>
      <c r="Z32" s="12">
        <v>28.704576499999998</v>
      </c>
      <c r="AA32" s="12">
        <v>29.873793600000003</v>
      </c>
      <c r="AB32" s="12">
        <v>29.940881399999899</v>
      </c>
      <c r="AC32" s="34"/>
      <c r="AD32" s="34"/>
    </row>
    <row r="33" spans="1:30">
      <c r="A33" s="50" t="s">
        <v>88</v>
      </c>
      <c r="B33" s="50"/>
      <c r="C33" s="26">
        <v>208835.26311388612</v>
      </c>
      <c r="D33" s="26">
        <v>145563.96461579934</v>
      </c>
      <c r="E33" s="26">
        <v>122576.79029182578</v>
      </c>
      <c r="F33" s="26">
        <v>126942.56799070006</v>
      </c>
      <c r="G33" s="26">
        <v>92901.561795086149</v>
      </c>
      <c r="H33" s="26">
        <v>72423.323363595657</v>
      </c>
      <c r="I33" s="26">
        <v>78147.130815379118</v>
      </c>
      <c r="J33" s="26">
        <v>72116.386750667531</v>
      </c>
      <c r="K33" s="26">
        <v>73669.615920770142</v>
      </c>
      <c r="L33" s="26">
        <v>69409.948930409621</v>
      </c>
      <c r="M33" s="26">
        <v>75547.87834622286</v>
      </c>
      <c r="N33" s="26">
        <v>63815.70413486116</v>
      </c>
      <c r="O33" s="26">
        <v>56875.253125982577</v>
      </c>
      <c r="P33" s="26">
        <v>56339.261696465001</v>
      </c>
      <c r="Q33" s="26">
        <v>49723.914119095862</v>
      </c>
      <c r="R33" s="26">
        <v>48276.100274744873</v>
      </c>
      <c r="S33" s="26">
        <v>39028.870699583007</v>
      </c>
      <c r="T33" s="26">
        <v>29117.996700838066</v>
      </c>
      <c r="U33" s="26">
        <v>30204.585638005618</v>
      </c>
      <c r="V33" s="26">
        <v>28867.962776201726</v>
      </c>
      <c r="W33" s="26">
        <v>22972.633764511716</v>
      </c>
      <c r="X33" s="26">
        <v>20386.992719587393</v>
      </c>
      <c r="Y33" s="26">
        <v>20097.403680391693</v>
      </c>
      <c r="Z33" s="26">
        <v>18170.169100015199</v>
      </c>
      <c r="AA33" s="26">
        <v>18035.020072363746</v>
      </c>
      <c r="AB33" s="26">
        <v>16645.11814571558</v>
      </c>
    </row>
    <row r="34" spans="1:30">
      <c r="AC34" s="34"/>
      <c r="AD34" s="34"/>
    </row>
    <row r="35" spans="1:30">
      <c r="A35" s="8" t="s">
        <v>23</v>
      </c>
      <c r="B35" s="8" t="s">
        <v>24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  <c r="AB35" s="8" t="s">
        <v>101</v>
      </c>
      <c r="AC35" s="34"/>
      <c r="AD35" s="34"/>
    </row>
    <row r="36" spans="1:30">
      <c r="A36" s="11" t="s">
        <v>26</v>
      </c>
      <c r="B36" s="11" t="s">
        <v>2</v>
      </c>
      <c r="C36" s="12">
        <v>199415.64749999999</v>
      </c>
      <c r="D36" s="12">
        <v>154076.92089999997</v>
      </c>
      <c r="E36" s="12">
        <v>121540.61140000001</v>
      </c>
      <c r="F36" s="12">
        <v>91568.100602084014</v>
      </c>
      <c r="G36" s="12">
        <v>78720.482734413992</v>
      </c>
      <c r="H36" s="12">
        <v>48856.413385644359</v>
      </c>
      <c r="I36" s="12">
        <v>52741.585641233993</v>
      </c>
      <c r="J36" s="12">
        <v>49756.568110767403</v>
      </c>
      <c r="K36" s="12">
        <v>49462.449569009812</v>
      </c>
      <c r="L36" s="12">
        <v>47781.709047060998</v>
      </c>
      <c r="M36" s="12">
        <v>41601.560509436</v>
      </c>
      <c r="N36" s="12">
        <v>25403.326499999999</v>
      </c>
      <c r="O36" s="12">
        <v>23307.333999999999</v>
      </c>
      <c r="P36" s="12">
        <v>21365.250499999998</v>
      </c>
      <c r="Q36" s="12">
        <v>21475.5425</v>
      </c>
      <c r="R36" s="12">
        <v>19770.058499999999</v>
      </c>
      <c r="S36" s="12">
        <v>16867.105</v>
      </c>
      <c r="T36" s="12">
        <v>15625.679</v>
      </c>
      <c r="U36" s="12">
        <v>14417.342699999999</v>
      </c>
      <c r="V36" s="12">
        <v>14219.234599999998</v>
      </c>
      <c r="W36" s="12">
        <v>13230.654500000001</v>
      </c>
      <c r="X36" s="12">
        <v>10930.3596</v>
      </c>
      <c r="Y36" s="12">
        <v>10727.6055</v>
      </c>
      <c r="Z36" s="12">
        <v>10422.4964</v>
      </c>
      <c r="AA36" s="12">
        <v>9726.0861999999997</v>
      </c>
      <c r="AB36" s="12">
        <v>8793.2056999999986</v>
      </c>
      <c r="AC36" s="34"/>
      <c r="AD36" s="34"/>
    </row>
    <row r="37" spans="1:30">
      <c r="A37" s="11" t="s">
        <v>26</v>
      </c>
      <c r="B37" s="11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34"/>
      <c r="AD37" s="34"/>
    </row>
    <row r="38" spans="1:30">
      <c r="A38" s="11" t="s">
        <v>26</v>
      </c>
      <c r="B38" s="11" t="s">
        <v>7</v>
      </c>
      <c r="C38" s="12">
        <v>7200.9715294506004</v>
      </c>
      <c r="D38" s="12">
        <v>6276.1428590526402</v>
      </c>
      <c r="E38" s="12">
        <v>6087.5419625314698</v>
      </c>
      <c r="F38" s="12">
        <v>13810.250141319601</v>
      </c>
      <c r="G38" s="12">
        <v>11020.937978866601</v>
      </c>
      <c r="H38" s="12">
        <v>12051.646256865528</v>
      </c>
      <c r="I38" s="12">
        <v>9719.5884825403991</v>
      </c>
      <c r="J38" s="12">
        <v>11851.679357622701</v>
      </c>
      <c r="K38" s="12">
        <v>8948.3890339308</v>
      </c>
      <c r="L38" s="12">
        <v>15538.554131860001</v>
      </c>
      <c r="M38" s="12">
        <v>13877.490904039301</v>
      </c>
      <c r="N38" s="12">
        <v>19157.2039307823</v>
      </c>
      <c r="O38" s="12">
        <v>16262.198607411001</v>
      </c>
      <c r="P38" s="12">
        <v>18278.487799999999</v>
      </c>
      <c r="Q38" s="12">
        <v>16334.376199999999</v>
      </c>
      <c r="R38" s="12">
        <v>13729.70075</v>
      </c>
      <c r="S38" s="12">
        <v>13437.3436</v>
      </c>
      <c r="T38" s="12">
        <v>18049.548600000002</v>
      </c>
      <c r="U38" s="12">
        <v>17362.808499999999</v>
      </c>
      <c r="V38" s="12">
        <v>15957.931199999999</v>
      </c>
      <c r="W38" s="12">
        <v>13822.348900000001</v>
      </c>
      <c r="X38" s="12">
        <v>9904.676300000001</v>
      </c>
      <c r="Y38" s="12">
        <v>13418.418599999999</v>
      </c>
      <c r="Z38" s="12">
        <v>12277.3138</v>
      </c>
      <c r="AA38" s="12">
        <v>11376.495800000001</v>
      </c>
      <c r="AB38" s="12">
        <v>10580.7909</v>
      </c>
      <c r="AC38" s="34"/>
      <c r="AD38" s="34"/>
    </row>
    <row r="39" spans="1:30">
      <c r="A39" s="11" t="s">
        <v>26</v>
      </c>
      <c r="B39" s="11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34"/>
      <c r="AD39" s="34"/>
    </row>
    <row r="40" spans="1:30">
      <c r="A40" s="11" t="s">
        <v>26</v>
      </c>
      <c r="B40" s="11" t="s">
        <v>5</v>
      </c>
      <c r="C40" s="12">
        <v>1.2538314500000001E-3</v>
      </c>
      <c r="D40" s="12">
        <v>1.503483415E-3</v>
      </c>
      <c r="E40" s="12">
        <v>1.48681745E-3</v>
      </c>
      <c r="F40" s="12">
        <v>341.22703381274994</v>
      </c>
      <c r="G40" s="12">
        <v>281.20041650547989</v>
      </c>
      <c r="H40" s="12">
        <v>406.78069810369993</v>
      </c>
      <c r="I40" s="12">
        <v>13.653721184329999</v>
      </c>
      <c r="J40" s="12">
        <v>0.54179097185999991</v>
      </c>
      <c r="K40" s="12">
        <v>79.115720045459909</v>
      </c>
      <c r="L40" s="12">
        <v>137.6998566883</v>
      </c>
      <c r="M40" s="12">
        <v>1365.13453656963</v>
      </c>
      <c r="N40" s="12">
        <v>3546.1461387022</v>
      </c>
      <c r="O40" s="12">
        <v>6217.0208366845</v>
      </c>
      <c r="P40" s="12">
        <v>5914.3633464764007</v>
      </c>
      <c r="Q40" s="12">
        <v>5764.0489638592999</v>
      </c>
      <c r="R40" s="12">
        <v>8899.0186142693019</v>
      </c>
      <c r="S40" s="12">
        <v>14948.380791552801</v>
      </c>
      <c r="T40" s="12">
        <v>5370.0792356325992</v>
      </c>
      <c r="U40" s="12">
        <v>6034.1212664856002</v>
      </c>
      <c r="V40" s="12">
        <v>7532.63902908</v>
      </c>
      <c r="W40" s="12">
        <v>6669.6161608880002</v>
      </c>
      <c r="X40" s="12">
        <v>8799.4313117816</v>
      </c>
      <c r="Y40" s="12">
        <v>5130.2805766390002</v>
      </c>
      <c r="Z40" s="12">
        <v>5934.5627241093998</v>
      </c>
      <c r="AA40" s="12">
        <v>7693.5746494760006</v>
      </c>
      <c r="AB40" s="12">
        <v>8301.2511597537996</v>
      </c>
      <c r="AC40" s="34"/>
      <c r="AD40" s="34"/>
    </row>
    <row r="41" spans="1:30">
      <c r="A41" s="11" t="s">
        <v>26</v>
      </c>
      <c r="B41" s="11" t="s">
        <v>3</v>
      </c>
      <c r="C41" s="12">
        <v>5468.7379000000001</v>
      </c>
      <c r="D41" s="12">
        <v>4795.9099000000006</v>
      </c>
      <c r="E41" s="12">
        <v>4479.8284999999996</v>
      </c>
      <c r="F41" s="12">
        <v>4352.3844000000008</v>
      </c>
      <c r="G41" s="12">
        <v>4046.4575</v>
      </c>
      <c r="H41" s="12">
        <v>3775.5651000000003</v>
      </c>
      <c r="I41" s="12">
        <v>3289.8157999999999</v>
      </c>
      <c r="J41" s="12">
        <v>3317.3518000000004</v>
      </c>
      <c r="K41" s="12">
        <v>3196.5187000000001</v>
      </c>
      <c r="L41" s="12">
        <v>3021.5124999999998</v>
      </c>
      <c r="M41" s="12">
        <v>2764.1182999999996</v>
      </c>
      <c r="N41" s="12">
        <v>2610.0897999999997</v>
      </c>
      <c r="O41" s="12">
        <v>2423.3282000000004</v>
      </c>
      <c r="P41" s="12">
        <v>828.06259999999997</v>
      </c>
      <c r="Q41" s="12">
        <v>792.84993999999995</v>
      </c>
      <c r="R41" s="12">
        <v>726.08943999999997</v>
      </c>
      <c r="S41" s="12">
        <v>704.30809999999997</v>
      </c>
      <c r="T41" s="12">
        <v>659.51690000000008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34"/>
      <c r="AD41" s="34"/>
    </row>
    <row r="42" spans="1:30">
      <c r="A42" s="11" t="s">
        <v>26</v>
      </c>
      <c r="B42" s="11" t="s">
        <v>99</v>
      </c>
      <c r="C42" s="12">
        <v>0</v>
      </c>
      <c r="D42" s="12">
        <v>0</v>
      </c>
      <c r="E42" s="12">
        <v>28643.315999999999</v>
      </c>
      <c r="F42" s="12">
        <v>3201.4045000000001</v>
      </c>
      <c r="G42" s="12">
        <v>9387.3819999999996</v>
      </c>
      <c r="H42" s="12">
        <v>27629.856</v>
      </c>
      <c r="I42" s="12">
        <v>4.5045282999999996</v>
      </c>
      <c r="J42" s="12">
        <v>5.6280499999999999E-4</v>
      </c>
      <c r="K42" s="12">
        <v>7.8361216000000002</v>
      </c>
      <c r="L42" s="12">
        <v>14.6004375</v>
      </c>
      <c r="M42" s="12">
        <v>10.260596</v>
      </c>
      <c r="N42" s="12">
        <v>34.272112999999997</v>
      </c>
      <c r="O42" s="12">
        <v>4.4051757000000002E-4</v>
      </c>
      <c r="P42" s="12">
        <v>123.42951600000001</v>
      </c>
      <c r="Q42" s="12">
        <v>4.7539874999999996E-4</v>
      </c>
      <c r="R42" s="12">
        <v>5.0013255999999996E-4</v>
      </c>
      <c r="S42" s="12">
        <v>5.3810256999999994E-4</v>
      </c>
      <c r="T42" s="12">
        <v>27.072222999999902</v>
      </c>
      <c r="U42" s="12">
        <v>6.1952119999999908</v>
      </c>
      <c r="V42" s="12">
        <v>3.7097993000000002</v>
      </c>
      <c r="W42" s="12">
        <v>61.671190000000003</v>
      </c>
      <c r="X42" s="12">
        <v>16.453209999999999</v>
      </c>
      <c r="Y42" s="12">
        <v>12.545714</v>
      </c>
      <c r="Z42" s="12">
        <v>6.6031340000000007E-4</v>
      </c>
      <c r="AA42" s="12">
        <v>90.774899999999988</v>
      </c>
      <c r="AB42" s="12">
        <v>13.090228999999999</v>
      </c>
      <c r="AC42" s="34"/>
      <c r="AD42" s="34"/>
    </row>
    <row r="43" spans="1:30">
      <c r="A43" s="11" t="s">
        <v>26</v>
      </c>
      <c r="B43" s="11" t="s">
        <v>9</v>
      </c>
      <c r="C43" s="12">
        <v>502.77129400000001</v>
      </c>
      <c r="D43" s="12">
        <v>811.87375017281192</v>
      </c>
      <c r="E43" s="12">
        <v>1312.3939687945442</v>
      </c>
      <c r="F43" s="12">
        <v>1425.9353291531393</v>
      </c>
      <c r="G43" s="12">
        <v>1675.1556725784963</v>
      </c>
      <c r="H43" s="12">
        <v>1561.4937651618966</v>
      </c>
      <c r="I43" s="12">
        <v>1584.1358751038133</v>
      </c>
      <c r="J43" s="12">
        <v>1439.6829279908486</v>
      </c>
      <c r="K43" s="12">
        <v>1384.7484929679997</v>
      </c>
      <c r="L43" s="12">
        <v>1208.099505783847</v>
      </c>
      <c r="M43" s="12">
        <v>1258.5912770423959</v>
      </c>
      <c r="N43" s="12">
        <v>1230.7180333357956</v>
      </c>
      <c r="O43" s="12">
        <v>1161.0412266415146</v>
      </c>
      <c r="P43" s="12">
        <v>1105.511601299231</v>
      </c>
      <c r="Q43" s="12">
        <v>1023.0041314878229</v>
      </c>
      <c r="R43" s="12">
        <v>979.6675158520901</v>
      </c>
      <c r="S43" s="12">
        <v>899.66222419544295</v>
      </c>
      <c r="T43" s="12">
        <v>894.86478015271302</v>
      </c>
      <c r="U43" s="12">
        <v>793.59481988947562</v>
      </c>
      <c r="V43" s="12">
        <v>728.84037264372489</v>
      </c>
      <c r="W43" s="12">
        <v>668.01303233641863</v>
      </c>
      <c r="X43" s="12">
        <v>623.30476058473403</v>
      </c>
      <c r="Y43" s="12">
        <v>598.27727939676515</v>
      </c>
      <c r="Z43" s="12">
        <v>554.78553863273544</v>
      </c>
      <c r="AA43" s="12">
        <v>523.73734075268203</v>
      </c>
      <c r="AB43" s="12">
        <v>473.80753506782543</v>
      </c>
      <c r="AC43" s="34"/>
      <c r="AD43" s="34"/>
    </row>
    <row r="44" spans="1:30">
      <c r="A44" s="11" t="s">
        <v>26</v>
      </c>
      <c r="B44" s="11" t="s">
        <v>8</v>
      </c>
      <c r="C44" s="12">
        <v>775.01920089999953</v>
      </c>
      <c r="D44" s="12">
        <v>655.59406165738039</v>
      </c>
      <c r="E44" s="12">
        <v>529.54395352119559</v>
      </c>
      <c r="F44" s="12">
        <v>623.30874839096214</v>
      </c>
      <c r="G44" s="12">
        <v>484.12192852043404</v>
      </c>
      <c r="H44" s="12">
        <v>494.20018379271301</v>
      </c>
      <c r="I44" s="12">
        <v>556.76168350781234</v>
      </c>
      <c r="J44" s="12">
        <v>527.06005888463983</v>
      </c>
      <c r="K44" s="12">
        <v>506.5571610359097</v>
      </c>
      <c r="L44" s="12">
        <v>648.55422158991871</v>
      </c>
      <c r="M44" s="12">
        <v>650.99284463998799</v>
      </c>
      <c r="N44" s="12">
        <v>646.5250762458279</v>
      </c>
      <c r="O44" s="12">
        <v>603.76708981897673</v>
      </c>
      <c r="P44" s="12">
        <v>468.73688074956999</v>
      </c>
      <c r="Q44" s="12">
        <v>490.39622399116297</v>
      </c>
      <c r="R44" s="12">
        <v>476.48646701031771</v>
      </c>
      <c r="S44" s="12">
        <v>474.08880469030959</v>
      </c>
      <c r="T44" s="12">
        <v>433.12042484710332</v>
      </c>
      <c r="U44" s="12">
        <v>417.34116138314369</v>
      </c>
      <c r="V44" s="12">
        <v>438.48667523175715</v>
      </c>
      <c r="W44" s="12">
        <v>428.76433791308483</v>
      </c>
      <c r="X44" s="12">
        <v>412.21966468677584</v>
      </c>
      <c r="Y44" s="12">
        <v>309.49882351269895</v>
      </c>
      <c r="Z44" s="12">
        <v>319.27156785060259</v>
      </c>
      <c r="AA44" s="12">
        <v>320.86370509399472</v>
      </c>
      <c r="AB44" s="12">
        <v>378.37648862679805</v>
      </c>
      <c r="AC44" s="34"/>
      <c r="AD44" s="34"/>
    </row>
    <row r="45" spans="1:30">
      <c r="A45" s="11" t="s">
        <v>26</v>
      </c>
      <c r="B45" s="11" t="s">
        <v>91</v>
      </c>
      <c r="C45" s="12">
        <v>16.160247999999999</v>
      </c>
      <c r="D45" s="12">
        <v>13.530202705687</v>
      </c>
      <c r="E45" s="12">
        <v>14.241777248516001</v>
      </c>
      <c r="F45" s="12">
        <v>13.78482972978</v>
      </c>
      <c r="G45" s="12">
        <v>12.455943213269999</v>
      </c>
      <c r="H45" s="12">
        <v>12.132088822235</v>
      </c>
      <c r="I45" s="12">
        <v>11.228515183295999</v>
      </c>
      <c r="J45" s="12">
        <v>10.292086436849992</v>
      </c>
      <c r="K45" s="12">
        <v>9.8600207312599988</v>
      </c>
      <c r="L45" s="12">
        <v>8.8322298642100012</v>
      </c>
      <c r="M45" s="12">
        <v>8.1617890643699997</v>
      </c>
      <c r="N45" s="12">
        <v>7.6957555789299992</v>
      </c>
      <c r="O45" s="12">
        <v>6.792851462809999</v>
      </c>
      <c r="P45" s="12">
        <v>6.1994776928999986</v>
      </c>
      <c r="Q45" s="12">
        <v>6.0199137532899991</v>
      </c>
      <c r="R45" s="12">
        <v>5.5152868675300004</v>
      </c>
      <c r="S45" s="12">
        <v>5.0816268800300017</v>
      </c>
      <c r="T45" s="12">
        <v>20.4337582546699</v>
      </c>
      <c r="U45" s="12">
        <v>19.041746737229992</v>
      </c>
      <c r="V45" s="12">
        <v>17.501353934349996</v>
      </c>
      <c r="W45" s="12">
        <v>28.605325439569999</v>
      </c>
      <c r="X45" s="12">
        <v>26.5722964811699</v>
      </c>
      <c r="Y45" s="12">
        <v>32.647922198749903</v>
      </c>
      <c r="Z45" s="12">
        <v>31.121090677340003</v>
      </c>
      <c r="AA45" s="12">
        <v>28.87168143828</v>
      </c>
      <c r="AB45" s="12">
        <v>27.158238648479998</v>
      </c>
      <c r="AC45" s="34"/>
      <c r="AD45" s="34"/>
    </row>
    <row r="46" spans="1:30">
      <c r="A46" s="11" t="s">
        <v>26</v>
      </c>
      <c r="B46" s="11" t="s">
        <v>15</v>
      </c>
      <c r="C46" s="12">
        <v>6553.9456</v>
      </c>
      <c r="D46" s="12">
        <v>8052.5068000000001</v>
      </c>
      <c r="E46" s="12">
        <v>7770.8087000000005</v>
      </c>
      <c r="F46" s="12">
        <v>7165.3824999999997</v>
      </c>
      <c r="G46" s="12">
        <v>5531.4015630551457</v>
      </c>
      <c r="H46" s="12">
        <v>6133.4253415189096</v>
      </c>
      <c r="I46" s="12">
        <v>3513.2061802228741</v>
      </c>
      <c r="J46" s="12">
        <v>2492.248561589116</v>
      </c>
      <c r="K46" s="12">
        <v>3256.9649590199465</v>
      </c>
      <c r="L46" s="12">
        <v>4389.2076449669303</v>
      </c>
      <c r="M46" s="12">
        <v>3934.1220580032295</v>
      </c>
      <c r="N46" s="12">
        <v>3991.9351959338142</v>
      </c>
      <c r="O46" s="12">
        <v>3691.9491973661397</v>
      </c>
      <c r="P46" s="12">
        <v>2723.2299597093324</v>
      </c>
      <c r="Q46" s="12">
        <v>2606.5553890173483</v>
      </c>
      <c r="R46" s="12">
        <v>2680.4123263743377</v>
      </c>
      <c r="S46" s="12">
        <v>2429.0059990475784</v>
      </c>
      <c r="T46" s="12">
        <v>2244.7611927773305</v>
      </c>
      <c r="U46" s="12">
        <v>2331.6438319101921</v>
      </c>
      <c r="V46" s="12">
        <v>2391.7461317697107</v>
      </c>
      <c r="W46" s="12">
        <v>2130.0955761391701</v>
      </c>
      <c r="X46" s="12">
        <v>2142.1336144434958</v>
      </c>
      <c r="Y46" s="12">
        <v>1530.2211619744744</v>
      </c>
      <c r="Z46" s="12">
        <v>1480.8690179917701</v>
      </c>
      <c r="AA46" s="12">
        <v>1595.4301535148961</v>
      </c>
      <c r="AB46" s="12">
        <v>1505.8368714192543</v>
      </c>
      <c r="AC46" s="34"/>
      <c r="AD46" s="34"/>
    </row>
    <row r="47" spans="1:30">
      <c r="A47" s="11" t="s">
        <v>26</v>
      </c>
      <c r="B47" s="28" t="s">
        <v>201</v>
      </c>
      <c r="C47" s="12">
        <v>0.56034173999999992</v>
      </c>
      <c r="D47" s="12">
        <v>0.61125030000000002</v>
      </c>
      <c r="E47" s="12">
        <v>0.82768584999999995</v>
      </c>
      <c r="F47" s="12">
        <v>1.0078338599999999</v>
      </c>
      <c r="G47" s="12">
        <v>1.1337356999999999</v>
      </c>
      <c r="H47" s="12">
        <v>1.3713626999999999</v>
      </c>
      <c r="I47" s="12">
        <v>1.9215295700000001</v>
      </c>
      <c r="J47" s="12">
        <v>2.5891282000000002</v>
      </c>
      <c r="K47" s="12">
        <v>3.5245788</v>
      </c>
      <c r="L47" s="12">
        <v>4.3653516999999997</v>
      </c>
      <c r="M47" s="12">
        <v>5.3703944000000003</v>
      </c>
      <c r="N47" s="12">
        <v>6.5873396999999994</v>
      </c>
      <c r="O47" s="12">
        <v>7.4788140000000007</v>
      </c>
      <c r="P47" s="12">
        <v>8.4000913999999991</v>
      </c>
      <c r="Q47" s="12">
        <v>9.939033499999999</v>
      </c>
      <c r="R47" s="12">
        <v>10.952477299999998</v>
      </c>
      <c r="S47" s="12">
        <v>12.082121899999999</v>
      </c>
      <c r="T47" s="12">
        <v>13.2298709</v>
      </c>
      <c r="U47" s="12">
        <v>14.353042</v>
      </c>
      <c r="V47" s="12">
        <v>15.232325000000001</v>
      </c>
      <c r="W47" s="12">
        <v>16.506580499999902</v>
      </c>
      <c r="X47" s="12">
        <v>17.465564199999999</v>
      </c>
      <c r="Y47" s="12">
        <v>17.515443099999999</v>
      </c>
      <c r="Z47" s="12">
        <v>18.888590700000002</v>
      </c>
      <c r="AA47" s="12">
        <v>19.331910799999999</v>
      </c>
      <c r="AB47" s="12">
        <v>20.3596678</v>
      </c>
      <c r="AC47" s="34"/>
      <c r="AD47" s="34"/>
    </row>
    <row r="48" spans="1:30">
      <c r="A48" s="50" t="s">
        <v>88</v>
      </c>
      <c r="B48" s="50"/>
      <c r="C48" s="26">
        <v>219933.81486792205</v>
      </c>
      <c r="D48" s="26">
        <v>174683.09122737189</v>
      </c>
      <c r="E48" s="26">
        <v>170379.11543476317</v>
      </c>
      <c r="F48" s="26">
        <v>122502.78591835024</v>
      </c>
      <c r="G48" s="26">
        <v>111160.7294728534</v>
      </c>
      <c r="H48" s="26">
        <v>100922.88418260934</v>
      </c>
      <c r="I48" s="26">
        <v>71436.401956846516</v>
      </c>
      <c r="J48" s="26">
        <v>69398.014385268412</v>
      </c>
      <c r="K48" s="26">
        <v>66855.964357141187</v>
      </c>
      <c r="L48" s="26">
        <v>72753.134927014209</v>
      </c>
      <c r="M48" s="26">
        <v>65475.803209194921</v>
      </c>
      <c r="N48" s="26">
        <v>56634.49988327887</v>
      </c>
      <c r="O48" s="26">
        <v>53680.911263902512</v>
      </c>
      <c r="P48" s="26">
        <v>50821.67177332742</v>
      </c>
      <c r="Q48" s="26">
        <v>48502.732771007672</v>
      </c>
      <c r="R48" s="26">
        <v>47277.901877806144</v>
      </c>
      <c r="S48" s="26">
        <v>49777.058806368746</v>
      </c>
      <c r="T48" s="26">
        <v>43338.305985564424</v>
      </c>
      <c r="U48" s="26">
        <v>41396.442280405645</v>
      </c>
      <c r="V48" s="26">
        <v>41305.321486959525</v>
      </c>
      <c r="W48" s="26">
        <v>37056.275603216236</v>
      </c>
      <c r="X48" s="26">
        <v>32872.616322177775</v>
      </c>
      <c r="Y48" s="26">
        <v>31777.011020821687</v>
      </c>
      <c r="Z48" s="26">
        <v>31039.309390275248</v>
      </c>
      <c r="AA48" s="26">
        <v>31375.166341075856</v>
      </c>
      <c r="AB48" s="26">
        <v>30093.876790316157</v>
      </c>
    </row>
    <row r="49" spans="1:30">
      <c r="AC49" s="34"/>
      <c r="AD49" s="34"/>
    </row>
    <row r="50" spans="1:30">
      <c r="A50" s="8" t="s">
        <v>23</v>
      </c>
      <c r="B50" s="8" t="s">
        <v>24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  <c r="AB50" s="8" t="s">
        <v>101</v>
      </c>
      <c r="AC50" s="34"/>
      <c r="AD50" s="34"/>
    </row>
    <row r="51" spans="1:30">
      <c r="A51" s="11" t="s">
        <v>27</v>
      </c>
      <c r="B51" s="11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34"/>
      <c r="AD51" s="34"/>
    </row>
    <row r="52" spans="1:30">
      <c r="A52" s="11" t="s">
        <v>27</v>
      </c>
      <c r="B52" s="11" t="s">
        <v>11</v>
      </c>
      <c r="C52" s="12">
        <v>142444.106</v>
      </c>
      <c r="D52" s="12">
        <v>111859.459</v>
      </c>
      <c r="E52" s="12">
        <v>86658.2745</v>
      </c>
      <c r="F52" s="12">
        <v>41278.786737127703</v>
      </c>
      <c r="G52" s="12">
        <v>26831.348636362</v>
      </c>
      <c r="H52" s="12">
        <v>21187.117331118468</v>
      </c>
      <c r="I52" s="12">
        <v>20995.817358932702</v>
      </c>
      <c r="J52" s="12">
        <v>18210.715203402</v>
      </c>
      <c r="K52" s="12">
        <v>20183.767</v>
      </c>
      <c r="L52" s="12">
        <v>9742.0460000000003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34"/>
      <c r="AD52" s="34"/>
    </row>
    <row r="53" spans="1:30">
      <c r="A53" s="11" t="s">
        <v>27</v>
      </c>
      <c r="B53" s="11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34"/>
      <c r="AD53" s="34"/>
    </row>
    <row r="54" spans="1:30">
      <c r="A54" s="11" t="s">
        <v>27</v>
      </c>
      <c r="B54" s="11" t="s">
        <v>12</v>
      </c>
      <c r="C54" s="12">
        <v>21.504047</v>
      </c>
      <c r="D54" s="12">
        <v>2074.8229999999999</v>
      </c>
      <c r="E54" s="12">
        <v>4841.7579999999998</v>
      </c>
      <c r="F54" s="12">
        <v>5547.7060000000001</v>
      </c>
      <c r="G54" s="12">
        <v>5528.5815000000002</v>
      </c>
      <c r="H54" s="12">
        <v>4804.2044999999998</v>
      </c>
      <c r="I54" s="12">
        <v>1242.5834</v>
      </c>
      <c r="J54" s="12">
        <v>1273.6400000000001</v>
      </c>
      <c r="K54" s="12">
        <v>1966.3520000000001</v>
      </c>
      <c r="L54" s="12">
        <v>2346.0972000000002</v>
      </c>
      <c r="M54" s="12">
        <v>1745.3812</v>
      </c>
      <c r="N54" s="12">
        <v>1172.9285</v>
      </c>
      <c r="O54" s="12">
        <v>1198.0885000000001</v>
      </c>
      <c r="P54" s="12">
        <v>1183.4629</v>
      </c>
      <c r="Q54" s="12">
        <v>1101.3188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34"/>
      <c r="AD54" s="34"/>
    </row>
    <row r="55" spans="1:30">
      <c r="A55" s="11" t="s">
        <v>27</v>
      </c>
      <c r="B55" s="11" t="s">
        <v>5</v>
      </c>
      <c r="C55" s="12">
        <v>14.35781479245</v>
      </c>
      <c r="D55" s="12">
        <v>1.7157635899999991E-3</v>
      </c>
      <c r="E55" s="12">
        <v>105.06007591172001</v>
      </c>
      <c r="F55" s="12">
        <v>1662.2079648397003</v>
      </c>
      <c r="G55" s="12">
        <v>2592.3388382757503</v>
      </c>
      <c r="H55" s="12">
        <v>1920.2677760481001</v>
      </c>
      <c r="I55" s="12">
        <v>1688.5016531900999</v>
      </c>
      <c r="J55" s="12">
        <v>1349.5959931465002</v>
      </c>
      <c r="K55" s="12">
        <v>4747.9481471873996</v>
      </c>
      <c r="L55" s="12">
        <v>6419.6956279488004</v>
      </c>
      <c r="M55" s="12">
        <v>7899.485707258501</v>
      </c>
      <c r="N55" s="12">
        <v>5009.1162000745007</v>
      </c>
      <c r="O55" s="12">
        <v>3402.4142234473002</v>
      </c>
      <c r="P55" s="12">
        <v>4566.5070842577998</v>
      </c>
      <c r="Q55" s="12">
        <v>2459.1233419509999</v>
      </c>
      <c r="R55" s="12">
        <v>6540.5800143984998</v>
      </c>
      <c r="S55" s="12">
        <v>8192.9268645740995</v>
      </c>
      <c r="T55" s="12">
        <v>8846.2725359905016</v>
      </c>
      <c r="U55" s="12">
        <v>5551.5071684269997</v>
      </c>
      <c r="V55" s="12">
        <v>7655.1242234413012</v>
      </c>
      <c r="W55" s="12">
        <v>4688.1388767088001</v>
      </c>
      <c r="X55" s="12">
        <v>5260.9158566632996</v>
      </c>
      <c r="Y55" s="12">
        <v>5333.8027316039997</v>
      </c>
      <c r="Z55" s="12">
        <v>4247.1918113945003</v>
      </c>
      <c r="AA55" s="12">
        <v>6370.210128037299</v>
      </c>
      <c r="AB55" s="12">
        <v>6230.8811038083004</v>
      </c>
      <c r="AC55" s="34"/>
      <c r="AD55" s="34"/>
    </row>
    <row r="56" spans="1:30">
      <c r="A56" s="11" t="s">
        <v>27</v>
      </c>
      <c r="B56" s="11" t="s">
        <v>3</v>
      </c>
      <c r="C56" s="12">
        <v>25971.034760000002</v>
      </c>
      <c r="D56" s="12">
        <v>25027.875899999999</v>
      </c>
      <c r="E56" s="12">
        <v>22045.9061</v>
      </c>
      <c r="F56" s="12">
        <v>17208.65508</v>
      </c>
      <c r="G56" s="12">
        <v>24205.893099999998</v>
      </c>
      <c r="H56" s="12">
        <v>18823.943219999997</v>
      </c>
      <c r="I56" s="12">
        <v>15259.520920000003</v>
      </c>
      <c r="J56" s="12">
        <v>14209.802119999998</v>
      </c>
      <c r="K56" s="12">
        <v>12083.321159999998</v>
      </c>
      <c r="L56" s="12">
        <v>13861.683819999998</v>
      </c>
      <c r="M56" s="12">
        <v>13250.999099999999</v>
      </c>
      <c r="N56" s="12">
        <v>11852.105069999998</v>
      </c>
      <c r="O56" s="12">
        <v>9209.9498000000003</v>
      </c>
      <c r="P56" s="12">
        <v>13092.19555</v>
      </c>
      <c r="Q56" s="12">
        <v>10173.871559999998</v>
      </c>
      <c r="R56" s="12">
        <v>8217.0586999999996</v>
      </c>
      <c r="S56" s="12">
        <v>7620.3258900000001</v>
      </c>
      <c r="T56" s="12">
        <v>6568.471199999999</v>
      </c>
      <c r="U56" s="12">
        <v>7549.7709399999994</v>
      </c>
      <c r="V56" s="12">
        <v>7214.7024399999991</v>
      </c>
      <c r="W56" s="12">
        <v>6420.92814</v>
      </c>
      <c r="X56" s="12">
        <v>5046.5155400000012</v>
      </c>
      <c r="Y56" s="12">
        <v>7100.3332799999998</v>
      </c>
      <c r="Z56" s="12">
        <v>5563.3261499999999</v>
      </c>
      <c r="AA56" s="12">
        <v>4471.1688040000008</v>
      </c>
      <c r="AB56" s="12">
        <v>4173.4052460000003</v>
      </c>
      <c r="AC56" s="34"/>
      <c r="AD56" s="34"/>
    </row>
    <row r="57" spans="1:30">
      <c r="A57" s="11" t="s">
        <v>27</v>
      </c>
      <c r="B57" s="11" t="s">
        <v>99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34"/>
      <c r="AD57" s="34"/>
    </row>
    <row r="58" spans="1:30">
      <c r="A58" s="11" t="s">
        <v>27</v>
      </c>
      <c r="B58" s="11" t="s">
        <v>9</v>
      </c>
      <c r="C58" s="12">
        <v>998.55596609999986</v>
      </c>
      <c r="D58" s="12">
        <v>1143.1769739974445</v>
      </c>
      <c r="E58" s="12">
        <v>1054.0333315007251</v>
      </c>
      <c r="F58" s="12">
        <v>1374.168084799438</v>
      </c>
      <c r="G58" s="12">
        <v>1466.842261815375</v>
      </c>
      <c r="H58" s="12">
        <v>1685.5466327549598</v>
      </c>
      <c r="I58" s="12">
        <v>1556.3018530711386</v>
      </c>
      <c r="J58" s="12">
        <v>1687.8581827278986</v>
      </c>
      <c r="K58" s="12">
        <v>1564.6172664017079</v>
      </c>
      <c r="L58" s="12">
        <v>1594.8117663535509</v>
      </c>
      <c r="M58" s="12">
        <v>1625.2989118241958</v>
      </c>
      <c r="N58" s="12">
        <v>1727.9503508479586</v>
      </c>
      <c r="O58" s="12">
        <v>1764.5498635477193</v>
      </c>
      <c r="P58" s="12">
        <v>1663.6476213345975</v>
      </c>
      <c r="Q58" s="12">
        <v>1723.5037818476426</v>
      </c>
      <c r="R58" s="12">
        <v>1637.937169249996</v>
      </c>
      <c r="S58" s="12">
        <v>1613.2448870785829</v>
      </c>
      <c r="T58" s="12">
        <v>1367.6685275395635</v>
      </c>
      <c r="U58" s="12">
        <v>1304.5000873149995</v>
      </c>
      <c r="V58" s="12">
        <v>1204.4187533250517</v>
      </c>
      <c r="W58" s="12">
        <v>1147.4154593238591</v>
      </c>
      <c r="X58" s="12">
        <v>1036.2732887684258</v>
      </c>
      <c r="Y58" s="12">
        <v>924.72709037722313</v>
      </c>
      <c r="Z58" s="12">
        <v>910.65886054965506</v>
      </c>
      <c r="AA58" s="12">
        <v>815.9487236135617</v>
      </c>
      <c r="AB58" s="12">
        <v>807.9322133793147</v>
      </c>
      <c r="AC58" s="34"/>
      <c r="AD58" s="34"/>
    </row>
    <row r="59" spans="1:30">
      <c r="A59" s="11" t="s">
        <v>27</v>
      </c>
      <c r="B59" s="11" t="s">
        <v>8</v>
      </c>
      <c r="C59" s="12">
        <v>205.02909139999986</v>
      </c>
      <c r="D59" s="12">
        <v>215.58859395517749</v>
      </c>
      <c r="E59" s="12">
        <v>170.79863308615197</v>
      </c>
      <c r="F59" s="12">
        <v>192.63183533020202</v>
      </c>
      <c r="G59" s="12">
        <v>194.33905387818274</v>
      </c>
      <c r="H59" s="12">
        <v>188.30913594575603</v>
      </c>
      <c r="I59" s="12">
        <v>185.16209379237173</v>
      </c>
      <c r="J59" s="12">
        <v>164.63237004778497</v>
      </c>
      <c r="K59" s="12">
        <v>165.21338326622501</v>
      </c>
      <c r="L59" s="12">
        <v>152.7282799423059</v>
      </c>
      <c r="M59" s="12">
        <v>150.33010475603299</v>
      </c>
      <c r="N59" s="12">
        <v>144.227737558999</v>
      </c>
      <c r="O59" s="12">
        <v>135.48131189042695</v>
      </c>
      <c r="P59" s="12">
        <v>117.555226147784</v>
      </c>
      <c r="Q59" s="12">
        <v>114.58526292953493</v>
      </c>
      <c r="R59" s="12">
        <v>105.62924964277899</v>
      </c>
      <c r="S59" s="12">
        <v>94.465343903990998</v>
      </c>
      <c r="T59" s="12">
        <v>103.63182655536801</v>
      </c>
      <c r="U59" s="12">
        <v>95.350868497265878</v>
      </c>
      <c r="V59" s="12">
        <v>96.839470277428006</v>
      </c>
      <c r="W59" s="12">
        <v>149.82178976266999</v>
      </c>
      <c r="X59" s="12">
        <v>143.325706806791</v>
      </c>
      <c r="Y59" s="12">
        <v>126.489546515086</v>
      </c>
      <c r="Z59" s="12">
        <v>124.31420817989299</v>
      </c>
      <c r="AA59" s="12">
        <v>117.25610575951492</v>
      </c>
      <c r="AB59" s="12">
        <v>93.818678081196992</v>
      </c>
      <c r="AC59" s="34"/>
      <c r="AD59" s="34"/>
    </row>
    <row r="60" spans="1:30">
      <c r="A60" s="11" t="s">
        <v>27</v>
      </c>
      <c r="B60" s="11" t="s">
        <v>91</v>
      </c>
      <c r="C60" s="12">
        <v>17.014595199999999</v>
      </c>
      <c r="D60" s="12">
        <v>35.921979361775008</v>
      </c>
      <c r="E60" s="12">
        <v>55.162113100569997</v>
      </c>
      <c r="F60" s="12">
        <v>141.40240693384001</v>
      </c>
      <c r="G60" s="12">
        <v>115.26101315568999</v>
      </c>
      <c r="H60" s="12">
        <v>112.60623398541999</v>
      </c>
      <c r="I60" s="12">
        <v>129.45141450039989</v>
      </c>
      <c r="J60" s="12">
        <v>129.82979849731993</v>
      </c>
      <c r="K60" s="12">
        <v>135.61703437202991</v>
      </c>
      <c r="L60" s="12">
        <v>139.15711408896999</v>
      </c>
      <c r="M60" s="12">
        <v>215.94133774764003</v>
      </c>
      <c r="N60" s="12">
        <v>216.4746366970399</v>
      </c>
      <c r="O60" s="12">
        <v>201.29949376617</v>
      </c>
      <c r="P60" s="12">
        <v>158.57927702248998</v>
      </c>
      <c r="Q60" s="12">
        <v>154.47534345642001</v>
      </c>
      <c r="R60" s="12">
        <v>143.5769248981</v>
      </c>
      <c r="S60" s="12">
        <v>125.87052050058</v>
      </c>
      <c r="T60" s="12">
        <v>115.2983603</v>
      </c>
      <c r="U60" s="12">
        <v>112.5086705552299</v>
      </c>
      <c r="V60" s="12">
        <v>108.6341844780999</v>
      </c>
      <c r="W60" s="12">
        <v>104.20143115567991</v>
      </c>
      <c r="X60" s="12">
        <v>99.446596596350005</v>
      </c>
      <c r="Y60" s="12">
        <v>81.941388111799981</v>
      </c>
      <c r="Z60" s="12">
        <v>64.359510365959807</v>
      </c>
      <c r="AA60" s="12">
        <v>61.107465159630003</v>
      </c>
      <c r="AB60" s="12">
        <v>51.302578246700001</v>
      </c>
      <c r="AC60" s="34"/>
      <c r="AD60" s="34"/>
    </row>
    <row r="61" spans="1:30">
      <c r="A61" s="11" t="s">
        <v>27</v>
      </c>
      <c r="B61" s="11" t="s">
        <v>15</v>
      </c>
      <c r="C61" s="12">
        <v>0</v>
      </c>
      <c r="D61" s="12">
        <v>0</v>
      </c>
      <c r="E61" s="12">
        <v>0</v>
      </c>
      <c r="F61" s="12">
        <v>0</v>
      </c>
      <c r="G61" s="12">
        <v>232.074179684336</v>
      </c>
      <c r="H61" s="12">
        <v>233.53158916033999</v>
      </c>
      <c r="I61" s="12">
        <v>232.17290639426</v>
      </c>
      <c r="J61" s="12">
        <v>210.04173857920998</v>
      </c>
      <c r="K61" s="12">
        <v>189.79656117213398</v>
      </c>
      <c r="L61" s="12">
        <v>163.16243733089999</v>
      </c>
      <c r="M61" s="12">
        <v>155.65642606892001</v>
      </c>
      <c r="N61" s="12">
        <v>152.35745331443997</v>
      </c>
      <c r="O61" s="12">
        <v>146.92473576921998</v>
      </c>
      <c r="P61" s="12">
        <v>126.15821942412201</v>
      </c>
      <c r="Q61" s="12">
        <v>120.142052749375</v>
      </c>
      <c r="R61" s="12">
        <v>117.52937494631</v>
      </c>
      <c r="S61" s="12">
        <v>102.084655582995</v>
      </c>
      <c r="T61" s="12">
        <v>98.378830022466005</v>
      </c>
      <c r="U61" s="12">
        <v>95.88138411648498</v>
      </c>
      <c r="V61" s="12">
        <v>91.909696182464998</v>
      </c>
      <c r="W61" s="12">
        <v>91.149336317179987</v>
      </c>
      <c r="X61" s="12">
        <v>86.01966749108</v>
      </c>
      <c r="Y61" s="12">
        <v>71.612782483160004</v>
      </c>
      <c r="Z61" s="12">
        <v>70.232511462069994</v>
      </c>
      <c r="AA61" s="12">
        <v>67.982977784885009</v>
      </c>
      <c r="AB61" s="12">
        <v>59.75238782836</v>
      </c>
      <c r="AC61" s="34"/>
      <c r="AD61" s="34"/>
    </row>
    <row r="62" spans="1:30">
      <c r="A62" s="11" t="s">
        <v>27</v>
      </c>
      <c r="B62" s="28" t="s">
        <v>201</v>
      </c>
      <c r="C62" s="12">
        <v>1.1396742</v>
      </c>
      <c r="D62" s="12">
        <v>1.2643689999999999</v>
      </c>
      <c r="E62" s="12">
        <v>1.634787</v>
      </c>
      <c r="F62" s="12">
        <v>1.9583379000000001</v>
      </c>
      <c r="G62" s="12">
        <v>1.9701131999999999</v>
      </c>
      <c r="H62" s="12">
        <v>2.2692700000000001</v>
      </c>
      <c r="I62" s="12">
        <v>3.1325300999999999</v>
      </c>
      <c r="J62" s="12">
        <v>3.9551932999999999</v>
      </c>
      <c r="K62" s="12">
        <v>4.9397652000000001</v>
      </c>
      <c r="L62" s="12">
        <v>5.9925763000000005</v>
      </c>
      <c r="M62" s="12">
        <v>7.1281620000000006</v>
      </c>
      <c r="N62" s="12">
        <v>8.9638505999999989</v>
      </c>
      <c r="O62" s="12">
        <v>10.583596200000001</v>
      </c>
      <c r="P62" s="12">
        <v>10.639518000000001</v>
      </c>
      <c r="Q62" s="12">
        <v>12.5435439</v>
      </c>
      <c r="R62" s="12">
        <v>13.655186499999999</v>
      </c>
      <c r="S62" s="12">
        <v>14.507480699999901</v>
      </c>
      <c r="T62" s="12">
        <v>15.53022799999999</v>
      </c>
      <c r="U62" s="12">
        <v>17.553067500000001</v>
      </c>
      <c r="V62" s="12">
        <v>18.863897999999992</v>
      </c>
      <c r="W62" s="12">
        <v>20.397316600000003</v>
      </c>
      <c r="X62" s="12">
        <v>21.710697499999998</v>
      </c>
      <c r="Y62" s="12">
        <v>20.861407400000001</v>
      </c>
      <c r="Z62" s="12">
        <v>22.281454</v>
      </c>
      <c r="AA62" s="12">
        <v>23.313861499999998</v>
      </c>
      <c r="AB62" s="12">
        <v>23.340047300000002</v>
      </c>
      <c r="AC62" s="34"/>
      <c r="AD62" s="34"/>
    </row>
    <row r="63" spans="1:30">
      <c r="A63" s="50" t="s">
        <v>88</v>
      </c>
      <c r="B63" s="50"/>
      <c r="C63" s="26">
        <v>169672.74194869245</v>
      </c>
      <c r="D63" s="26">
        <v>140358.11153207798</v>
      </c>
      <c r="E63" s="26">
        <v>114932.62754059916</v>
      </c>
      <c r="F63" s="26">
        <v>67407.51644693088</v>
      </c>
      <c r="G63" s="26">
        <v>61168.648696371325</v>
      </c>
      <c r="H63" s="26">
        <v>48957.79568901303</v>
      </c>
      <c r="I63" s="26">
        <v>41292.644129980981</v>
      </c>
      <c r="J63" s="26">
        <v>37240.07059970071</v>
      </c>
      <c r="K63" s="26">
        <v>41041.572317599486</v>
      </c>
      <c r="L63" s="26">
        <v>34425.374821964528</v>
      </c>
      <c r="M63" s="26">
        <v>25050.220949655293</v>
      </c>
      <c r="N63" s="26">
        <v>20284.123799092933</v>
      </c>
      <c r="O63" s="26">
        <v>16069.291524620838</v>
      </c>
      <c r="P63" s="26">
        <v>20918.745396186794</v>
      </c>
      <c r="Q63" s="26">
        <v>15859.563686833972</v>
      </c>
      <c r="R63" s="26">
        <v>16775.966619635685</v>
      </c>
      <c r="S63" s="26">
        <v>17763.425642340248</v>
      </c>
      <c r="T63" s="26">
        <v>17115.251508407899</v>
      </c>
      <c r="U63" s="26">
        <v>14727.07218641098</v>
      </c>
      <c r="V63" s="26">
        <v>16390.492665704347</v>
      </c>
      <c r="W63" s="26">
        <v>12622.052349868187</v>
      </c>
      <c r="X63" s="26">
        <v>11694.207353825948</v>
      </c>
      <c r="Y63" s="26">
        <v>13659.768226491267</v>
      </c>
      <c r="Z63" s="26">
        <v>11002.364505952077</v>
      </c>
      <c r="AA63" s="26">
        <v>11926.988065854892</v>
      </c>
      <c r="AB63" s="26">
        <v>11440.432254643871</v>
      </c>
    </row>
    <row r="64" spans="1:30">
      <c r="AC64" s="34"/>
      <c r="AD64" s="34"/>
    </row>
    <row r="65" spans="1:30">
      <c r="A65" s="8" t="s">
        <v>23</v>
      </c>
      <c r="B65" s="8" t="s">
        <v>24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  <c r="AB65" s="8" t="s">
        <v>101</v>
      </c>
      <c r="AC65" s="34"/>
      <c r="AD65" s="34"/>
    </row>
    <row r="66" spans="1:30">
      <c r="A66" s="11" t="s">
        <v>28</v>
      </c>
      <c r="B66" s="11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34"/>
      <c r="AD66" s="34"/>
    </row>
    <row r="67" spans="1:30">
      <c r="A67" s="11" t="s">
        <v>28</v>
      </c>
      <c r="B67" s="11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34"/>
      <c r="AD67" s="34"/>
    </row>
    <row r="68" spans="1:30">
      <c r="A68" s="11" t="s">
        <v>28</v>
      </c>
      <c r="B68" s="11" t="s">
        <v>7</v>
      </c>
      <c r="C68" s="12">
        <v>5913.1062000000002</v>
      </c>
      <c r="D68" s="12">
        <v>952.06451000000004</v>
      </c>
      <c r="E68" s="12">
        <v>2611.4247705131497</v>
      </c>
      <c r="F68" s="12">
        <v>8687.3964251065609</v>
      </c>
      <c r="G68" s="12">
        <v>7450.6788916325004</v>
      </c>
      <c r="H68" s="12">
        <v>6820.0983558180305</v>
      </c>
      <c r="I68" s="12">
        <v>8055.7809728626007</v>
      </c>
      <c r="J68" s="12">
        <v>6617.4498926510005</v>
      </c>
      <c r="K68" s="12">
        <v>7062.2375799656002</v>
      </c>
      <c r="L68" s="12">
        <v>8693.6731490269995</v>
      </c>
      <c r="M68" s="12">
        <v>8171.9937949949999</v>
      </c>
      <c r="N68" s="12">
        <v>6798.0932039165</v>
      </c>
      <c r="O68" s="12">
        <v>6646.3919433793999</v>
      </c>
      <c r="P68" s="12">
        <v>8.2642799999999988E-2</v>
      </c>
      <c r="Q68" s="12">
        <v>7.4796843999999987E-2</v>
      </c>
      <c r="R68" s="12">
        <v>7.1511149999999996E-2</v>
      </c>
      <c r="S68" s="12">
        <v>6.5497200000000005E-2</v>
      </c>
      <c r="T68" s="12">
        <v>6.24117199999999E-2</v>
      </c>
      <c r="U68" s="12">
        <v>5.9587207999999996E-2</v>
      </c>
      <c r="V68" s="12">
        <v>5.4477352000000007E-2</v>
      </c>
      <c r="W68" s="12">
        <v>4.8113196999999996E-2</v>
      </c>
      <c r="X68" s="12">
        <v>4.7199592999999998E-2</v>
      </c>
      <c r="Y68" s="12">
        <v>4.4598779999999998E-2</v>
      </c>
      <c r="Z68" s="12">
        <v>4.0396763000000002E-2</v>
      </c>
      <c r="AA68" s="12">
        <v>3.7606349999999997E-2</v>
      </c>
      <c r="AB68" s="12">
        <v>3.4108966999999997E-2</v>
      </c>
      <c r="AC68" s="34"/>
      <c r="AD68" s="34"/>
    </row>
    <row r="69" spans="1:30">
      <c r="A69" s="11" t="s">
        <v>28</v>
      </c>
      <c r="B69" s="11" t="s">
        <v>12</v>
      </c>
      <c r="C69" s="12">
        <v>137.85638</v>
      </c>
      <c r="D69" s="12">
        <v>4718.8950000000004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34"/>
      <c r="AD69" s="34"/>
    </row>
    <row r="70" spans="1:30">
      <c r="A70" s="11" t="s">
        <v>28</v>
      </c>
      <c r="B70" s="11" t="s">
        <v>5</v>
      </c>
      <c r="C70" s="12">
        <v>900.87981750075608</v>
      </c>
      <c r="D70" s="12">
        <v>76.21018187112</v>
      </c>
      <c r="E70" s="12">
        <v>610.08196126118992</v>
      </c>
      <c r="F70" s="12">
        <v>5236.0753699267798</v>
      </c>
      <c r="G70" s="12">
        <v>4663.1606666996004</v>
      </c>
      <c r="H70" s="12">
        <v>7075.978303608239</v>
      </c>
      <c r="I70" s="12">
        <v>5101.3067318200538</v>
      </c>
      <c r="J70" s="12">
        <v>4866.0496336953802</v>
      </c>
      <c r="K70" s="12">
        <v>6248.5851960359996</v>
      </c>
      <c r="L70" s="12">
        <v>10979.7835798862</v>
      </c>
      <c r="M70" s="12">
        <v>10877.216914054681</v>
      </c>
      <c r="N70" s="12">
        <v>7657.8261957470004</v>
      </c>
      <c r="O70" s="12">
        <v>6883.2525127786894</v>
      </c>
      <c r="P70" s="12">
        <v>10969.619591754001</v>
      </c>
      <c r="Q70" s="12">
        <v>10862.13566165999</v>
      </c>
      <c r="R70" s="12">
        <v>11286.833812995321</v>
      </c>
      <c r="S70" s="12">
        <v>11786.521546353491</v>
      </c>
      <c r="T70" s="12">
        <v>12017.1655944493</v>
      </c>
      <c r="U70" s="12">
        <v>12215.823665792041</v>
      </c>
      <c r="V70" s="12">
        <v>11877.322775118269</v>
      </c>
      <c r="W70" s="12">
        <v>6199.5638423270002</v>
      </c>
      <c r="X70" s="12">
        <v>6156.6057248999996</v>
      </c>
      <c r="Y70" s="12">
        <v>5592.7589295419994</v>
      </c>
      <c r="Z70" s="12">
        <v>5582.9409889232902</v>
      </c>
      <c r="AA70" s="12">
        <v>5229.6977964917987</v>
      </c>
      <c r="AB70" s="12">
        <v>4607.0668675275001</v>
      </c>
      <c r="AC70" s="34"/>
      <c r="AD70" s="34"/>
    </row>
    <row r="71" spans="1:30">
      <c r="A71" s="11" t="s">
        <v>28</v>
      </c>
      <c r="B71" s="11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34"/>
      <c r="AD71" s="34"/>
    </row>
    <row r="72" spans="1:30">
      <c r="A72" s="11" t="s">
        <v>28</v>
      </c>
      <c r="B72" s="11" t="s">
        <v>99</v>
      </c>
      <c r="C72" s="12">
        <v>0</v>
      </c>
      <c r="D72" s="12">
        <v>83.631020000000007</v>
      </c>
      <c r="E72" s="12">
        <v>10780.434999999999</v>
      </c>
      <c r="F72" s="12">
        <v>29.647615000000002</v>
      </c>
      <c r="G72" s="12">
        <v>53.818519999999999</v>
      </c>
      <c r="H72" s="12">
        <v>4623.9525000000003</v>
      </c>
      <c r="I72" s="12">
        <v>3.6798473999999999E-4</v>
      </c>
      <c r="J72" s="12">
        <v>3.4692733999999996E-4</v>
      </c>
      <c r="K72" s="12">
        <v>69.370639999999995</v>
      </c>
      <c r="L72" s="12">
        <v>24.089808999999899</v>
      </c>
      <c r="M72" s="12">
        <v>4.3319183999999998E-4</v>
      </c>
      <c r="N72" s="12">
        <v>111.51101</v>
      </c>
      <c r="O72" s="12">
        <v>5.2739635000000002E-3</v>
      </c>
      <c r="P72" s="12">
        <v>114.27522999999999</v>
      </c>
      <c r="Q72" s="12">
        <v>4.8161485999999998E-4</v>
      </c>
      <c r="R72" s="12">
        <v>13.058603</v>
      </c>
      <c r="S72" s="12">
        <v>12.9042239999999</v>
      </c>
      <c r="T72" s="12">
        <v>27.072257999999898</v>
      </c>
      <c r="U72" s="12">
        <v>5.7536369999999901E-4</v>
      </c>
      <c r="V72" s="12">
        <v>36.811120000000003</v>
      </c>
      <c r="W72" s="12">
        <v>92.808089999999993</v>
      </c>
      <c r="X72" s="12">
        <v>16.453218999999898</v>
      </c>
      <c r="Y72" s="12">
        <v>11.150380999999999</v>
      </c>
      <c r="Z72" s="12">
        <v>6.9388350000000002E-4</v>
      </c>
      <c r="AA72" s="12">
        <v>56.300913999999999</v>
      </c>
      <c r="AB72" s="12">
        <v>29.476620999999998</v>
      </c>
      <c r="AC72" s="34"/>
      <c r="AD72" s="34"/>
    </row>
    <row r="73" spans="1:30">
      <c r="A73" s="11" t="s">
        <v>28</v>
      </c>
      <c r="B73" s="11" t="s">
        <v>9</v>
      </c>
      <c r="C73" s="12">
        <v>588.30827550000026</v>
      </c>
      <c r="D73" s="12">
        <v>576.94349924402616</v>
      </c>
      <c r="E73" s="12">
        <v>756.86238585069577</v>
      </c>
      <c r="F73" s="12">
        <v>735.2113928377812</v>
      </c>
      <c r="G73" s="12">
        <v>817.08021655459368</v>
      </c>
      <c r="H73" s="12">
        <v>773.91241317263018</v>
      </c>
      <c r="I73" s="12">
        <v>716.77919892341015</v>
      </c>
      <c r="J73" s="12">
        <v>704.8976543518703</v>
      </c>
      <c r="K73" s="12">
        <v>605.02069505357508</v>
      </c>
      <c r="L73" s="12">
        <v>556.25842549007268</v>
      </c>
      <c r="M73" s="12">
        <v>499.52856735897944</v>
      </c>
      <c r="N73" s="12">
        <v>494.23329514966605</v>
      </c>
      <c r="O73" s="12">
        <v>439.72310534443142</v>
      </c>
      <c r="P73" s="12">
        <v>407.99838063947965</v>
      </c>
      <c r="Q73" s="12">
        <v>379.8495338967976</v>
      </c>
      <c r="R73" s="12">
        <v>326.72554137074621</v>
      </c>
      <c r="S73" s="12">
        <v>337.79778956949872</v>
      </c>
      <c r="T73" s="12">
        <v>325.71484669890765</v>
      </c>
      <c r="U73" s="12">
        <v>305.00544318095439</v>
      </c>
      <c r="V73" s="12">
        <v>254.80253512681881</v>
      </c>
      <c r="W73" s="12">
        <v>283.7633634899326</v>
      </c>
      <c r="X73" s="12">
        <v>276.14891206862751</v>
      </c>
      <c r="Y73" s="12">
        <v>243.8460071705251</v>
      </c>
      <c r="Z73" s="12">
        <v>235.0395333678064</v>
      </c>
      <c r="AA73" s="12">
        <v>214.94335340334169</v>
      </c>
      <c r="AB73" s="12">
        <v>219.42850039479947</v>
      </c>
      <c r="AC73" s="34"/>
      <c r="AD73" s="34"/>
    </row>
    <row r="74" spans="1:30">
      <c r="A74" s="11" t="s">
        <v>28</v>
      </c>
      <c r="B74" s="11" t="s">
        <v>8</v>
      </c>
      <c r="C74" s="12">
        <v>118.86035669000002</v>
      </c>
      <c r="D74" s="12">
        <v>147.94099808281462</v>
      </c>
      <c r="E74" s="12">
        <v>161.8628699825945</v>
      </c>
      <c r="F74" s="12">
        <v>222.19669714612093</v>
      </c>
      <c r="G74" s="12">
        <v>199.8199524150408</v>
      </c>
      <c r="H74" s="12">
        <v>194.18528394120989</v>
      </c>
      <c r="I74" s="12">
        <v>185.55170005430696</v>
      </c>
      <c r="J74" s="12">
        <v>166.43168379279589</v>
      </c>
      <c r="K74" s="12">
        <v>164.150184797794</v>
      </c>
      <c r="L74" s="12">
        <v>149.15157341735301</v>
      </c>
      <c r="M74" s="12">
        <v>139.77019773923791</v>
      </c>
      <c r="N74" s="12">
        <v>130.5484661326779</v>
      </c>
      <c r="O74" s="12">
        <v>127.13458164705341</v>
      </c>
      <c r="P74" s="12">
        <v>110.73540358414149</v>
      </c>
      <c r="Q74" s="12">
        <v>110.42854244230098</v>
      </c>
      <c r="R74" s="12">
        <v>105.119644050586</v>
      </c>
      <c r="S74" s="12">
        <v>94.604691252265027</v>
      </c>
      <c r="T74" s="12">
        <v>90.732949143999008</v>
      </c>
      <c r="U74" s="12">
        <v>84.079191840875012</v>
      </c>
      <c r="V74" s="12">
        <v>110.99945134738989</v>
      </c>
      <c r="W74" s="12">
        <v>95.963953702485696</v>
      </c>
      <c r="X74" s="12">
        <v>97.470350820759009</v>
      </c>
      <c r="Y74" s="12">
        <v>93.659334519080019</v>
      </c>
      <c r="Z74" s="12">
        <v>89.511252287224991</v>
      </c>
      <c r="AA74" s="12">
        <v>82.154531860767008</v>
      </c>
      <c r="AB74" s="12">
        <v>74.618398335801899</v>
      </c>
      <c r="AC74" s="34"/>
      <c r="AD74" s="34"/>
    </row>
    <row r="75" spans="1:30">
      <c r="A75" s="11" t="s">
        <v>28</v>
      </c>
      <c r="B75" s="11" t="s">
        <v>91</v>
      </c>
      <c r="C75" s="12">
        <v>21.245291339999998</v>
      </c>
      <c r="D75" s="12">
        <v>16.736866461192999</v>
      </c>
      <c r="E75" s="12">
        <v>17.041936655979999</v>
      </c>
      <c r="F75" s="12">
        <v>15.815924388599999</v>
      </c>
      <c r="G75" s="12">
        <v>13.452319576199994</v>
      </c>
      <c r="H75" s="12">
        <v>12.739681672333997</v>
      </c>
      <c r="I75" s="12">
        <v>12.355402375239979</v>
      </c>
      <c r="J75" s="12">
        <v>10.772938188339998</v>
      </c>
      <c r="K75" s="12">
        <v>10.673185370430003</v>
      </c>
      <c r="L75" s="12">
        <v>10.007824766034991</v>
      </c>
      <c r="M75" s="12">
        <v>8.332843041033998</v>
      </c>
      <c r="N75" s="12">
        <v>7.8150136552399907</v>
      </c>
      <c r="O75" s="12">
        <v>7.4464763783999999</v>
      </c>
      <c r="P75" s="12">
        <v>6.4756039186400001</v>
      </c>
      <c r="Q75" s="12">
        <v>6.0840033711999997</v>
      </c>
      <c r="R75" s="12">
        <v>5.6535954400399993</v>
      </c>
      <c r="S75" s="12">
        <v>5.1430415633800006</v>
      </c>
      <c r="T75" s="12">
        <v>31.016339784260001</v>
      </c>
      <c r="U75" s="12">
        <v>29.500705084869999</v>
      </c>
      <c r="V75" s="12">
        <v>27.031431559789997</v>
      </c>
      <c r="W75" s="12">
        <v>46.014447619440006</v>
      </c>
      <c r="X75" s="12">
        <v>44.725764283039901</v>
      </c>
      <c r="Y75" s="12">
        <v>38.502080566689997</v>
      </c>
      <c r="Z75" s="12">
        <v>37.296272938130002</v>
      </c>
      <c r="AA75" s="12">
        <v>35.045028366950007</v>
      </c>
      <c r="AB75" s="12">
        <v>29.680030090709998</v>
      </c>
      <c r="AC75" s="34"/>
      <c r="AD75" s="34"/>
    </row>
    <row r="76" spans="1:30">
      <c r="A76" s="11" t="s">
        <v>28</v>
      </c>
      <c r="B76" s="11" t="s">
        <v>15</v>
      </c>
      <c r="C76" s="12">
        <v>0</v>
      </c>
      <c r="D76" s="12">
        <v>0</v>
      </c>
      <c r="E76" s="12">
        <v>0</v>
      </c>
      <c r="F76" s="12">
        <v>0</v>
      </c>
      <c r="G76" s="12">
        <v>1.27458406E-4</v>
      </c>
      <c r="H76" s="12">
        <v>1.4771170299999992E-4</v>
      </c>
      <c r="I76" s="12">
        <v>1.6217343399999999E-4</v>
      </c>
      <c r="J76" s="12">
        <v>1.5643357800000001E-4</v>
      </c>
      <c r="K76" s="12">
        <v>1.4643505499999999E-4</v>
      </c>
      <c r="L76" s="12">
        <v>1.3139745300000001E-4</v>
      </c>
      <c r="M76" s="12">
        <v>1.22855713E-4</v>
      </c>
      <c r="N76" s="12">
        <v>1.5237400000000002E-4</v>
      </c>
      <c r="O76" s="12">
        <v>1.4253875799999998E-4</v>
      </c>
      <c r="P76" s="12">
        <v>1.2770415500000003E-4</v>
      </c>
      <c r="Q76" s="12">
        <v>1.2100200599999999E-4</v>
      </c>
      <c r="R76" s="12">
        <v>1.1718446399999998E-4</v>
      </c>
      <c r="S76" s="12">
        <v>1.1295620399999991E-4</v>
      </c>
      <c r="T76" s="12">
        <v>1.7451827E-4</v>
      </c>
      <c r="U76" s="12">
        <v>1.6052831000000001E-4</v>
      </c>
      <c r="V76" s="12">
        <v>1.6056326999999999E-4</v>
      </c>
      <c r="W76" s="12">
        <v>1.9291322399999999E-4</v>
      </c>
      <c r="X76" s="12">
        <v>1.7938838999999998E-4</v>
      </c>
      <c r="Y76" s="12">
        <v>1.5753751199999998E-4</v>
      </c>
      <c r="Z76" s="12">
        <v>1.51611904E-4</v>
      </c>
      <c r="AA76" s="12">
        <v>1.4514783400000001E-4</v>
      </c>
      <c r="AB76" s="12">
        <v>1.3895640999999999E-4</v>
      </c>
      <c r="AC76" s="34"/>
      <c r="AD76" s="34"/>
    </row>
    <row r="77" spans="1:30">
      <c r="A77" s="11" t="s">
        <v>28</v>
      </c>
      <c r="B77" s="28" t="s">
        <v>201</v>
      </c>
      <c r="C77" s="12">
        <v>5.1176216000000005</v>
      </c>
      <c r="D77" s="12">
        <v>4.3734395000000008</v>
      </c>
      <c r="E77" s="12">
        <v>4.7143344999999997</v>
      </c>
      <c r="F77" s="12">
        <v>4.8573163999999993</v>
      </c>
      <c r="G77" s="12">
        <v>4.508235</v>
      </c>
      <c r="H77" s="12">
        <v>4.7336225999999995</v>
      </c>
      <c r="I77" s="12">
        <v>5.1652150399999988</v>
      </c>
      <c r="J77" s="12">
        <v>5.0990582700000004</v>
      </c>
      <c r="K77" s="12">
        <v>5.5986969500000008</v>
      </c>
      <c r="L77" s="12">
        <v>5.9150889000000006</v>
      </c>
      <c r="M77" s="12">
        <v>6.0445635999999991</v>
      </c>
      <c r="N77" s="12">
        <v>6.4056743999999997</v>
      </c>
      <c r="O77" s="12">
        <v>6.8094694999999898</v>
      </c>
      <c r="P77" s="12">
        <v>6.6822785000000007</v>
      </c>
      <c r="Q77" s="12">
        <v>6.9990625</v>
      </c>
      <c r="R77" s="12">
        <v>7.2557339000000001</v>
      </c>
      <c r="S77" s="12">
        <v>7.2352558</v>
      </c>
      <c r="T77" s="12">
        <v>7.3308955999999998</v>
      </c>
      <c r="U77" s="12">
        <v>7.6419695000000001</v>
      </c>
      <c r="V77" s="12">
        <v>7.7663516000000001</v>
      </c>
      <c r="W77" s="12">
        <v>8.0923949999999909</v>
      </c>
      <c r="X77" s="12">
        <v>8.4383999999999908</v>
      </c>
      <c r="Y77" s="12">
        <v>8.3467666000000005</v>
      </c>
      <c r="Z77" s="12">
        <v>8.4775150999999997</v>
      </c>
      <c r="AA77" s="12">
        <v>8.587489999999999</v>
      </c>
      <c r="AB77" s="12">
        <v>8.3338467000000005</v>
      </c>
      <c r="AC77" s="34"/>
      <c r="AD77" s="34"/>
    </row>
    <row r="78" spans="1:30">
      <c r="A78" s="50" t="s">
        <v>88</v>
      </c>
      <c r="B78" s="50"/>
      <c r="C78" s="26">
        <v>7685.3739426307575</v>
      </c>
      <c r="D78" s="26">
        <v>6576.795515159155</v>
      </c>
      <c r="E78" s="26">
        <v>14942.423258763611</v>
      </c>
      <c r="F78" s="26">
        <v>14931.200740805843</v>
      </c>
      <c r="G78" s="26">
        <v>13202.51892933634</v>
      </c>
      <c r="H78" s="26">
        <v>19505.60030852415</v>
      </c>
      <c r="I78" s="26">
        <v>14076.939751233786</v>
      </c>
      <c r="J78" s="26">
        <v>12370.701364310306</v>
      </c>
      <c r="K78" s="26">
        <v>14165.636324608455</v>
      </c>
      <c r="L78" s="26">
        <v>20418.879581884114</v>
      </c>
      <c r="M78" s="26">
        <v>19702.887436836481</v>
      </c>
      <c r="N78" s="26">
        <v>15206.433011375084</v>
      </c>
      <c r="O78" s="26">
        <v>14110.763505530233</v>
      </c>
      <c r="P78" s="26">
        <v>11615.869258900417</v>
      </c>
      <c r="Q78" s="26">
        <v>11365.57220333115</v>
      </c>
      <c r="R78" s="26">
        <v>11744.718559091156</v>
      </c>
      <c r="S78" s="26">
        <v>12244.272158694839</v>
      </c>
      <c r="T78" s="26">
        <v>12499.095469914739</v>
      </c>
      <c r="U78" s="26">
        <v>12642.111298498752</v>
      </c>
      <c r="V78" s="26">
        <v>12314.788302667537</v>
      </c>
      <c r="W78" s="26">
        <v>6726.2543982490834</v>
      </c>
      <c r="X78" s="26">
        <v>6599.8897500538169</v>
      </c>
      <c r="Y78" s="26">
        <v>5988.3082557158068</v>
      </c>
      <c r="Z78" s="26">
        <v>5953.3068048748555</v>
      </c>
      <c r="AA78" s="26">
        <v>5626.7668656206906</v>
      </c>
      <c r="AB78" s="26">
        <v>4968.6385119722227</v>
      </c>
    </row>
    <row r="79" spans="1:30">
      <c r="AC79" s="34"/>
      <c r="AD79" s="34"/>
    </row>
    <row r="80" spans="1:30">
      <c r="A80" s="8" t="s">
        <v>23</v>
      </c>
      <c r="B80" s="8" t="s">
        <v>24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  <c r="AB80" s="8" t="s">
        <v>101</v>
      </c>
      <c r="AC80" s="34"/>
      <c r="AD80" s="34"/>
    </row>
    <row r="81" spans="1:30">
      <c r="A81" s="11" t="s">
        <v>29</v>
      </c>
      <c r="B81" s="11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34"/>
      <c r="AD81" s="34"/>
    </row>
    <row r="82" spans="1:30">
      <c r="A82" s="11" t="s">
        <v>29</v>
      </c>
      <c r="B82" s="11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34"/>
      <c r="AD82" s="34"/>
    </row>
    <row r="83" spans="1:30">
      <c r="A83" s="11" t="s">
        <v>29</v>
      </c>
      <c r="B83" s="11" t="s">
        <v>7</v>
      </c>
      <c r="C83" s="12">
        <v>0</v>
      </c>
      <c r="D83" s="12">
        <v>0</v>
      </c>
      <c r="E83" s="12">
        <v>1.329914E-4</v>
      </c>
      <c r="F83" s="12">
        <v>1.5565552999999998E-4</v>
      </c>
      <c r="G83" s="12">
        <v>1.4212156999999999E-4</v>
      </c>
      <c r="H83" s="12">
        <v>1.2440853600000001E-4</v>
      </c>
      <c r="I83" s="12">
        <v>3.9541197E-4</v>
      </c>
      <c r="J83" s="12">
        <v>3.9923249999999997E-4</v>
      </c>
      <c r="K83" s="12">
        <v>4.0037189999999999E-4</v>
      </c>
      <c r="L83" s="12">
        <v>3.8951894999999999E-4</v>
      </c>
      <c r="M83" s="12">
        <v>3.7454309999999903E-4</v>
      </c>
      <c r="N83" s="12">
        <v>3.6743504E-4</v>
      </c>
      <c r="O83" s="12">
        <v>3.6222883999999998E-4</v>
      </c>
      <c r="P83" s="12">
        <v>3.5721248000000001E-4</v>
      </c>
      <c r="Q83" s="12">
        <v>3.5215445999999998E-4</v>
      </c>
      <c r="R83" s="12">
        <v>3.5154020000000003E-4</v>
      </c>
      <c r="S83" s="12">
        <v>3.4358886000000001E-4</v>
      </c>
      <c r="T83" s="12">
        <v>3.3942917E-4</v>
      </c>
      <c r="U83" s="12">
        <v>3.3610900000000002E-4</v>
      </c>
      <c r="V83" s="12">
        <v>3.3109882000000002E-4</v>
      </c>
      <c r="W83" s="12">
        <v>3.2615706000000002E-4</v>
      </c>
      <c r="X83" s="12">
        <v>3.2447155999999999E-4</v>
      </c>
      <c r="Y83" s="12">
        <v>3.2395968000000001E-4</v>
      </c>
      <c r="Z83" s="12">
        <v>3.2097772000000001E-4</v>
      </c>
      <c r="AA83" s="12">
        <v>3.1220130000000001E-4</v>
      </c>
      <c r="AB83" s="12">
        <v>3.0771690000000001E-4</v>
      </c>
      <c r="AC83" s="34"/>
      <c r="AD83" s="34"/>
    </row>
    <row r="84" spans="1:30">
      <c r="A84" s="11" t="s">
        <v>29</v>
      </c>
      <c r="B84" s="11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34"/>
      <c r="AD84" s="34"/>
    </row>
    <row r="85" spans="1:30">
      <c r="A85" s="11" t="s">
        <v>29</v>
      </c>
      <c r="B85" s="11" t="s">
        <v>5</v>
      </c>
      <c r="C85" s="12">
        <v>7.1818819999999999E-4</v>
      </c>
      <c r="D85" s="12">
        <v>4.9346975E-4</v>
      </c>
      <c r="E85" s="12">
        <v>4.6289721599999999E-4</v>
      </c>
      <c r="F85" s="12">
        <v>6.3528213400000004E-4</v>
      </c>
      <c r="G85" s="12">
        <v>5.3099731999999998E-4</v>
      </c>
      <c r="H85" s="12">
        <v>3.4940857000000005E-4</v>
      </c>
      <c r="I85" s="12">
        <v>1.13568109E-3</v>
      </c>
      <c r="J85" s="12">
        <v>1.1457717399999997E-3</v>
      </c>
      <c r="K85" s="12">
        <v>1.14316658E-3</v>
      </c>
      <c r="L85" s="12">
        <v>1.0847390000000001E-3</v>
      </c>
      <c r="M85" s="12">
        <v>1.04140723E-3</v>
      </c>
      <c r="N85" s="12">
        <v>1.0294508599999993E-3</v>
      </c>
      <c r="O85" s="12">
        <v>9.9883579999999984E-4</v>
      </c>
      <c r="P85" s="12">
        <v>9.9617949999999999E-4</v>
      </c>
      <c r="Q85" s="12">
        <v>9.7115810999999909E-4</v>
      </c>
      <c r="R85" s="12">
        <v>9.5095110000000004E-4</v>
      </c>
      <c r="S85" s="12">
        <v>6.7157868000000003E-4</v>
      </c>
      <c r="T85" s="12">
        <v>6.6932733000000003E-4</v>
      </c>
      <c r="U85" s="12">
        <v>6.5579266999999893E-4</v>
      </c>
      <c r="V85" s="12">
        <v>6.2578847999999999E-4</v>
      </c>
      <c r="W85" s="12">
        <v>6.3322363000000001E-4</v>
      </c>
      <c r="X85" s="12">
        <v>6.3640232000000002E-4</v>
      </c>
      <c r="Y85" s="12">
        <v>6.3038510000000005E-4</v>
      </c>
      <c r="Z85" s="12">
        <v>6.2144856000000007E-4</v>
      </c>
      <c r="AA85" s="12">
        <v>5.9765089000000005E-4</v>
      </c>
      <c r="AB85" s="12">
        <v>5.9562691999999993E-4</v>
      </c>
      <c r="AC85" s="34"/>
      <c r="AD85" s="34"/>
    </row>
    <row r="86" spans="1:30">
      <c r="A86" s="11" t="s">
        <v>29</v>
      </c>
      <c r="B86" s="11" t="s">
        <v>3</v>
      </c>
      <c r="C86" s="12">
        <v>59952.287899999996</v>
      </c>
      <c r="D86" s="12">
        <v>69799.987840000002</v>
      </c>
      <c r="E86" s="12">
        <v>45776.307750000007</v>
      </c>
      <c r="F86" s="12">
        <v>40320.81364</v>
      </c>
      <c r="G86" s="12">
        <v>39320.663399999998</v>
      </c>
      <c r="H86" s="12">
        <v>36158.460760000002</v>
      </c>
      <c r="I86" s="12">
        <v>37243.038579999993</v>
      </c>
      <c r="J86" s="12">
        <v>31483.100989999999</v>
      </c>
      <c r="K86" s="12">
        <v>33281.238079999996</v>
      </c>
      <c r="L86" s="12">
        <v>31754.771330000003</v>
      </c>
      <c r="M86" s="12">
        <v>29164.683379999999</v>
      </c>
      <c r="N86" s="12">
        <v>26576.294360000004</v>
      </c>
      <c r="O86" s="12">
        <v>23473.092230000006</v>
      </c>
      <c r="P86" s="12">
        <v>22781.820830000004</v>
      </c>
      <c r="Q86" s="12">
        <v>21359.618699999999</v>
      </c>
      <c r="R86" s="12">
        <v>19626.045859999995</v>
      </c>
      <c r="S86" s="12">
        <v>17080.790639999999</v>
      </c>
      <c r="T86" s="12">
        <v>16917.27318</v>
      </c>
      <c r="U86" s="12">
        <v>16091.68045</v>
      </c>
      <c r="V86" s="12">
        <v>14647.07915</v>
      </c>
      <c r="W86" s="12">
        <v>13133.314630000001</v>
      </c>
      <c r="X86" s="12">
        <v>12039.292270000002</v>
      </c>
      <c r="Y86" s="12">
        <v>12021.711609999997</v>
      </c>
      <c r="Z86" s="12">
        <v>11188.700340000003</v>
      </c>
      <c r="AA86" s="12">
        <v>10797.229780000001</v>
      </c>
      <c r="AB86" s="12">
        <v>9333.340215000002</v>
      </c>
      <c r="AC86" s="34"/>
      <c r="AD86" s="34"/>
    </row>
    <row r="87" spans="1:30">
      <c r="A87" s="11" t="s">
        <v>29</v>
      </c>
      <c r="B87" s="11" t="s">
        <v>99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34"/>
      <c r="AD87" s="34"/>
    </row>
    <row r="88" spans="1:30">
      <c r="A88" s="11" t="s">
        <v>29</v>
      </c>
      <c r="B88" s="11" t="s">
        <v>9</v>
      </c>
      <c r="C88" s="12">
        <v>146.95134999999999</v>
      </c>
      <c r="D88" s="12">
        <v>151.86001278537935</v>
      </c>
      <c r="E88" s="12">
        <v>239.018133497262</v>
      </c>
      <c r="F88" s="12">
        <v>319.93411727102432</v>
      </c>
      <c r="G88" s="12">
        <v>312.7662261162456</v>
      </c>
      <c r="H88" s="12">
        <v>313.60055871931473</v>
      </c>
      <c r="I88" s="12">
        <v>284.52792473289338</v>
      </c>
      <c r="J88" s="12">
        <v>276.82466231023488</v>
      </c>
      <c r="K88" s="12">
        <v>256.32977531320552</v>
      </c>
      <c r="L88" s="12">
        <v>236.6967327291307</v>
      </c>
      <c r="M88" s="12">
        <v>231.29294856493468</v>
      </c>
      <c r="N88" s="12">
        <v>215.86445096185992</v>
      </c>
      <c r="O88" s="12">
        <v>211.81471269073077</v>
      </c>
      <c r="P88" s="12">
        <v>198.89541815369907</v>
      </c>
      <c r="Q88" s="12">
        <v>186.57037208270421</v>
      </c>
      <c r="R88" s="12">
        <v>167.73286701204171</v>
      </c>
      <c r="S88" s="12">
        <v>159.2450310527949</v>
      </c>
      <c r="T88" s="12">
        <v>146.09051853619593</v>
      </c>
      <c r="U88" s="12">
        <v>134.02298998636707</v>
      </c>
      <c r="V88" s="12">
        <v>129.3841954821151</v>
      </c>
      <c r="W88" s="12">
        <v>118.37160708315213</v>
      </c>
      <c r="X88" s="12">
        <v>116.03213393118851</v>
      </c>
      <c r="Y88" s="12">
        <v>108.97068843741658</v>
      </c>
      <c r="Z88" s="12">
        <v>101.8085694654546</v>
      </c>
      <c r="AA88" s="12">
        <v>90.884076767668915</v>
      </c>
      <c r="AB88" s="12">
        <v>86.015614083370295</v>
      </c>
      <c r="AC88" s="34"/>
      <c r="AD88" s="34"/>
    </row>
    <row r="89" spans="1:30">
      <c r="A89" s="11" t="s">
        <v>29</v>
      </c>
      <c r="B89" s="11" t="s">
        <v>8</v>
      </c>
      <c r="C89" s="12">
        <v>0</v>
      </c>
      <c r="D89" s="12">
        <v>4.4375016999999899E-6</v>
      </c>
      <c r="E89" s="12">
        <v>9.6001563999999892E-6</v>
      </c>
      <c r="F89" s="12">
        <v>1.0889144599999999E-5</v>
      </c>
      <c r="G89" s="12">
        <v>1.1021552E-5</v>
      </c>
      <c r="H89" s="12">
        <v>1.1130834E-5</v>
      </c>
      <c r="I89" s="12">
        <v>1.1715515299999999E-5</v>
      </c>
      <c r="J89" s="12">
        <v>1.14423841E-5</v>
      </c>
      <c r="K89" s="12">
        <v>1.3057147199999981E-5</v>
      </c>
      <c r="L89" s="12">
        <v>1.509374809999999E-5</v>
      </c>
      <c r="M89" s="12">
        <v>1.3481873799999981E-5</v>
      </c>
      <c r="N89" s="12">
        <v>1.39011826E-5</v>
      </c>
      <c r="O89" s="12">
        <v>1.3056168399999998E-5</v>
      </c>
      <c r="P89" s="12">
        <v>1.1458700200000001E-5</v>
      </c>
      <c r="Q89" s="12">
        <v>1.174676509999999E-5</v>
      </c>
      <c r="R89" s="12">
        <v>2.7700417900000001E-5</v>
      </c>
      <c r="S89" s="12">
        <v>2.3977893400000004E-5</v>
      </c>
      <c r="T89" s="12">
        <v>2.3734173799999986E-5</v>
      </c>
      <c r="U89" s="12">
        <v>2.54332144E-5</v>
      </c>
      <c r="V89" s="12">
        <v>2.27466203E-5</v>
      </c>
      <c r="W89" s="12">
        <v>2.25416719E-5</v>
      </c>
      <c r="X89" s="12">
        <v>2.1474696299999892E-5</v>
      </c>
      <c r="Y89" s="12">
        <v>1.7951388499999997E-5</v>
      </c>
      <c r="Z89" s="12">
        <v>1.8777513399999891E-5</v>
      </c>
      <c r="AA89" s="12">
        <v>1.8578307199999902E-5</v>
      </c>
      <c r="AB89" s="12">
        <v>1.639180619999998E-5</v>
      </c>
      <c r="AC89" s="34"/>
      <c r="AD89" s="34"/>
    </row>
    <row r="90" spans="1:30">
      <c r="A90" s="11" t="s">
        <v>29</v>
      </c>
      <c r="B90" s="11" t="s">
        <v>91</v>
      </c>
      <c r="C90" s="12">
        <v>0</v>
      </c>
      <c r="D90" s="12">
        <v>2.91955501E-4</v>
      </c>
      <c r="E90" s="12">
        <v>3.8668422300000002E-4</v>
      </c>
      <c r="F90" s="12">
        <v>3.8734954E-4</v>
      </c>
      <c r="G90" s="12">
        <v>3.6984497000000001E-4</v>
      </c>
      <c r="H90" s="12">
        <v>3.7302726700000002E-4</v>
      </c>
      <c r="I90" s="12">
        <v>3.6756114500000004E-4</v>
      </c>
      <c r="J90" s="12">
        <v>3.8045673599999998E-4</v>
      </c>
      <c r="K90" s="12">
        <v>3.8379519600000001E-4</v>
      </c>
      <c r="L90" s="12">
        <v>3.9407958799999996E-4</v>
      </c>
      <c r="M90" s="12">
        <v>4.0661485999999995E-4</v>
      </c>
      <c r="N90" s="12">
        <v>4.1983621300000005E-4</v>
      </c>
      <c r="O90" s="12">
        <v>4.3280468500000009E-4</v>
      </c>
      <c r="P90" s="12">
        <v>4.8486304699999996E-4</v>
      </c>
      <c r="Q90" s="12">
        <v>5.0498581000000002E-4</v>
      </c>
      <c r="R90" s="12">
        <v>5.1410334000000007E-4</v>
      </c>
      <c r="S90" s="12">
        <v>5.3364704500000009E-4</v>
      </c>
      <c r="T90" s="12">
        <v>5.4632404999999996E-4</v>
      </c>
      <c r="U90" s="12">
        <v>5.5793768999999908E-4</v>
      </c>
      <c r="V90" s="12">
        <v>5.5075757600000011E-4</v>
      </c>
      <c r="W90" s="12">
        <v>5.7206969500000007E-4</v>
      </c>
      <c r="X90" s="12">
        <v>5.818537100000001E-4</v>
      </c>
      <c r="Y90" s="12">
        <v>5.9013613000000003E-4</v>
      </c>
      <c r="Z90" s="12">
        <v>5.9976696000000012E-4</v>
      </c>
      <c r="AA90" s="12">
        <v>6.0837537000000001E-4</v>
      </c>
      <c r="AB90" s="12">
        <v>6.2156187399999994E-4</v>
      </c>
      <c r="AC90" s="34"/>
      <c r="AD90" s="34"/>
    </row>
    <row r="91" spans="1:30">
      <c r="A91" s="11" t="s">
        <v>29</v>
      </c>
      <c r="B91" s="11" t="s">
        <v>15</v>
      </c>
      <c r="C91" s="12">
        <v>0</v>
      </c>
      <c r="D91" s="12">
        <v>0</v>
      </c>
      <c r="E91" s="12">
        <v>0</v>
      </c>
      <c r="F91" s="12">
        <v>0</v>
      </c>
      <c r="G91" s="12">
        <v>2.5038197200000001E-4</v>
      </c>
      <c r="H91" s="12">
        <v>2.7289283599999986E-4</v>
      </c>
      <c r="I91" s="12">
        <v>3.2011034499999995E-4</v>
      </c>
      <c r="J91" s="12">
        <v>3.2912215399999998E-4</v>
      </c>
      <c r="K91" s="12">
        <v>3.2905152000000005E-4</v>
      </c>
      <c r="L91" s="12">
        <v>3.2190970099999991E-4</v>
      </c>
      <c r="M91" s="12">
        <v>3.1005600200000001E-4</v>
      </c>
      <c r="N91" s="12">
        <v>3.368127649999999E-4</v>
      </c>
      <c r="O91" s="12">
        <v>3.3259539500000003E-4</v>
      </c>
      <c r="P91" s="12">
        <v>3.2867867600000001E-4</v>
      </c>
      <c r="Q91" s="12">
        <v>3.2801279999999998E-4</v>
      </c>
      <c r="R91" s="12">
        <v>3.3097806500000001E-4</v>
      </c>
      <c r="S91" s="12">
        <v>3.3070992099999984E-4</v>
      </c>
      <c r="T91" s="12">
        <v>3.3018597599999999E-4</v>
      </c>
      <c r="U91" s="12">
        <v>3.2987308499999999E-4</v>
      </c>
      <c r="V91" s="12">
        <v>3.3342214999999999E-4</v>
      </c>
      <c r="W91" s="12">
        <v>3.3435041000000001E-4</v>
      </c>
      <c r="X91" s="12">
        <v>3.3484068400000002E-4</v>
      </c>
      <c r="Y91" s="12">
        <v>3.3187247500000004E-4</v>
      </c>
      <c r="Z91" s="12">
        <v>3.3245042599999995E-4</v>
      </c>
      <c r="AA91" s="12">
        <v>3.3235183999999994E-4</v>
      </c>
      <c r="AB91" s="12">
        <v>3.3727956999999995E-4</v>
      </c>
      <c r="AC91" s="34"/>
      <c r="AD91" s="34"/>
    </row>
    <row r="92" spans="1:30">
      <c r="A92" s="11" t="s">
        <v>29</v>
      </c>
      <c r="B92" s="28" t="s">
        <v>201</v>
      </c>
      <c r="C92" s="12">
        <v>5.5254425999999995E-3</v>
      </c>
      <c r="D92" s="12">
        <v>1.5173733999999999E-2</v>
      </c>
      <c r="E92" s="12">
        <v>6.2015109999999998E-2</v>
      </c>
      <c r="F92" s="12">
        <v>6.3511120000000004E-2</v>
      </c>
      <c r="G92" s="12">
        <v>6.0326217999999994E-2</v>
      </c>
      <c r="H92" s="12">
        <v>9.9002430000000002E-2</v>
      </c>
      <c r="I92" s="12">
        <v>0.11758655239999999</v>
      </c>
      <c r="J92" s="12">
        <v>0.14021078599999998</v>
      </c>
      <c r="K92" s="12">
        <v>0.14970829199999899</v>
      </c>
      <c r="L92" s="12">
        <v>0.168793163</v>
      </c>
      <c r="M92" s="12">
        <v>0.21926965999999998</v>
      </c>
      <c r="N92" s="12">
        <v>0.25965271400000001</v>
      </c>
      <c r="O92" s="12">
        <v>0.33825946999999995</v>
      </c>
      <c r="P92" s="12">
        <v>0.32251932</v>
      </c>
      <c r="Q92" s="12">
        <v>0.36607349999999994</v>
      </c>
      <c r="R92" s="12">
        <v>0.43568972999999994</v>
      </c>
      <c r="S92" s="12">
        <v>0.52704153999999992</v>
      </c>
      <c r="T92" s="12">
        <v>0.56952553000000006</v>
      </c>
      <c r="U92" s="12">
        <v>0.6231160200000001</v>
      </c>
      <c r="V92" s="12">
        <v>0.71870340999999993</v>
      </c>
      <c r="W92" s="12">
        <v>0.76631172999999997</v>
      </c>
      <c r="X92" s="12">
        <v>0.88394777999999996</v>
      </c>
      <c r="Y92" s="12">
        <v>0.75247189999999997</v>
      </c>
      <c r="Z92" s="12">
        <v>0.88590441999999991</v>
      </c>
      <c r="AA92" s="12">
        <v>0.91574361999999998</v>
      </c>
      <c r="AB92" s="12">
        <v>1.0071384999999999</v>
      </c>
      <c r="AC92" s="34"/>
      <c r="AD92" s="34"/>
    </row>
    <row r="93" spans="1:30">
      <c r="A93" s="50" t="s">
        <v>88</v>
      </c>
      <c r="B93" s="50"/>
      <c r="C93" s="26">
        <v>60099.245493630799</v>
      </c>
      <c r="D93" s="26">
        <v>69951.863816382145</v>
      </c>
      <c r="E93" s="26">
        <v>46015.388890780261</v>
      </c>
      <c r="F93" s="26">
        <v>40640.812457567379</v>
      </c>
      <c r="G93" s="26">
        <v>39633.491256701636</v>
      </c>
      <c r="H93" s="26">
        <v>36472.161452017353</v>
      </c>
      <c r="I93" s="26">
        <v>37527.686321765352</v>
      </c>
      <c r="J93" s="26">
        <v>31760.068129121752</v>
      </c>
      <c r="K93" s="26">
        <v>33537.719833047551</v>
      </c>
      <c r="L93" s="26">
        <v>31991.639061233123</v>
      </c>
      <c r="M93" s="26">
        <v>29396.197744327997</v>
      </c>
      <c r="N93" s="26">
        <v>26792.420631111923</v>
      </c>
      <c r="O93" s="26">
        <v>23685.247341681625</v>
      </c>
      <c r="P93" s="26">
        <v>22981.040945866112</v>
      </c>
      <c r="Q93" s="26">
        <v>21546.557313640646</v>
      </c>
      <c r="R93" s="26">
        <v>19794.216592015156</v>
      </c>
      <c r="S93" s="26">
        <v>17240.564616095198</v>
      </c>
      <c r="T93" s="26">
        <v>17063.935133066894</v>
      </c>
      <c r="U93" s="26">
        <v>16226.328461152025</v>
      </c>
      <c r="V93" s="26">
        <v>14777.183912705759</v>
      </c>
      <c r="W93" s="26">
        <v>13252.45443715562</v>
      </c>
      <c r="X93" s="26">
        <v>12156.21025075416</v>
      </c>
      <c r="Y93" s="26">
        <v>12131.436664642186</v>
      </c>
      <c r="Z93" s="26">
        <v>11291.396707306638</v>
      </c>
      <c r="AA93" s="26">
        <v>10889.031469545376</v>
      </c>
      <c r="AB93" s="26">
        <v>9420.3648461604425</v>
      </c>
    </row>
    <row r="94" spans="1:30">
      <c r="AC94" s="34"/>
      <c r="AD94" s="34"/>
    </row>
    <row r="95" spans="1:30">
      <c r="AC95" s="34"/>
      <c r="AD95" s="34"/>
    </row>
    <row r="96" spans="1:30" collapsed="1">
      <c r="A96" s="7" t="s">
        <v>8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34"/>
      <c r="AD96" s="34"/>
    </row>
    <row r="97" spans="1:30">
      <c r="A97" s="8" t="s">
        <v>23</v>
      </c>
      <c r="B97" s="8" t="s">
        <v>24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76</v>
      </c>
      <c r="V97" s="8" t="s">
        <v>77</v>
      </c>
      <c r="W97" s="8" t="s">
        <v>78</v>
      </c>
      <c r="X97" s="8" t="s">
        <v>79</v>
      </c>
      <c r="Y97" s="8" t="s">
        <v>96</v>
      </c>
      <c r="Z97" s="8" t="s">
        <v>97</v>
      </c>
      <c r="AA97" s="8" t="s">
        <v>100</v>
      </c>
      <c r="AB97" s="8" t="s">
        <v>101</v>
      </c>
      <c r="AC97" s="34"/>
      <c r="AD97" s="34"/>
    </row>
    <row r="98" spans="1:30">
      <c r="A98" s="11" t="s">
        <v>19</v>
      </c>
      <c r="B98" s="11" t="s">
        <v>94</v>
      </c>
      <c r="C98" s="12">
        <v>83.156577690000006</v>
      </c>
      <c r="D98" s="12">
        <v>108.2081878299999</v>
      </c>
      <c r="E98" s="12">
        <v>131.77658819999991</v>
      </c>
      <c r="F98" s="12">
        <v>126.15602172999989</v>
      </c>
      <c r="G98" s="12">
        <v>106.10461698399997</v>
      </c>
      <c r="H98" s="12">
        <v>99.224975450000002</v>
      </c>
      <c r="I98" s="12">
        <v>96.089375419999996</v>
      </c>
      <c r="J98" s="12">
        <v>87.002616819999901</v>
      </c>
      <c r="K98" s="12">
        <v>82.340005554999991</v>
      </c>
      <c r="L98" s="12">
        <v>74.2243019</v>
      </c>
      <c r="M98" s="12">
        <v>67.230033669999898</v>
      </c>
      <c r="N98" s="12">
        <v>65.634633489999985</v>
      </c>
      <c r="O98" s="12">
        <v>59.731189495000002</v>
      </c>
      <c r="P98" s="12">
        <v>50.858462654999997</v>
      </c>
      <c r="Q98" s="12">
        <v>49.363610184000002</v>
      </c>
      <c r="R98" s="12">
        <v>45.58435691399999</v>
      </c>
      <c r="S98" s="12">
        <v>41.438803110000002</v>
      </c>
      <c r="T98" s="12">
        <v>35.299871726999996</v>
      </c>
      <c r="U98" s="12">
        <v>34.019802647999903</v>
      </c>
      <c r="V98" s="12">
        <v>28.820690629999998</v>
      </c>
      <c r="W98" s="12">
        <v>27.592698579999901</v>
      </c>
      <c r="X98" s="12">
        <v>25.940789619999894</v>
      </c>
      <c r="Y98" s="12">
        <v>22.68864133999999</v>
      </c>
      <c r="Z98" s="12">
        <v>21.833785730000002</v>
      </c>
      <c r="AA98" s="12">
        <v>19.803162</v>
      </c>
      <c r="AB98" s="12">
        <v>17.958405199999998</v>
      </c>
      <c r="AC98" s="34"/>
      <c r="AD98" s="34"/>
    </row>
    <row r="99" spans="1:30">
      <c r="A99" s="11" t="s">
        <v>19</v>
      </c>
      <c r="B99" s="11" t="s">
        <v>14</v>
      </c>
      <c r="C99" s="12">
        <v>25777.397199999999</v>
      </c>
      <c r="D99" s="12">
        <v>23753.011999999999</v>
      </c>
      <c r="E99" s="12">
        <v>25844.407500000001</v>
      </c>
      <c r="F99" s="12">
        <v>23792.347760000001</v>
      </c>
      <c r="G99" s="12">
        <v>16347.912550000001</v>
      </c>
      <c r="H99" s="12">
        <v>23566.75965</v>
      </c>
      <c r="I99" s="12">
        <v>37118.364159999997</v>
      </c>
      <c r="J99" s="12">
        <v>34852.182930000003</v>
      </c>
      <c r="K99" s="12">
        <v>33972.565499999997</v>
      </c>
      <c r="L99" s="12">
        <v>34468.416980000002</v>
      </c>
      <c r="M99" s="12">
        <v>33052.678039999999</v>
      </c>
      <c r="N99" s="12">
        <v>33088.226739999998</v>
      </c>
      <c r="O99" s="12">
        <v>29724.554319999996</v>
      </c>
      <c r="P99" s="12">
        <v>25970.569899999999</v>
      </c>
      <c r="Q99" s="12">
        <v>22181.052830000001</v>
      </c>
      <c r="R99" s="12">
        <v>22507.651599999997</v>
      </c>
      <c r="S99" s="12">
        <v>20783.291719999997</v>
      </c>
      <c r="T99" s="12">
        <v>19122.425729999999</v>
      </c>
      <c r="U99" s="12">
        <v>20032.05287</v>
      </c>
      <c r="V99" s="12">
        <v>19810.129780000003</v>
      </c>
      <c r="W99" s="12">
        <v>19523.446799999998</v>
      </c>
      <c r="X99" s="12">
        <v>18948.287540000001</v>
      </c>
      <c r="Y99" s="12">
        <v>15596.181730000002</v>
      </c>
      <c r="Z99" s="12">
        <v>13425.454999999998</v>
      </c>
      <c r="AA99" s="12">
        <v>14564.956509999998</v>
      </c>
      <c r="AB99" s="12">
        <v>12125.229740000001</v>
      </c>
    </row>
    <row r="100" spans="1:30">
      <c r="A100" s="11" t="s">
        <v>19</v>
      </c>
      <c r="B100" s="44" t="s">
        <v>202</v>
      </c>
      <c r="C100" s="12">
        <v>9.464078524999989</v>
      </c>
      <c r="D100" s="12">
        <v>8.932813577000001</v>
      </c>
      <c r="E100" s="12">
        <v>10.47885099</v>
      </c>
      <c r="F100" s="12">
        <v>11.674974720000002</v>
      </c>
      <c r="G100" s="12">
        <v>11.506881895000001</v>
      </c>
      <c r="H100" s="12">
        <v>12.79058356</v>
      </c>
      <c r="I100" s="12">
        <v>15.975889947599999</v>
      </c>
      <c r="J100" s="12">
        <v>18.913582976000001</v>
      </c>
      <c r="K100" s="12">
        <v>23.314178518999988</v>
      </c>
      <c r="L100" s="12">
        <v>27.33436141</v>
      </c>
      <c r="M100" s="12">
        <v>31.241169590000002</v>
      </c>
      <c r="N100" s="12">
        <v>37.765818440000004</v>
      </c>
      <c r="O100" s="12">
        <v>43.217723900000003</v>
      </c>
      <c r="P100" s="12">
        <v>45.548169259999895</v>
      </c>
      <c r="Q100" s="12">
        <v>52.809125009999988</v>
      </c>
      <c r="R100" s="12">
        <v>57.926448439999895</v>
      </c>
      <c r="S100" s="12">
        <v>62.237914729999993</v>
      </c>
      <c r="T100" s="12">
        <v>66.410154750000004</v>
      </c>
      <c r="U100" s="12">
        <v>72.915995029999905</v>
      </c>
      <c r="V100" s="12">
        <v>76.509225790000002</v>
      </c>
      <c r="W100" s="12">
        <v>83.074923040000002</v>
      </c>
      <c r="X100" s="12">
        <v>88.376177639999995</v>
      </c>
      <c r="Y100" s="12">
        <v>87.080331749999985</v>
      </c>
      <c r="Z100" s="12">
        <v>93.325659899999891</v>
      </c>
      <c r="AA100" s="12">
        <v>96.393930699999885</v>
      </c>
      <c r="AB100" s="12">
        <v>97.630030579999797</v>
      </c>
    </row>
    <row r="101" spans="1:30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</row>
    <row r="102" spans="1:30">
      <c r="A102" s="8" t="s">
        <v>23</v>
      </c>
      <c r="B102" s="8" t="s">
        <v>24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76</v>
      </c>
      <c r="V102" s="8" t="s">
        <v>77</v>
      </c>
      <c r="W102" s="8" t="s">
        <v>78</v>
      </c>
      <c r="X102" s="8" t="s">
        <v>79</v>
      </c>
      <c r="Y102" s="8" t="s">
        <v>96</v>
      </c>
      <c r="Z102" s="8" t="s">
        <v>97</v>
      </c>
      <c r="AA102" s="8" t="s">
        <v>100</v>
      </c>
      <c r="AB102" s="8" t="s">
        <v>101</v>
      </c>
    </row>
    <row r="103" spans="1:30">
      <c r="A103" s="11" t="s">
        <v>25</v>
      </c>
      <c r="B103" s="11" t="s">
        <v>94</v>
      </c>
      <c r="C103" s="12">
        <v>18.5833026</v>
      </c>
      <c r="D103" s="12">
        <v>29.887730399999999</v>
      </c>
      <c r="E103" s="12">
        <v>29.894493599999901</v>
      </c>
      <c r="F103" s="12">
        <v>29.343192999999999</v>
      </c>
      <c r="G103" s="12">
        <v>25.4676008</v>
      </c>
      <c r="H103" s="12">
        <v>24.296978599999999</v>
      </c>
      <c r="I103" s="12">
        <v>23.200605400000001</v>
      </c>
      <c r="J103" s="12">
        <v>21.599449499999899</v>
      </c>
      <c r="K103" s="12">
        <v>20.470192999999991</v>
      </c>
      <c r="L103" s="12">
        <v>18.615283999999999</v>
      </c>
      <c r="M103" s="12">
        <v>16.241484700000001</v>
      </c>
      <c r="N103" s="12">
        <v>16.055926199999998</v>
      </c>
      <c r="O103" s="12">
        <v>13.6247705</v>
      </c>
      <c r="P103" s="12">
        <v>12.081477999999999</v>
      </c>
      <c r="Q103" s="12">
        <v>11.817777</v>
      </c>
      <c r="R103" s="12">
        <v>11.181104999999999</v>
      </c>
      <c r="S103" s="12">
        <v>10.287915999999999</v>
      </c>
      <c r="T103" s="12">
        <v>9.4951559999999908</v>
      </c>
      <c r="U103" s="12">
        <v>8.9808780000000006</v>
      </c>
      <c r="V103" s="12">
        <v>8.1348935999999998</v>
      </c>
      <c r="W103" s="12">
        <v>7.874015</v>
      </c>
      <c r="X103" s="12">
        <v>7.4276094000000006</v>
      </c>
      <c r="Y103" s="12">
        <v>6.6444209999999906</v>
      </c>
      <c r="Z103" s="12">
        <v>6.4178774000000001</v>
      </c>
      <c r="AA103" s="12">
        <v>6.0178789999999998</v>
      </c>
      <c r="AB103" s="12">
        <v>5.4702187999999996</v>
      </c>
    </row>
    <row r="104" spans="1:30">
      <c r="A104" s="11" t="s">
        <v>25</v>
      </c>
      <c r="B104" s="11" t="s">
        <v>14</v>
      </c>
      <c r="C104" s="12">
        <v>16518.929800000002</v>
      </c>
      <c r="D104" s="12">
        <v>12638.719499999999</v>
      </c>
      <c r="E104" s="12">
        <v>15173.380499999999</v>
      </c>
      <c r="F104" s="12">
        <v>13891.01376</v>
      </c>
      <c r="G104" s="12">
        <v>8703.8850500000008</v>
      </c>
      <c r="H104" s="12">
        <v>15148.08185</v>
      </c>
      <c r="I104" s="12">
        <v>33122.797859999999</v>
      </c>
      <c r="J104" s="12">
        <v>32183.011030000001</v>
      </c>
      <c r="K104" s="12">
        <v>30266.691800000001</v>
      </c>
      <c r="L104" s="12">
        <v>29183.96528</v>
      </c>
      <c r="M104" s="12">
        <v>28308.409239999997</v>
      </c>
      <c r="N104" s="12">
        <v>28244.66114</v>
      </c>
      <c r="O104" s="12">
        <v>25269.201719999997</v>
      </c>
      <c r="P104" s="12">
        <v>22723.108399999997</v>
      </c>
      <c r="Q104" s="12">
        <v>19132.386330000001</v>
      </c>
      <c r="R104" s="12">
        <v>19296.158299999999</v>
      </c>
      <c r="S104" s="12">
        <v>17872.009719999998</v>
      </c>
      <c r="T104" s="12">
        <v>16460.060229999999</v>
      </c>
      <c r="U104" s="12">
        <v>17238.218369999999</v>
      </c>
      <c r="V104" s="12">
        <v>16921.963780000002</v>
      </c>
      <c r="W104" s="12">
        <v>16970.798999999999</v>
      </c>
      <c r="X104" s="12">
        <v>16339.15214</v>
      </c>
      <c r="Y104" s="12">
        <v>13796.729350000001</v>
      </c>
      <c r="Z104" s="12">
        <v>11686.075299999999</v>
      </c>
      <c r="AA104" s="12">
        <v>12642.611809999999</v>
      </c>
      <c r="AB104" s="12">
        <v>10335.575780000001</v>
      </c>
    </row>
    <row r="105" spans="1:30">
      <c r="A105" s="11" t="s">
        <v>25</v>
      </c>
      <c r="B105" s="44" t="s">
        <v>202</v>
      </c>
      <c r="C105" s="12">
        <v>1.44227799999999</v>
      </c>
      <c r="D105" s="12">
        <v>1.5562968000000001</v>
      </c>
      <c r="E105" s="12">
        <v>1.9804804999999999</v>
      </c>
      <c r="F105" s="12">
        <v>2.3746274000000001</v>
      </c>
      <c r="G105" s="12">
        <v>2.4975837000000003</v>
      </c>
      <c r="H105" s="12">
        <v>2.8099337999999996</v>
      </c>
      <c r="I105" s="12">
        <v>3.828604299999999</v>
      </c>
      <c r="J105" s="12">
        <v>5.0333458000000002</v>
      </c>
      <c r="K105" s="12">
        <v>6.5852217</v>
      </c>
      <c r="L105" s="12">
        <v>8.0074762999999987</v>
      </c>
      <c r="M105" s="12">
        <v>9.1576237999999996</v>
      </c>
      <c r="N105" s="12">
        <v>11.631619300000001</v>
      </c>
      <c r="O105" s="12">
        <v>13.560561700000001</v>
      </c>
      <c r="P105" s="12">
        <v>14.8824273999999</v>
      </c>
      <c r="Q105" s="12">
        <v>17.650265399999999</v>
      </c>
      <c r="R105" s="12">
        <v>19.993048599999998</v>
      </c>
      <c r="S105" s="12">
        <v>21.705969400000001</v>
      </c>
      <c r="T105" s="12">
        <v>23.371581800000001</v>
      </c>
      <c r="U105" s="12">
        <v>25.562431299999897</v>
      </c>
      <c r="V105" s="12">
        <v>26.513149599999998</v>
      </c>
      <c r="W105" s="12">
        <v>29.237661800000001</v>
      </c>
      <c r="X105" s="12">
        <v>31.201289299999999</v>
      </c>
      <c r="Y105" s="12">
        <v>31.317443999999998</v>
      </c>
      <c r="Z105" s="12">
        <v>33.7777519999999</v>
      </c>
      <c r="AA105" s="12">
        <v>35.145213400000003</v>
      </c>
      <c r="AB105" s="12">
        <v>35.225397199999897</v>
      </c>
    </row>
    <row r="107" spans="1:30">
      <c r="A107" s="8" t="s">
        <v>23</v>
      </c>
      <c r="B107" s="8" t="s">
        <v>24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76</v>
      </c>
      <c r="V107" s="8" t="s">
        <v>77</v>
      </c>
      <c r="W107" s="8" t="s">
        <v>78</v>
      </c>
      <c r="X107" s="8" t="s">
        <v>79</v>
      </c>
      <c r="Y107" s="8" t="s">
        <v>96</v>
      </c>
      <c r="Z107" s="8" t="s">
        <v>97</v>
      </c>
      <c r="AA107" s="8" t="s">
        <v>100</v>
      </c>
      <c r="AB107" s="8" t="s">
        <v>101</v>
      </c>
    </row>
    <row r="108" spans="1:30">
      <c r="A108" s="11" t="s">
        <v>26</v>
      </c>
      <c r="B108" s="11" t="s">
        <v>94</v>
      </c>
      <c r="C108" s="12">
        <v>19.084152999999997</v>
      </c>
      <c r="D108" s="12">
        <v>15.978288999999901</v>
      </c>
      <c r="E108" s="12">
        <v>16.776965000000001</v>
      </c>
      <c r="F108" s="12">
        <v>16.302419</v>
      </c>
      <c r="G108" s="12">
        <v>14.724669</v>
      </c>
      <c r="H108" s="12">
        <v>14.293021</v>
      </c>
      <c r="I108" s="12">
        <v>13.261012999999998</v>
      </c>
      <c r="J108" s="12">
        <v>12.183872800000001</v>
      </c>
      <c r="K108" s="12">
        <v>11.6159494</v>
      </c>
      <c r="L108" s="12">
        <v>10.431187</v>
      </c>
      <c r="M108" s="12">
        <v>9.658355499999999</v>
      </c>
      <c r="N108" s="12">
        <v>9.0762919999999898</v>
      </c>
      <c r="O108" s="12">
        <v>8.0155542000000004</v>
      </c>
      <c r="P108" s="12">
        <v>7.3407668999999993</v>
      </c>
      <c r="Q108" s="12">
        <v>7.0901193999999998</v>
      </c>
      <c r="R108" s="12">
        <v>6.5133261000000005</v>
      </c>
      <c r="S108" s="12">
        <v>6.0169197999999993</v>
      </c>
      <c r="T108" s="12">
        <v>5.5948034</v>
      </c>
      <c r="U108" s="12">
        <v>5.2069906000000001</v>
      </c>
      <c r="V108" s="12">
        <v>4.7897277000000003</v>
      </c>
      <c r="W108" s="12">
        <v>4.5351878999999995</v>
      </c>
      <c r="X108" s="12">
        <v>4.21936689999999</v>
      </c>
      <c r="Y108" s="12">
        <v>3.7666361000000004</v>
      </c>
      <c r="Z108" s="12">
        <v>3.6098567000000004</v>
      </c>
      <c r="AA108" s="12">
        <v>3.3448853999999999</v>
      </c>
      <c r="AB108" s="12">
        <v>3.1768899999999998</v>
      </c>
    </row>
    <row r="109" spans="1:30">
      <c r="A109" s="11" t="s">
        <v>26</v>
      </c>
      <c r="B109" s="11" t="s">
        <v>14</v>
      </c>
      <c r="C109" s="12">
        <v>9258.4673999999995</v>
      </c>
      <c r="D109" s="12">
        <v>11114.2925</v>
      </c>
      <c r="E109" s="12">
        <v>10671.027</v>
      </c>
      <c r="F109" s="12">
        <v>9901.3340000000007</v>
      </c>
      <c r="G109" s="12">
        <v>7644.0275000000001</v>
      </c>
      <c r="H109" s="12">
        <v>8418.6778000000013</v>
      </c>
      <c r="I109" s="12">
        <v>3995.5663</v>
      </c>
      <c r="J109" s="12">
        <v>2669.1718999999998</v>
      </c>
      <c r="K109" s="12">
        <v>3705.8736999999996</v>
      </c>
      <c r="L109" s="12">
        <v>5284.4517000000005</v>
      </c>
      <c r="M109" s="12">
        <v>4744.2687999999998</v>
      </c>
      <c r="N109" s="12">
        <v>4843.5655999999999</v>
      </c>
      <c r="O109" s="12">
        <v>4455.3525999999993</v>
      </c>
      <c r="P109" s="12">
        <v>3247.4614999999999</v>
      </c>
      <c r="Q109" s="12">
        <v>3048.6664999999998</v>
      </c>
      <c r="R109" s="12">
        <v>3211.4932999999996</v>
      </c>
      <c r="S109" s="12">
        <v>2911.2820000000002</v>
      </c>
      <c r="T109" s="12">
        <v>2662.3654999999999</v>
      </c>
      <c r="U109" s="12">
        <v>2793.8344999999999</v>
      </c>
      <c r="V109" s="12">
        <v>2888.1660000000002</v>
      </c>
      <c r="W109" s="12">
        <v>2552.6477999999997</v>
      </c>
      <c r="X109" s="12">
        <v>2609.1354000000001</v>
      </c>
      <c r="Y109" s="12">
        <v>1799.4523799999999</v>
      </c>
      <c r="Z109" s="12">
        <v>1739.3797000000002</v>
      </c>
      <c r="AA109" s="12">
        <v>1922.3446999999999</v>
      </c>
      <c r="AB109" s="12">
        <v>1789.6539599999999</v>
      </c>
    </row>
    <row r="110" spans="1:30">
      <c r="A110" s="11" t="s">
        <v>26</v>
      </c>
      <c r="B110" s="44" t="s">
        <v>202</v>
      </c>
      <c r="C110" s="12">
        <v>0.65915204000000005</v>
      </c>
      <c r="D110" s="12">
        <v>0.7195338</v>
      </c>
      <c r="E110" s="12">
        <v>0.97186440000000007</v>
      </c>
      <c r="F110" s="12">
        <v>1.1876651999999999</v>
      </c>
      <c r="G110" s="12">
        <v>1.3351244999999998</v>
      </c>
      <c r="H110" s="12">
        <v>1.6103193</v>
      </c>
      <c r="I110" s="12">
        <v>2.2608017</v>
      </c>
      <c r="J110" s="12">
        <v>3.0535559999999999</v>
      </c>
      <c r="K110" s="12">
        <v>4.1395076</v>
      </c>
      <c r="L110" s="12">
        <v>5.1360789000000002</v>
      </c>
      <c r="M110" s="12">
        <v>6.3313513000000006</v>
      </c>
      <c r="N110" s="12">
        <v>7.7462603000000003</v>
      </c>
      <c r="O110" s="12">
        <v>8.7906103000000009</v>
      </c>
      <c r="P110" s="12">
        <v>9.9098337999999995</v>
      </c>
      <c r="Q110" s="12">
        <v>11.671125599999989</v>
      </c>
      <c r="R110" s="12">
        <v>12.882195299999902</v>
      </c>
      <c r="S110" s="12">
        <v>14.253192999999991</v>
      </c>
      <c r="T110" s="12">
        <v>15.546143200000001</v>
      </c>
      <c r="U110" s="12">
        <v>16.890061000000003</v>
      </c>
      <c r="V110" s="12">
        <v>17.9017798</v>
      </c>
      <c r="W110" s="12">
        <v>19.419755400000003</v>
      </c>
      <c r="X110" s="12">
        <v>20.560357400000001</v>
      </c>
      <c r="Y110" s="12">
        <v>20.613447999999991</v>
      </c>
      <c r="Z110" s="12">
        <v>22.206970600000002</v>
      </c>
      <c r="AA110" s="12">
        <v>22.746243999999997</v>
      </c>
      <c r="AB110" s="12">
        <v>23.953178000000001</v>
      </c>
    </row>
    <row r="112" spans="1:30">
      <c r="A112" s="8" t="s">
        <v>23</v>
      </c>
      <c r="B112" s="8" t="s">
        <v>24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76</v>
      </c>
      <c r="V112" s="8" t="s">
        <v>77</v>
      </c>
      <c r="W112" s="8" t="s">
        <v>78</v>
      </c>
      <c r="X112" s="8" t="s">
        <v>79</v>
      </c>
      <c r="Y112" s="8" t="s">
        <v>96</v>
      </c>
      <c r="Z112" s="8" t="s">
        <v>97</v>
      </c>
      <c r="AA112" s="8" t="s">
        <v>100</v>
      </c>
      <c r="AB112" s="8" t="s">
        <v>101</v>
      </c>
    </row>
    <row r="113" spans="1:28">
      <c r="A113" s="11" t="s">
        <v>27</v>
      </c>
      <c r="B113" s="11" t="s">
        <v>94</v>
      </c>
      <c r="C113" s="12">
        <v>20.2647178</v>
      </c>
      <c r="D113" s="12">
        <v>42.444563799999997</v>
      </c>
      <c r="E113" s="12">
        <v>64.908528900000007</v>
      </c>
      <c r="F113" s="12">
        <v>61.6698149999999</v>
      </c>
      <c r="G113" s="12">
        <v>49.974515109999992</v>
      </c>
      <c r="H113" s="12">
        <v>45.456235450000001</v>
      </c>
      <c r="I113" s="12">
        <v>44.987515899999991</v>
      </c>
      <c r="J113" s="12">
        <v>40.419233800000001</v>
      </c>
      <c r="K113" s="12">
        <v>37.553767499999999</v>
      </c>
      <c r="L113" s="12">
        <v>33.304855400000001</v>
      </c>
      <c r="M113" s="12">
        <v>31.430902799999899</v>
      </c>
      <c r="N113" s="12">
        <v>31.218491699999998</v>
      </c>
      <c r="O113" s="12">
        <v>29.243543100000004</v>
      </c>
      <c r="P113" s="12">
        <v>23.744915169999999</v>
      </c>
      <c r="Q113" s="12">
        <v>23.2083978</v>
      </c>
      <c r="R113" s="12">
        <v>21.193974950000001</v>
      </c>
      <c r="S113" s="12">
        <v>19.007623350000003</v>
      </c>
      <c r="T113" s="12">
        <v>14.805124900000001</v>
      </c>
      <c r="U113" s="12">
        <v>14.656016329999899</v>
      </c>
      <c r="V113" s="12">
        <v>13.70056572</v>
      </c>
      <c r="W113" s="12">
        <v>13.097677469999901</v>
      </c>
      <c r="X113" s="12">
        <v>12.395246019999901</v>
      </c>
      <c r="Y113" s="12">
        <v>10.559860739999998</v>
      </c>
      <c r="Z113" s="12">
        <v>10.19829367</v>
      </c>
      <c r="AA113" s="12">
        <v>9.5639573000000002</v>
      </c>
      <c r="AB113" s="12">
        <v>8.5263639999999992</v>
      </c>
    </row>
    <row r="114" spans="1:28">
      <c r="A114" s="11" t="s">
        <v>27</v>
      </c>
      <c r="B114" s="11" t="s">
        <v>14</v>
      </c>
      <c r="C114" s="12">
        <v>0</v>
      </c>
      <c r="D114" s="12">
        <v>0</v>
      </c>
      <c r="E114" s="12">
        <v>0</v>
      </c>
      <c r="F114" s="12">
        <v>0</v>
      </c>
      <c r="G114" s="12">
        <v>0</v>
      </c>
      <c r="H114" s="12">
        <v>0</v>
      </c>
      <c r="I114" s="12">
        <v>0</v>
      </c>
      <c r="J114" s="12">
        <v>0</v>
      </c>
      <c r="K114" s="12">
        <v>0</v>
      </c>
      <c r="L114" s="12">
        <v>0</v>
      </c>
      <c r="M114" s="12">
        <v>0</v>
      </c>
      <c r="N114" s="12">
        <v>0</v>
      </c>
      <c r="O114" s="12">
        <v>0</v>
      </c>
      <c r="P114" s="12">
        <v>0</v>
      </c>
      <c r="Q114" s="12">
        <v>0</v>
      </c>
      <c r="R114" s="12">
        <v>0</v>
      </c>
      <c r="S114" s="12">
        <v>0</v>
      </c>
      <c r="T114" s="12">
        <v>0</v>
      </c>
      <c r="U114" s="12">
        <v>0</v>
      </c>
      <c r="V114" s="12">
        <v>0</v>
      </c>
      <c r="W114" s="12">
        <v>0</v>
      </c>
      <c r="X114" s="12">
        <v>0</v>
      </c>
      <c r="Y114" s="12">
        <v>0</v>
      </c>
      <c r="Z114" s="12">
        <v>0</v>
      </c>
      <c r="AA114" s="12">
        <v>0</v>
      </c>
      <c r="AB114" s="12">
        <v>0</v>
      </c>
    </row>
    <row r="115" spans="1:28">
      <c r="A115" s="11" t="s">
        <v>27</v>
      </c>
      <c r="B115" s="44" t="s">
        <v>202</v>
      </c>
      <c r="C115" s="12">
        <v>1.3406670999999999</v>
      </c>
      <c r="D115" s="12">
        <v>1.4884028</v>
      </c>
      <c r="E115" s="12">
        <v>1.9197112999999999</v>
      </c>
      <c r="F115" s="12">
        <v>2.3093024999999998</v>
      </c>
      <c r="G115" s="12">
        <v>2.3127295000000001</v>
      </c>
      <c r="H115" s="12">
        <v>2.6699421000000001</v>
      </c>
      <c r="I115" s="12">
        <v>3.6856062999999999</v>
      </c>
      <c r="J115" s="12">
        <v>4.6622474</v>
      </c>
      <c r="K115" s="12">
        <v>5.8185825999999903</v>
      </c>
      <c r="L115" s="12">
        <v>7.0404247999999994</v>
      </c>
      <c r="M115" s="12">
        <v>8.3816983</v>
      </c>
      <c r="N115" s="12">
        <v>10.5465579</v>
      </c>
      <c r="O115" s="12">
        <v>12.452274399999999</v>
      </c>
      <c r="P115" s="12">
        <v>12.518243499999999</v>
      </c>
      <c r="Q115" s="12">
        <v>14.800634300000002</v>
      </c>
      <c r="R115" s="12">
        <v>16.024179999999991</v>
      </c>
      <c r="S115" s="12">
        <v>17.1209715</v>
      </c>
      <c r="T115" s="12">
        <v>18.220771699999997</v>
      </c>
      <c r="U115" s="12">
        <v>20.713390999999998</v>
      </c>
      <c r="V115" s="12">
        <v>22.137145699999998</v>
      </c>
      <c r="W115" s="12">
        <v>23.995625</v>
      </c>
      <c r="X115" s="12">
        <v>25.617202000000002</v>
      </c>
      <c r="Y115" s="12">
        <v>24.472009100000001</v>
      </c>
      <c r="Z115" s="12">
        <v>26.295790399999998</v>
      </c>
      <c r="AA115" s="12">
        <v>27.350478999999897</v>
      </c>
      <c r="AB115" s="12">
        <v>27.461239699999904</v>
      </c>
    </row>
    <row r="117" spans="1:28">
      <c r="A117" s="8" t="s">
        <v>23</v>
      </c>
      <c r="B117" s="8" t="s">
        <v>24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76</v>
      </c>
      <c r="V117" s="8" t="s">
        <v>77</v>
      </c>
      <c r="W117" s="8" t="s">
        <v>78</v>
      </c>
      <c r="X117" s="8" t="s">
        <v>79</v>
      </c>
      <c r="Y117" s="8" t="s">
        <v>96</v>
      </c>
      <c r="Z117" s="8" t="s">
        <v>97</v>
      </c>
      <c r="AA117" s="8" t="s">
        <v>100</v>
      </c>
      <c r="AB117" s="8" t="s">
        <v>101</v>
      </c>
    </row>
    <row r="118" spans="1:28">
      <c r="A118" s="11" t="s">
        <v>28</v>
      </c>
      <c r="B118" s="11" t="s">
        <v>94</v>
      </c>
      <c r="C118" s="12">
        <v>25.224404290000003</v>
      </c>
      <c r="D118" s="12">
        <v>19.89760463</v>
      </c>
      <c r="E118" s="12">
        <v>20.196600699999998</v>
      </c>
      <c r="F118" s="12">
        <v>18.840594729999996</v>
      </c>
      <c r="G118" s="12">
        <v>15.93783207399998</v>
      </c>
      <c r="H118" s="12">
        <v>15.178740399999999</v>
      </c>
      <c r="I118" s="12">
        <v>14.640241119999999</v>
      </c>
      <c r="J118" s="12">
        <v>12.800060719999999</v>
      </c>
      <c r="K118" s="12">
        <v>12.700095655</v>
      </c>
      <c r="L118" s="12">
        <v>11.872975500000001</v>
      </c>
      <c r="M118" s="12">
        <v>9.8992906699999992</v>
      </c>
      <c r="N118" s="12">
        <v>9.2839235900000006</v>
      </c>
      <c r="O118" s="12">
        <v>8.8473216949999998</v>
      </c>
      <c r="P118" s="12">
        <v>7.6913025849999999</v>
      </c>
      <c r="Q118" s="12">
        <v>7.247315984000001</v>
      </c>
      <c r="R118" s="12">
        <v>6.6959508639999896</v>
      </c>
      <c r="S118" s="12">
        <v>6.1263439599999998</v>
      </c>
      <c r="T118" s="12">
        <v>5.4047874269999996</v>
      </c>
      <c r="U118" s="12">
        <v>5.1759177179999991</v>
      </c>
      <c r="V118" s="12">
        <v>2.1955036099999998</v>
      </c>
      <c r="W118" s="12">
        <v>2.0858182099999989</v>
      </c>
      <c r="X118" s="12">
        <v>1.8985672999999998</v>
      </c>
      <c r="Y118" s="12">
        <v>1.7177235</v>
      </c>
      <c r="Z118" s="12">
        <v>1.6077579599999998</v>
      </c>
      <c r="AA118" s="12">
        <v>0.87644029999999995</v>
      </c>
      <c r="AB118" s="12">
        <v>0.78493239999999997</v>
      </c>
    </row>
    <row r="119" spans="1:28">
      <c r="A119" s="11" t="s">
        <v>28</v>
      </c>
      <c r="B119" s="11" t="s">
        <v>14</v>
      </c>
      <c r="C119" s="12">
        <v>0</v>
      </c>
      <c r="D119" s="12">
        <v>0</v>
      </c>
      <c r="E119" s="12">
        <v>0</v>
      </c>
      <c r="F119" s="12">
        <v>0</v>
      </c>
      <c r="G119" s="12">
        <v>0</v>
      </c>
      <c r="H119" s="12">
        <v>0</v>
      </c>
      <c r="I119" s="12">
        <v>0</v>
      </c>
      <c r="J119" s="12">
        <v>0</v>
      </c>
      <c r="K119" s="12">
        <v>0</v>
      </c>
      <c r="L119" s="12">
        <v>0</v>
      </c>
      <c r="M119" s="12">
        <v>0</v>
      </c>
      <c r="N119" s="12">
        <v>0</v>
      </c>
      <c r="O119" s="12">
        <v>0</v>
      </c>
      <c r="P119" s="12">
        <v>0</v>
      </c>
      <c r="Q119" s="12">
        <v>0</v>
      </c>
      <c r="R119" s="12">
        <v>0</v>
      </c>
      <c r="S119" s="12">
        <v>0</v>
      </c>
      <c r="T119" s="12">
        <v>0</v>
      </c>
      <c r="U119" s="12">
        <v>0</v>
      </c>
      <c r="V119" s="12">
        <v>0</v>
      </c>
      <c r="W119" s="12">
        <v>0</v>
      </c>
      <c r="X119" s="12">
        <v>0</v>
      </c>
      <c r="Y119" s="12">
        <v>0</v>
      </c>
      <c r="Z119" s="12">
        <v>0</v>
      </c>
      <c r="AA119" s="12">
        <v>0</v>
      </c>
      <c r="AB119" s="12">
        <v>0</v>
      </c>
    </row>
    <row r="120" spans="1:28">
      <c r="A120" s="11" t="s">
        <v>28</v>
      </c>
      <c r="B120" s="44" t="s">
        <v>202</v>
      </c>
      <c r="C120" s="12">
        <v>6.015606</v>
      </c>
      <c r="D120" s="12">
        <v>5.1507075000000002</v>
      </c>
      <c r="E120" s="12">
        <v>5.5338599999999998</v>
      </c>
      <c r="F120" s="12">
        <v>5.7283993999999998</v>
      </c>
      <c r="G120" s="12">
        <v>5.2906665000000004</v>
      </c>
      <c r="H120" s="12">
        <v>5.5836580000000007</v>
      </c>
      <c r="I120" s="12">
        <v>6.0628416999999999</v>
      </c>
      <c r="J120" s="12">
        <v>5.9993401000000004</v>
      </c>
      <c r="K120" s="12">
        <v>6.5942726999999994</v>
      </c>
      <c r="L120" s="12">
        <v>6.952308669999999</v>
      </c>
      <c r="M120" s="12">
        <v>7.1117566999999999</v>
      </c>
      <c r="N120" s="12">
        <v>7.5366229000000002</v>
      </c>
      <c r="O120" s="12">
        <v>8.0153523</v>
      </c>
      <c r="P120" s="12">
        <v>7.8583942000000002</v>
      </c>
      <c r="Q120" s="12">
        <v>8.2566993000000011</v>
      </c>
      <c r="R120" s="12">
        <v>8.5148019999999995</v>
      </c>
      <c r="S120" s="12">
        <v>8.5363135999999997</v>
      </c>
      <c r="T120" s="12">
        <v>8.6016359999999992</v>
      </c>
      <c r="U120" s="12">
        <v>9.0162597000000009</v>
      </c>
      <c r="V120" s="12">
        <v>9.1125434999999992</v>
      </c>
      <c r="W120" s="12">
        <v>9.5211844999999986</v>
      </c>
      <c r="X120" s="12">
        <v>9.9550283000000004</v>
      </c>
      <c r="Y120" s="12">
        <v>9.7936548000000005</v>
      </c>
      <c r="Z120" s="12">
        <v>10.001947299999999</v>
      </c>
      <c r="AA120" s="12">
        <v>10.076012999999991</v>
      </c>
      <c r="AB120" s="12">
        <v>9.8052995999999997</v>
      </c>
    </row>
    <row r="122" spans="1:28">
      <c r="A122" s="8" t="s">
        <v>23</v>
      </c>
      <c r="B122" s="8" t="s">
        <v>24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76</v>
      </c>
      <c r="V122" s="8" t="s">
        <v>77</v>
      </c>
      <c r="W122" s="8" t="s">
        <v>78</v>
      </c>
      <c r="X122" s="8" t="s">
        <v>79</v>
      </c>
      <c r="Y122" s="8" t="s">
        <v>96</v>
      </c>
      <c r="Z122" s="8" t="s">
        <v>97</v>
      </c>
      <c r="AA122" s="8" t="s">
        <v>100</v>
      </c>
      <c r="AB122" s="8" t="s">
        <v>101</v>
      </c>
    </row>
    <row r="123" spans="1:28">
      <c r="A123" s="11" t="s">
        <v>29</v>
      </c>
      <c r="B123" s="11" t="s">
        <v>94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  <c r="M123" s="12">
        <v>0</v>
      </c>
      <c r="N123" s="12">
        <v>0</v>
      </c>
      <c r="O123" s="12">
        <v>0</v>
      </c>
      <c r="P123" s="12">
        <v>0</v>
      </c>
      <c r="Q123" s="12">
        <v>0</v>
      </c>
      <c r="R123" s="12">
        <v>0</v>
      </c>
      <c r="S123" s="12">
        <v>0</v>
      </c>
      <c r="T123" s="12">
        <v>0</v>
      </c>
      <c r="U123" s="12">
        <v>0</v>
      </c>
      <c r="V123" s="12">
        <v>0</v>
      </c>
      <c r="W123" s="12">
        <v>0</v>
      </c>
      <c r="X123" s="12">
        <v>0</v>
      </c>
      <c r="Y123" s="12">
        <v>0</v>
      </c>
      <c r="Z123" s="12">
        <v>0</v>
      </c>
      <c r="AA123" s="12">
        <v>0</v>
      </c>
      <c r="AB123" s="12">
        <v>0</v>
      </c>
    </row>
    <row r="124" spans="1:28">
      <c r="A124" s="11" t="s">
        <v>29</v>
      </c>
      <c r="B124" s="11" t="s">
        <v>14</v>
      </c>
      <c r="C124" s="12">
        <v>0</v>
      </c>
      <c r="D124" s="12">
        <v>0</v>
      </c>
      <c r="E124" s="12">
        <v>0</v>
      </c>
      <c r="F124" s="12">
        <v>0</v>
      </c>
      <c r="G124" s="12">
        <v>0</v>
      </c>
      <c r="H124" s="12">
        <v>0</v>
      </c>
      <c r="I124" s="12">
        <v>0</v>
      </c>
      <c r="J124" s="12">
        <v>0</v>
      </c>
      <c r="K124" s="12">
        <v>0</v>
      </c>
      <c r="L124" s="12">
        <v>0</v>
      </c>
      <c r="M124" s="12">
        <v>0</v>
      </c>
      <c r="N124" s="12">
        <v>0</v>
      </c>
      <c r="O124" s="12">
        <v>0</v>
      </c>
      <c r="P124" s="12">
        <v>0</v>
      </c>
      <c r="Q124" s="12">
        <v>0</v>
      </c>
      <c r="R124" s="12">
        <v>0</v>
      </c>
      <c r="S124" s="12">
        <v>0</v>
      </c>
      <c r="T124" s="12">
        <v>0</v>
      </c>
      <c r="U124" s="12">
        <v>0</v>
      </c>
      <c r="V124" s="12">
        <v>0</v>
      </c>
      <c r="W124" s="12">
        <v>0</v>
      </c>
      <c r="X124" s="12">
        <v>0</v>
      </c>
      <c r="Y124" s="12">
        <v>0</v>
      </c>
      <c r="Z124" s="12">
        <v>0</v>
      </c>
      <c r="AA124" s="12">
        <v>0</v>
      </c>
      <c r="AB124" s="12">
        <v>0</v>
      </c>
    </row>
    <row r="125" spans="1:28">
      <c r="A125" s="11" t="s">
        <v>29</v>
      </c>
      <c r="B125" s="44" t="s">
        <v>202</v>
      </c>
      <c r="C125" s="12">
        <v>6.3753849999999999E-3</v>
      </c>
      <c r="D125" s="12">
        <v>1.7872677E-2</v>
      </c>
      <c r="E125" s="12">
        <v>7.2934790000000013E-2</v>
      </c>
      <c r="F125" s="12">
        <v>7.4980219999999903E-2</v>
      </c>
      <c r="G125" s="12">
        <v>7.0777694999999988E-2</v>
      </c>
      <c r="H125" s="12">
        <v>0.11673036000000001</v>
      </c>
      <c r="I125" s="12">
        <v>0.13803594759999999</v>
      </c>
      <c r="J125" s="12">
        <v>0.16509367599999999</v>
      </c>
      <c r="K125" s="12">
        <v>0.17659391899999999</v>
      </c>
      <c r="L125" s="12">
        <v>0.19807273999999997</v>
      </c>
      <c r="M125" s="12">
        <v>0.25873949000000002</v>
      </c>
      <c r="N125" s="12">
        <v>0.30475804000000001</v>
      </c>
      <c r="O125" s="12">
        <v>0.39892520000000004</v>
      </c>
      <c r="P125" s="12">
        <v>0.37927035999999997</v>
      </c>
      <c r="Q125" s="12">
        <v>0.43040040999999996</v>
      </c>
      <c r="R125" s="12">
        <v>0.51222254</v>
      </c>
      <c r="S125" s="12">
        <v>0.62146722999999993</v>
      </c>
      <c r="T125" s="12">
        <v>0.67002205000000004</v>
      </c>
      <c r="U125" s="12">
        <v>0.73385202999999999</v>
      </c>
      <c r="V125" s="12">
        <v>0.84460718999999906</v>
      </c>
      <c r="W125" s="12">
        <v>0.90069633999999998</v>
      </c>
      <c r="X125" s="12">
        <v>1.0423006399999999</v>
      </c>
      <c r="Y125" s="12">
        <v>0.88377585000000003</v>
      </c>
      <c r="Z125" s="12">
        <v>1.0431995999999999</v>
      </c>
      <c r="AA125" s="12">
        <v>1.0759813</v>
      </c>
      <c r="AB125" s="12">
        <v>1.18491608</v>
      </c>
    </row>
  </sheetData>
  <sheetProtection algorithmName="SHA-512" hashValue="KHJRecbrw3kCiYMcGmdUR5mqPUEcR3jHx9E0OK110ezGU3g8lIN+Avgs2bIgYmipZjKLVjqGSISbzKjj24+8Jw==" saltValue="k15D1rEfYU2hNkikmQC6E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57E188"/>
  </sheetPr>
  <dimension ref="A1:AD93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23" width="9.42578125" style="10" customWidth="1"/>
    <col min="24" max="28" width="9.42578125" style="34" customWidth="1"/>
    <col min="29" max="30" width="9.42578125" style="6" customWidth="1"/>
    <col min="31" max="16384" width="9.42578125" style="10"/>
  </cols>
  <sheetData>
    <row r="1" spans="1:30" ht="23.25" customHeight="1">
      <c r="A1" s="9" t="s">
        <v>225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34"/>
      <c r="AD1" s="34"/>
    </row>
    <row r="2" spans="1:30" ht="14.45" customHeight="1">
      <c r="A2" s="10" t="s">
        <v>21</v>
      </c>
      <c r="B2" s="51" t="s">
        <v>200</v>
      </c>
      <c r="C2" s="51"/>
      <c r="D2" s="51"/>
      <c r="E2" s="51"/>
      <c r="F2" s="51"/>
      <c r="G2" s="51"/>
      <c r="H2" s="51"/>
      <c r="I2" s="51"/>
      <c r="J2" s="51"/>
      <c r="K2" s="51"/>
      <c r="L2" s="51"/>
      <c r="M2" s="51"/>
      <c r="N2" s="51"/>
      <c r="O2" s="51"/>
      <c r="P2" s="51"/>
      <c r="Q2" s="51"/>
      <c r="R2" s="51"/>
      <c r="S2" s="51"/>
      <c r="T2" s="51"/>
      <c r="U2" s="51"/>
      <c r="V2" s="51"/>
      <c r="W2" s="34"/>
      <c r="AC2" s="34"/>
      <c r="AD2" s="34"/>
    </row>
    <row r="3" spans="1:30">
      <c r="B3" s="51"/>
      <c r="C3" s="51"/>
      <c r="D3" s="51"/>
      <c r="E3" s="51"/>
      <c r="F3" s="51"/>
      <c r="G3" s="51"/>
      <c r="H3" s="51"/>
      <c r="I3" s="51"/>
      <c r="J3" s="51"/>
      <c r="K3" s="51"/>
      <c r="L3" s="51"/>
      <c r="M3" s="51"/>
      <c r="N3" s="51"/>
      <c r="O3" s="51"/>
      <c r="P3" s="51"/>
      <c r="Q3" s="51"/>
      <c r="R3" s="51"/>
      <c r="S3" s="51"/>
      <c r="T3" s="51"/>
      <c r="U3" s="51"/>
      <c r="V3" s="51"/>
      <c r="W3" s="34"/>
      <c r="AC3" s="34"/>
      <c r="AD3" s="34"/>
    </row>
    <row r="4" spans="1:30">
      <c r="A4" s="7" t="s">
        <v>50</v>
      </c>
      <c r="B4" s="7"/>
    </row>
    <row r="5" spans="1:30">
      <c r="A5" s="8" t="s">
        <v>23</v>
      </c>
      <c r="B5" s="8" t="s">
        <v>24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B5" s="8" t="s">
        <v>101</v>
      </c>
    </row>
    <row r="6" spans="1:30">
      <c r="A6" s="11" t="s">
        <v>19</v>
      </c>
      <c r="B6" s="11" t="s">
        <v>2</v>
      </c>
      <c r="C6" s="12">
        <v>0</v>
      </c>
      <c r="D6" s="12">
        <v>0</v>
      </c>
      <c r="E6" s="12">
        <v>0</v>
      </c>
      <c r="F6" s="12">
        <v>-167174.00779840967</v>
      </c>
      <c r="G6" s="12">
        <v>-212234.06927682873</v>
      </c>
      <c r="H6" s="12">
        <v>-304618.11188647459</v>
      </c>
      <c r="I6" s="12">
        <v>-231876.72093660966</v>
      </c>
      <c r="J6" s="12">
        <v>-217280.79498093878</v>
      </c>
      <c r="K6" s="12">
        <v>-178948.56697237113</v>
      </c>
      <c r="L6" s="12">
        <v>-31562.167243363547</v>
      </c>
      <c r="M6" s="12">
        <v>-29497.352555675374</v>
      </c>
      <c r="N6" s="12">
        <v>-8.2404782087189199E-6</v>
      </c>
      <c r="O6" s="12">
        <v>-7.67962767083557E-6</v>
      </c>
      <c r="P6" s="12">
        <v>-7.1772221202771901E-6</v>
      </c>
      <c r="Q6" s="12">
        <v>-6.7076842226898506E-6</v>
      </c>
      <c r="R6" s="12">
        <v>-6.2854561445415001E-6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</row>
    <row r="7" spans="1:30">
      <c r="A7" s="11" t="s">
        <v>19</v>
      </c>
      <c r="B7" s="11" t="s">
        <v>11</v>
      </c>
      <c r="C7" s="12">
        <v>0</v>
      </c>
      <c r="D7" s="12">
        <v>0</v>
      </c>
      <c r="E7" s="12">
        <v>0</v>
      </c>
      <c r="F7" s="12">
        <v>-338234.14450479014</v>
      </c>
      <c r="G7" s="12">
        <v>-220047.69943073377</v>
      </c>
      <c r="H7" s="12">
        <v>-169611.80994545025</v>
      </c>
      <c r="I7" s="12">
        <v>-106629.17003044359</v>
      </c>
      <c r="J7" s="12">
        <v>-49958.574513853935</v>
      </c>
      <c r="K7" s="12">
        <v>-4.6687269459904897E-3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</row>
    <row r="8" spans="1:30">
      <c r="A8" s="11" t="s">
        <v>19</v>
      </c>
      <c r="B8" s="11" t="s">
        <v>7</v>
      </c>
      <c r="C8" s="12">
        <v>0</v>
      </c>
      <c r="D8" s="12">
        <v>0</v>
      </c>
      <c r="E8" s="12">
        <v>4.9462968805438691E-4</v>
      </c>
      <c r="F8" s="12">
        <v>7.3551789844587541E-4</v>
      </c>
      <c r="G8" s="12">
        <v>6.8545822975701897E-4</v>
      </c>
      <c r="H8" s="12">
        <v>6.4061516781878597E-4</v>
      </c>
      <c r="I8" s="12">
        <v>1.3851956670658371E-3</v>
      </c>
      <c r="J8" s="12">
        <v>1.3392502448833609E-3</v>
      </c>
      <c r="K8" s="12">
        <v>3.022504606272063E-3</v>
      </c>
      <c r="L8" s="12">
        <v>3.6357079428547094E-3</v>
      </c>
      <c r="M8" s="12">
        <v>5.3056832846493217E-3</v>
      </c>
      <c r="N8" s="12">
        <v>6.907234775074325E-3</v>
      </c>
      <c r="O8" s="12">
        <v>6.4530144893924129E-3</v>
      </c>
      <c r="P8" s="12">
        <v>528.25791235412908</v>
      </c>
      <c r="Q8" s="12">
        <v>493.69899384468846</v>
      </c>
      <c r="R8" s="12">
        <v>462.62217846357998</v>
      </c>
      <c r="S8" s="12">
        <v>431.14099579285795</v>
      </c>
      <c r="T8" s="12">
        <v>3216.9815621268417</v>
      </c>
      <c r="U8" s="12">
        <v>3006.5248341374063</v>
      </c>
      <c r="V8" s="12">
        <v>2817.2733586281834</v>
      </c>
      <c r="W8" s="12">
        <v>2625.5285166733042</v>
      </c>
      <c r="X8" s="12">
        <v>2696.8401840547385</v>
      </c>
      <c r="Y8" s="12">
        <v>5475.6911218358837</v>
      </c>
      <c r="Z8" s="12">
        <v>5131.0132278897081</v>
      </c>
      <c r="AA8" s="12">
        <v>4781.7942444042283</v>
      </c>
      <c r="AB8" s="12">
        <v>4468.9665935359544</v>
      </c>
    </row>
    <row r="9" spans="1:30">
      <c r="A9" s="11" t="s">
        <v>19</v>
      </c>
      <c r="B9" s="11" t="s">
        <v>12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</row>
    <row r="10" spans="1:30">
      <c r="A10" s="11" t="s">
        <v>19</v>
      </c>
      <c r="B10" s="11" t="s">
        <v>5</v>
      </c>
      <c r="C10" s="12">
        <v>0</v>
      </c>
      <c r="D10" s="12">
        <v>1.6807053852753351E-3</v>
      </c>
      <c r="E10" s="12">
        <v>3.203729673036209E-3</v>
      </c>
      <c r="F10" s="12">
        <v>4.5217473532915267E-3</v>
      </c>
      <c r="G10" s="12">
        <v>238.97293566458563</v>
      </c>
      <c r="H10" s="12">
        <v>223.3392607513386</v>
      </c>
      <c r="I10" s="12">
        <v>208.72840915021311</v>
      </c>
      <c r="J10" s="12">
        <v>195.58968173695598</v>
      </c>
      <c r="K10" s="12">
        <v>388.68150339411767</v>
      </c>
      <c r="L10" s="12">
        <v>3239.5966756203652</v>
      </c>
      <c r="M10" s="12">
        <v>3027.6608795840557</v>
      </c>
      <c r="N10" s="12">
        <v>7635.542942770091</v>
      </c>
      <c r="O10" s="12">
        <v>7115.8646232842257</v>
      </c>
      <c r="P10" s="12">
        <v>9745.3964076042812</v>
      </c>
      <c r="Q10" s="12">
        <v>9107.847161493959</v>
      </c>
      <c r="R10" s="12">
        <v>8534.5363036282852</v>
      </c>
      <c r="S10" s="12">
        <v>7953.6721998334242</v>
      </c>
      <c r="T10" s="12">
        <v>12317.536565280698</v>
      </c>
      <c r="U10" s="12">
        <v>11511.716471871858</v>
      </c>
      <c r="V10" s="12">
        <v>10787.089500950731</v>
      </c>
      <c r="W10" s="12">
        <v>12281.168404913391</v>
      </c>
      <c r="X10" s="12">
        <v>11477.727545135123</v>
      </c>
      <c r="Y10" s="12">
        <v>10726.848577774417</v>
      </c>
      <c r="Z10" s="12">
        <v>10051.626673533125</v>
      </c>
      <c r="AA10" s="12">
        <v>9813.6163376168188</v>
      </c>
      <c r="AB10" s="12">
        <v>10650.182063912556</v>
      </c>
    </row>
    <row r="11" spans="1:30">
      <c r="A11" s="11" t="s">
        <v>19</v>
      </c>
      <c r="B11" s="11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</row>
    <row r="12" spans="1:30">
      <c r="A12" s="11" t="s">
        <v>19</v>
      </c>
      <c r="B12" s="11" t="s">
        <v>99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</row>
    <row r="13" spans="1:30">
      <c r="A13" s="11" t="s">
        <v>19</v>
      </c>
      <c r="B13" s="11" t="s">
        <v>9</v>
      </c>
      <c r="C13" s="12">
        <v>0</v>
      </c>
      <c r="D13" s="12">
        <v>88305.300189533344</v>
      </c>
      <c r="E13" s="12">
        <v>178106.38968804094</v>
      </c>
      <c r="F13" s="12">
        <v>223994.15739200648</v>
      </c>
      <c r="G13" s="12">
        <v>375637.09252015018</v>
      </c>
      <c r="H13" s="12">
        <v>462723.13391947059</v>
      </c>
      <c r="I13" s="12">
        <v>434310.42319943168</v>
      </c>
      <c r="J13" s="12">
        <v>454979.76523332007</v>
      </c>
      <c r="K13" s="12">
        <v>483155.15880309435</v>
      </c>
      <c r="L13" s="12">
        <v>507420.28158390784</v>
      </c>
      <c r="M13" s="12">
        <v>540500.76613885351</v>
      </c>
      <c r="N13" s="12">
        <v>578385.61315523775</v>
      </c>
      <c r="O13" s="12">
        <v>609604.3055458531</v>
      </c>
      <c r="P13" s="12">
        <v>647607.10037432984</v>
      </c>
      <c r="Q13" s="12">
        <v>663772.58644167695</v>
      </c>
      <c r="R13" s="12">
        <v>677046.09718070284</v>
      </c>
      <c r="S13" s="12">
        <v>633441.25511528482</v>
      </c>
      <c r="T13" s="12">
        <v>601174.99511562369</v>
      </c>
      <c r="U13" s="12">
        <v>562106.47592281166</v>
      </c>
      <c r="V13" s="12">
        <v>526723.60584589897</v>
      </c>
      <c r="W13" s="12">
        <v>492451.80250496353</v>
      </c>
      <c r="X13" s="12">
        <v>470550.19846963504</v>
      </c>
      <c r="Y13" s="12">
        <v>439882.72086243075</v>
      </c>
      <c r="Z13" s="12">
        <v>414411.11274843017</v>
      </c>
      <c r="AA13" s="12">
        <v>388603.19474210101</v>
      </c>
      <c r="AB13" s="12">
        <v>366012.79383818299</v>
      </c>
    </row>
    <row r="14" spans="1:30">
      <c r="A14" s="11" t="s">
        <v>19</v>
      </c>
      <c r="B14" s="11" t="s">
        <v>8</v>
      </c>
      <c r="C14" s="12">
        <v>0</v>
      </c>
      <c r="D14" s="12">
        <v>1.2122197233409359E-2</v>
      </c>
      <c r="E14" s="12">
        <v>4462.9318666384797</v>
      </c>
      <c r="F14" s="12">
        <v>11638.906185879421</v>
      </c>
      <c r="G14" s="12">
        <v>41832.377814787513</v>
      </c>
      <c r="H14" s="12">
        <v>39095.680195309615</v>
      </c>
      <c r="I14" s="12">
        <v>36538.019046372487</v>
      </c>
      <c r="J14" s="12">
        <v>34238.063477925491</v>
      </c>
      <c r="K14" s="12">
        <v>31907.806390653193</v>
      </c>
      <c r="L14" s="12">
        <v>45978.218063265951</v>
      </c>
      <c r="M14" s="12">
        <v>48622.048617789776</v>
      </c>
      <c r="N14" s="12">
        <v>45561.440537311464</v>
      </c>
      <c r="O14" s="12">
        <v>42460.509116212001</v>
      </c>
      <c r="P14" s="12">
        <v>39682.719095393441</v>
      </c>
      <c r="Q14" s="12">
        <v>37086.653408435537</v>
      </c>
      <c r="R14" s="12">
        <v>34752.166540268721</v>
      </c>
      <c r="S14" s="12">
        <v>42242.06012687675</v>
      </c>
      <c r="T14" s="12">
        <v>47638.654195617986</v>
      </c>
      <c r="U14" s="12">
        <v>53407.009572712595</v>
      </c>
      <c r="V14" s="12">
        <v>68011.660025293255</v>
      </c>
      <c r="W14" s="12">
        <v>71067.042539244881</v>
      </c>
      <c r="X14" s="12">
        <v>74346.672297866739</v>
      </c>
      <c r="Y14" s="12">
        <v>76949.10853195854</v>
      </c>
      <c r="Z14" s="12">
        <v>74485.382243330532</v>
      </c>
      <c r="AA14" s="12">
        <v>73518.664702203765</v>
      </c>
      <c r="AB14" s="12">
        <v>79597.075827694352</v>
      </c>
    </row>
    <row r="15" spans="1:30">
      <c r="A15" s="11" t="s">
        <v>19</v>
      </c>
      <c r="B15" s="11" t="s">
        <v>91</v>
      </c>
      <c r="C15" s="12">
        <v>0</v>
      </c>
      <c r="D15" s="12">
        <v>5035.1070737738601</v>
      </c>
      <c r="E15" s="12">
        <v>7607.9891359471967</v>
      </c>
      <c r="F15" s="12">
        <v>14022.096831578876</v>
      </c>
      <c r="G15" s="12">
        <v>13067.749955617521</v>
      </c>
      <c r="H15" s="12">
        <v>13298.196792640583</v>
      </c>
      <c r="I15" s="12">
        <v>14691.324057767444</v>
      </c>
      <c r="J15" s="12">
        <v>15883.889703542553</v>
      </c>
      <c r="K15" s="12">
        <v>16773.357389412096</v>
      </c>
      <c r="L15" s="12">
        <v>17712.735837442626</v>
      </c>
      <c r="M15" s="12">
        <v>24264.892346504635</v>
      </c>
      <c r="N15" s="12">
        <v>22737.514351669881</v>
      </c>
      <c r="O15" s="12">
        <v>21189.990077989482</v>
      </c>
      <c r="P15" s="12">
        <v>19803.745121789405</v>
      </c>
      <c r="Q15" s="12">
        <v>18508.174109060674</v>
      </c>
      <c r="R15" s="12">
        <v>17343.142404315371</v>
      </c>
      <c r="S15" s="12">
        <v>16162.762053245891</v>
      </c>
      <c r="T15" s="12">
        <v>19774.386774708069</v>
      </c>
      <c r="U15" s="12">
        <v>18480.736490925559</v>
      </c>
      <c r="V15" s="12">
        <v>17317.433424615352</v>
      </c>
      <c r="W15" s="12">
        <v>25330.432445358983</v>
      </c>
      <c r="X15" s="12">
        <v>23673.304292529952</v>
      </c>
      <c r="Y15" s="12">
        <v>22677.005015680439</v>
      </c>
      <c r="Z15" s="12">
        <v>21249.559762867793</v>
      </c>
      <c r="AA15" s="12">
        <v>19803.306907710816</v>
      </c>
      <c r="AB15" s="12">
        <v>18507.76479003645</v>
      </c>
    </row>
    <row r="16" spans="1:30">
      <c r="A16" s="11" t="s">
        <v>19</v>
      </c>
      <c r="B16" s="11" t="s">
        <v>15</v>
      </c>
      <c r="C16" s="12">
        <v>0</v>
      </c>
      <c r="D16" s="12">
        <v>0</v>
      </c>
      <c r="E16" s="12">
        <v>0</v>
      </c>
      <c r="F16" s="12">
        <v>0</v>
      </c>
      <c r="G16" s="12">
        <v>30200.058754843176</v>
      </c>
      <c r="H16" s="12">
        <v>28224.356508746554</v>
      </c>
      <c r="I16" s="12">
        <v>26377.904910297701</v>
      </c>
      <c r="J16" s="12">
        <v>24717.497655693031</v>
      </c>
      <c r="K16" s="12">
        <v>23035.214701598565</v>
      </c>
      <c r="L16" s="12">
        <v>21528.23846473829</v>
      </c>
      <c r="M16" s="12">
        <v>20119.849361347897</v>
      </c>
      <c r="N16" s="12">
        <v>18853.369571623316</v>
      </c>
      <c r="O16" s="12">
        <v>17570.201515144439</v>
      </c>
      <c r="P16" s="12">
        <v>16420.749858635008</v>
      </c>
      <c r="Q16" s="12">
        <v>15346.495732015424</v>
      </c>
      <c r="R16" s="12">
        <v>14380.481708985397</v>
      </c>
      <c r="S16" s="12">
        <v>13401.740495042521</v>
      </c>
      <c r="T16" s="12">
        <v>12525.011899761552</v>
      </c>
      <c r="U16" s="12">
        <v>11705.619285969951</v>
      </c>
      <c r="V16" s="12">
        <v>10968.787319715015</v>
      </c>
      <c r="W16" s="12">
        <v>10222.262976851545</v>
      </c>
      <c r="X16" s="12">
        <v>9553.5174519991906</v>
      </c>
      <c r="Y16" s="12">
        <v>8928.5214995918304</v>
      </c>
      <c r="Z16" s="12">
        <v>8366.4991058478754</v>
      </c>
      <c r="AA16" s="12">
        <v>7797.0721984568836</v>
      </c>
      <c r="AB16" s="12">
        <v>7286.9840469764022</v>
      </c>
    </row>
    <row r="17" spans="1:30">
      <c r="A17" s="11" t="s">
        <v>19</v>
      </c>
      <c r="B17" s="28" t="s">
        <v>201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</row>
    <row r="18" spans="1:30">
      <c r="A18" s="50" t="s">
        <v>88</v>
      </c>
      <c r="B18" s="50"/>
      <c r="C18" s="26">
        <v>0</v>
      </c>
      <c r="D18" s="26">
        <v>93340.421066209834</v>
      </c>
      <c r="E18" s="26">
        <v>190177.31438898598</v>
      </c>
      <c r="F18" s="26">
        <v>-255752.98663646978</v>
      </c>
      <c r="G18" s="26">
        <v>28694.48395895875</v>
      </c>
      <c r="H18" s="26">
        <v>69334.785485609027</v>
      </c>
      <c r="I18" s="26">
        <v>173620.51004116196</v>
      </c>
      <c r="J18" s="26">
        <v>262775.43759667559</v>
      </c>
      <c r="K18" s="26">
        <v>376311.65016955888</v>
      </c>
      <c r="L18" s="26">
        <v>564316.90701731946</v>
      </c>
      <c r="M18" s="26">
        <v>607037.87009408767</v>
      </c>
      <c r="N18" s="26">
        <v>673173.48745760683</v>
      </c>
      <c r="O18" s="26">
        <v>697940.87732381816</v>
      </c>
      <c r="P18" s="26">
        <v>733787.96876292885</v>
      </c>
      <c r="Q18" s="26">
        <v>744315.45583981951</v>
      </c>
      <c r="R18" s="26">
        <v>752519.0463100787</v>
      </c>
      <c r="S18" s="26">
        <v>713632.6309860762</v>
      </c>
      <c r="T18" s="26">
        <v>696647.56611311878</v>
      </c>
      <c r="U18" s="26">
        <v>660218.08257842902</v>
      </c>
      <c r="V18" s="26">
        <v>636625.84947510145</v>
      </c>
      <c r="W18" s="26">
        <v>613978.2373880056</v>
      </c>
      <c r="X18" s="26">
        <v>592298.26024122082</v>
      </c>
      <c r="Y18" s="26">
        <v>564639.89560927195</v>
      </c>
      <c r="Z18" s="26">
        <v>533695.19376189925</v>
      </c>
      <c r="AA18" s="26">
        <v>504317.64913249353</v>
      </c>
      <c r="AB18" s="26">
        <v>486523.7671603387</v>
      </c>
    </row>
    <row r="19" spans="1:30">
      <c r="A19" s="6"/>
      <c r="B19" s="6"/>
    </row>
    <row r="20" spans="1:30">
      <c r="A20" s="8" t="s">
        <v>23</v>
      </c>
      <c r="B20" s="8" t="s">
        <v>24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  <c r="AB20" s="8" t="s">
        <v>101</v>
      </c>
    </row>
    <row r="21" spans="1:30">
      <c r="A21" s="11" t="s">
        <v>25</v>
      </c>
      <c r="B21" s="11" t="s">
        <v>2</v>
      </c>
      <c r="C21" s="12">
        <v>0</v>
      </c>
      <c r="D21" s="12">
        <v>0</v>
      </c>
      <c r="E21" s="12">
        <v>0</v>
      </c>
      <c r="F21" s="12">
        <v>-31626.054032211257</v>
      </c>
      <c r="G21" s="12">
        <v>-85911.567620392016</v>
      </c>
      <c r="H21" s="12">
        <v>-132435.99500829013</v>
      </c>
      <c r="I21" s="12">
        <v>-123771.95791719922</v>
      </c>
      <c r="J21" s="12">
        <v>-115980.89408875331</v>
      </c>
      <c r="K21" s="12">
        <v>-108087.18389544846</v>
      </c>
      <c r="L21" s="12">
        <v>-9.4096181917746609E-6</v>
      </c>
      <c r="M21" s="12">
        <v>-8.7940356907979792E-6</v>
      </c>
      <c r="N21" s="12">
        <v>-8.2404782087189199E-6</v>
      </c>
      <c r="O21" s="12">
        <v>-7.67962767083557E-6</v>
      </c>
      <c r="P21" s="12">
        <v>-7.1772221202771901E-6</v>
      </c>
      <c r="Q21" s="12">
        <v>-6.7076842226898506E-6</v>
      </c>
      <c r="R21" s="12">
        <v>-6.2854561445415001E-6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</row>
    <row r="22" spans="1:30">
      <c r="A22" s="11" t="s">
        <v>25</v>
      </c>
      <c r="B22" s="11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34"/>
      <c r="AD22" s="34"/>
    </row>
    <row r="23" spans="1:30">
      <c r="A23" s="11" t="s">
        <v>25</v>
      </c>
      <c r="B23" s="11" t="s">
        <v>7</v>
      </c>
      <c r="C23" s="12">
        <v>0</v>
      </c>
      <c r="D23" s="12">
        <v>0</v>
      </c>
      <c r="E23" s="12">
        <v>1.5342948115247202E-4</v>
      </c>
      <c r="F23" s="12">
        <v>2.3637243373686499E-4</v>
      </c>
      <c r="G23" s="12">
        <v>2.2028482289143401E-4</v>
      </c>
      <c r="H23" s="12">
        <v>2.0587366619633602E-4</v>
      </c>
      <c r="I23" s="12">
        <v>3.98832731302487E-4</v>
      </c>
      <c r="J23" s="12">
        <v>3.7880541772140902E-4</v>
      </c>
      <c r="K23" s="12">
        <v>3.7771265634559397E-4</v>
      </c>
      <c r="L23" s="12">
        <v>8.7042693426530302E-4</v>
      </c>
      <c r="M23" s="12">
        <v>1.52617149473173E-3</v>
      </c>
      <c r="N23" s="12">
        <v>1.4307596985802199E-3</v>
      </c>
      <c r="O23" s="12">
        <v>1.33338157000492E-3</v>
      </c>
      <c r="P23" s="12">
        <v>2.2610547046895001E-3</v>
      </c>
      <c r="Q23" s="12">
        <v>2.1136344582273598E-3</v>
      </c>
      <c r="R23" s="12">
        <v>1.9814627659644098E-3</v>
      </c>
      <c r="S23" s="12">
        <v>6.9120245241734201E-3</v>
      </c>
      <c r="T23" s="12">
        <v>1.42011183838838E-2</v>
      </c>
      <c r="U23" s="12">
        <v>1.3272073252269501E-2</v>
      </c>
      <c r="V23" s="12">
        <v>1.24369710775309E-2</v>
      </c>
      <c r="W23" s="12">
        <v>1.1590505406267701E-2</v>
      </c>
      <c r="X23" s="12">
        <v>1.0832248040223799E-2</v>
      </c>
      <c r="Y23" s="12">
        <v>1.01255555134224E-2</v>
      </c>
      <c r="Z23" s="12">
        <v>9.4887566010856787E-3</v>
      </c>
      <c r="AA23" s="12">
        <v>8.8432878740311305E-3</v>
      </c>
      <c r="AB23" s="12">
        <v>8.2657749036333106E-3</v>
      </c>
      <c r="AC23" s="34"/>
      <c r="AD23" s="34"/>
    </row>
    <row r="24" spans="1:30">
      <c r="A24" s="11" t="s">
        <v>25</v>
      </c>
      <c r="B24" s="11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34"/>
      <c r="AD24" s="34"/>
    </row>
    <row r="25" spans="1:30">
      <c r="A25" s="11" t="s">
        <v>25</v>
      </c>
      <c r="B25" s="11" t="s">
        <v>5</v>
      </c>
      <c r="C25" s="12">
        <v>0</v>
      </c>
      <c r="D25" s="12">
        <v>6.5603081875994292E-4</v>
      </c>
      <c r="E25" s="12">
        <v>9.7787141110362592E-4</v>
      </c>
      <c r="F25" s="12">
        <v>9.8065409575049702E-4</v>
      </c>
      <c r="G25" s="12">
        <v>1.2584799368963399E-3</v>
      </c>
      <c r="H25" s="12">
        <v>1.1771985330789089E-3</v>
      </c>
      <c r="I25" s="12">
        <v>1.104022175194896E-3</v>
      </c>
      <c r="J25" s="12">
        <v>1.0368620560729041E-3</v>
      </c>
      <c r="K25" s="12">
        <v>9.7029407509311002E-4</v>
      </c>
      <c r="L25" s="12">
        <v>9.771933502169981E-4</v>
      </c>
      <c r="M25" s="12">
        <v>1.219855721138E-3</v>
      </c>
      <c r="N25" s="12">
        <v>1.897046494979567E-3</v>
      </c>
      <c r="O25" s="12">
        <v>1.7698980296980439E-3</v>
      </c>
      <c r="P25" s="12">
        <v>2.2338307402087051E-3</v>
      </c>
      <c r="Q25" s="12">
        <v>2.0895463829348122E-3</v>
      </c>
      <c r="R25" s="12">
        <v>1.9635685411948669E-3</v>
      </c>
      <c r="S25" s="12">
        <v>1.8777622396128799E-3</v>
      </c>
      <c r="T25" s="12">
        <v>2.1000783505722927E-2</v>
      </c>
      <c r="U25" s="12">
        <v>1.9628415729850888E-2</v>
      </c>
      <c r="V25" s="12">
        <v>1.8406546162597109E-2</v>
      </c>
      <c r="W25" s="12">
        <v>1.717680371190761E-2</v>
      </c>
      <c r="X25" s="12">
        <v>1.6055174935873329E-2</v>
      </c>
      <c r="Y25" s="12">
        <v>1.5009641877186111E-2</v>
      </c>
      <c r="Z25" s="12">
        <v>1.420524501650846E-2</v>
      </c>
      <c r="AA25" s="12">
        <v>1.3253014472530602E-2</v>
      </c>
      <c r="AB25" s="12">
        <v>1.2934993472188461E-2</v>
      </c>
      <c r="AC25" s="34"/>
      <c r="AD25" s="34"/>
    </row>
    <row r="26" spans="1:30">
      <c r="A26" s="11" t="s">
        <v>25</v>
      </c>
      <c r="B26" s="11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34"/>
      <c r="AD26" s="34"/>
    </row>
    <row r="27" spans="1:30">
      <c r="A27" s="11" t="s">
        <v>25</v>
      </c>
      <c r="B27" s="11" t="s">
        <v>99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34"/>
      <c r="AD27" s="34"/>
    </row>
    <row r="28" spans="1:30">
      <c r="A28" s="11" t="s">
        <v>25</v>
      </c>
      <c r="B28" s="11" t="s">
        <v>9</v>
      </c>
      <c r="C28" s="12">
        <v>0</v>
      </c>
      <c r="D28" s="12">
        <v>73503.313600041816</v>
      </c>
      <c r="E28" s="12">
        <v>92198.367875039228</v>
      </c>
      <c r="F28" s="12">
        <v>100520.83567343392</v>
      </c>
      <c r="G28" s="12">
        <v>126840.89363550229</v>
      </c>
      <c r="H28" s="12">
        <v>118542.89153788955</v>
      </c>
      <c r="I28" s="12">
        <v>110787.74906997404</v>
      </c>
      <c r="J28" s="12">
        <v>103814.00122806417</v>
      </c>
      <c r="K28" s="12">
        <v>96748.375064890948</v>
      </c>
      <c r="L28" s="12">
        <v>90419.042661675296</v>
      </c>
      <c r="M28" s="12">
        <v>84503.778877593853</v>
      </c>
      <c r="N28" s="12">
        <v>79184.5269079438</v>
      </c>
      <c r="O28" s="12">
        <v>77365.425300552233</v>
      </c>
      <c r="P28" s="12">
        <v>86175.480973352955</v>
      </c>
      <c r="Q28" s="12">
        <v>80537.832836974412</v>
      </c>
      <c r="R28" s="12">
        <v>75468.225510423421</v>
      </c>
      <c r="S28" s="12">
        <v>70915.729218586275</v>
      </c>
      <c r="T28" s="12">
        <v>67737.429581178076</v>
      </c>
      <c r="U28" s="12">
        <v>63566.693829496762</v>
      </c>
      <c r="V28" s="12">
        <v>59565.36666678427</v>
      </c>
      <c r="W28" s="12">
        <v>55516.631178780139</v>
      </c>
      <c r="X28" s="12">
        <v>56539.44319866255</v>
      </c>
      <c r="Y28" s="12">
        <v>52956.749179795886</v>
      </c>
      <c r="Z28" s="12">
        <v>49671.411559986176</v>
      </c>
      <c r="AA28" s="12">
        <v>47211.23585518141</v>
      </c>
      <c r="AB28" s="12">
        <v>46155.549334380485</v>
      </c>
      <c r="AC28" s="34"/>
      <c r="AD28" s="34"/>
    </row>
    <row r="29" spans="1:30">
      <c r="A29" s="11" t="s">
        <v>25</v>
      </c>
      <c r="B29" s="11" t="s">
        <v>8</v>
      </c>
      <c r="C29" s="12">
        <v>0</v>
      </c>
      <c r="D29" s="12">
        <v>3.1815568693465321E-3</v>
      </c>
      <c r="E29" s="12">
        <v>4462.9110337572583</v>
      </c>
      <c r="F29" s="12">
        <v>6067.6187101522619</v>
      </c>
      <c r="G29" s="12">
        <v>33984.913509384984</v>
      </c>
      <c r="H29" s="12">
        <v>31761.601401793767</v>
      </c>
      <c r="I29" s="12">
        <v>29683.739619576925</v>
      </c>
      <c r="J29" s="12">
        <v>27815.239565648622</v>
      </c>
      <c r="K29" s="12">
        <v>25922.122239612589</v>
      </c>
      <c r="L29" s="12">
        <v>24226.282526838779</v>
      </c>
      <c r="M29" s="12">
        <v>22641.385644043472</v>
      </c>
      <c r="N29" s="12">
        <v>21216.18010511162</v>
      </c>
      <c r="O29" s="12">
        <v>19772.197648888203</v>
      </c>
      <c r="P29" s="12">
        <v>18478.689418374364</v>
      </c>
      <c r="Q29" s="12">
        <v>17269.80320023686</v>
      </c>
      <c r="R29" s="12">
        <v>16182.722767410383</v>
      </c>
      <c r="S29" s="12">
        <v>23582.403963740515</v>
      </c>
      <c r="T29" s="12">
        <v>29220.490083941331</v>
      </c>
      <c r="U29" s="12">
        <v>34581.70890660306</v>
      </c>
      <c r="V29" s="12">
        <v>39297.674487736382</v>
      </c>
      <c r="W29" s="12">
        <v>36909.251609744468</v>
      </c>
      <c r="X29" s="12">
        <v>40460.81526488113</v>
      </c>
      <c r="Y29" s="12">
        <v>43570.796842756303</v>
      </c>
      <c r="Z29" s="12">
        <v>41210.088427586765</v>
      </c>
      <c r="AA29" s="12">
        <v>38842.453350230018</v>
      </c>
      <c r="AB29" s="12">
        <v>38319.886506658018</v>
      </c>
      <c r="AC29" s="34"/>
      <c r="AD29" s="34"/>
    </row>
    <row r="30" spans="1:30">
      <c r="A30" s="11" t="s">
        <v>25</v>
      </c>
      <c r="B30" s="11" t="s">
        <v>91</v>
      </c>
      <c r="C30" s="12">
        <v>0</v>
      </c>
      <c r="D30" s="12">
        <v>5035.0826580478624</v>
      </c>
      <c r="E30" s="12">
        <v>7607.9119107397682</v>
      </c>
      <c r="F30" s="12">
        <v>7129.0172773304721</v>
      </c>
      <c r="G30" s="12">
        <v>6643.8132547847845</v>
      </c>
      <c r="H30" s="12">
        <v>6209.1712655725805</v>
      </c>
      <c r="I30" s="12">
        <v>5802.9637997972159</v>
      </c>
      <c r="J30" s="12">
        <v>5437.685094022263</v>
      </c>
      <c r="K30" s="12">
        <v>5067.5938878343859</v>
      </c>
      <c r="L30" s="12">
        <v>4736.0690671256825</v>
      </c>
      <c r="M30" s="12">
        <v>4426.2327903416499</v>
      </c>
      <c r="N30" s="12">
        <v>4147.6152297136396</v>
      </c>
      <c r="O30" s="12">
        <v>3865.3267815863182</v>
      </c>
      <c r="P30" s="12">
        <v>3612.4583585936061</v>
      </c>
      <c r="Q30" s="12">
        <v>3376.1293595672619</v>
      </c>
      <c r="R30" s="12">
        <v>3163.612501174131</v>
      </c>
      <c r="S30" s="12">
        <v>2948.2959397294817</v>
      </c>
      <c r="T30" s="12">
        <v>4586.993998416543</v>
      </c>
      <c r="U30" s="12">
        <v>4286.9103769005151</v>
      </c>
      <c r="V30" s="12">
        <v>4017.0626355615127</v>
      </c>
      <c r="W30" s="12">
        <v>10834.821216577697</v>
      </c>
      <c r="X30" s="12">
        <v>10126.001731900393</v>
      </c>
      <c r="Y30" s="12">
        <v>9463.5558991371636</v>
      </c>
      <c r="Z30" s="12">
        <v>8867.8554793295716</v>
      </c>
      <c r="AA30" s="12">
        <v>8264.3055169750678</v>
      </c>
      <c r="AB30" s="12">
        <v>7723.6500725354499</v>
      </c>
      <c r="AC30" s="34"/>
      <c r="AD30" s="34"/>
    </row>
    <row r="31" spans="1:30">
      <c r="A31" s="11" t="s">
        <v>25</v>
      </c>
      <c r="B31" s="11" t="s">
        <v>15</v>
      </c>
      <c r="C31" s="12">
        <v>0</v>
      </c>
      <c r="D31" s="12">
        <v>0</v>
      </c>
      <c r="E31" s="12">
        <v>0</v>
      </c>
      <c r="F31" s="12">
        <v>0</v>
      </c>
      <c r="G31" s="12">
        <v>21298.89452075462</v>
      </c>
      <c r="H31" s="12">
        <v>19905.509286040968</v>
      </c>
      <c r="I31" s="12">
        <v>18603.279705938254</v>
      </c>
      <c r="J31" s="12">
        <v>17432.260507335493</v>
      </c>
      <c r="K31" s="12">
        <v>16245.813269995235</v>
      </c>
      <c r="L31" s="12">
        <v>15183.003078160544</v>
      </c>
      <c r="M31" s="12">
        <v>14189.722519145806</v>
      </c>
      <c r="N31" s="12">
        <v>13296.523175729542</v>
      </c>
      <c r="O31" s="12">
        <v>12391.55602227698</v>
      </c>
      <c r="P31" s="12">
        <v>11580.893545658442</v>
      </c>
      <c r="Q31" s="12">
        <v>10823.264999529631</v>
      </c>
      <c r="R31" s="12">
        <v>10141.973803392053</v>
      </c>
      <c r="S31" s="12">
        <v>9451.706682677921</v>
      </c>
      <c r="T31" s="12">
        <v>8833.3796580563157</v>
      </c>
      <c r="U31" s="12">
        <v>8255.4950545750635</v>
      </c>
      <c r="V31" s="12">
        <v>7735.8371028336842</v>
      </c>
      <c r="W31" s="12">
        <v>7209.3342616357149</v>
      </c>
      <c r="X31" s="12">
        <v>6737.6955963984155</v>
      </c>
      <c r="Y31" s="12">
        <v>6296.9117767482285</v>
      </c>
      <c r="Z31" s="12">
        <v>5900.540567278661</v>
      </c>
      <c r="AA31" s="12">
        <v>5498.9472379180106</v>
      </c>
      <c r="AB31" s="12">
        <v>5139.203037924136</v>
      </c>
      <c r="AC31" s="34"/>
      <c r="AD31" s="34"/>
    </row>
    <row r="32" spans="1:30">
      <c r="A32" s="11" t="s">
        <v>25</v>
      </c>
      <c r="B32" s="28" t="s">
        <v>201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34"/>
      <c r="AD32" s="34"/>
    </row>
    <row r="33" spans="1:30">
      <c r="A33" s="50" t="s">
        <v>88</v>
      </c>
      <c r="B33" s="50"/>
      <c r="C33" s="26">
        <v>0</v>
      </c>
      <c r="D33" s="26">
        <v>78538.400095677367</v>
      </c>
      <c r="E33" s="26">
        <v>104269.19195083715</v>
      </c>
      <c r="F33" s="26">
        <v>82091.418845731925</v>
      </c>
      <c r="G33" s="26">
        <v>102856.94877879941</v>
      </c>
      <c r="H33" s="26">
        <v>43983.179866078935</v>
      </c>
      <c r="I33" s="26">
        <v>41105.775780942131</v>
      </c>
      <c r="J33" s="26">
        <v>38518.293721984708</v>
      </c>
      <c r="K33" s="26">
        <v>35896.72191489143</v>
      </c>
      <c r="L33" s="26">
        <v>134564.39917201098</v>
      </c>
      <c r="M33" s="26">
        <v>125761.12256835797</v>
      </c>
      <c r="N33" s="26">
        <v>117844.84873806432</v>
      </c>
      <c r="O33" s="26">
        <v>113394.50884890372</v>
      </c>
      <c r="P33" s="26">
        <v>119847.52678368759</v>
      </c>
      <c r="Q33" s="26">
        <v>112007.0345927813</v>
      </c>
      <c r="R33" s="26">
        <v>104956.53852114583</v>
      </c>
      <c r="S33" s="26">
        <v>106898.14459452094</v>
      </c>
      <c r="T33" s="26">
        <v>110378.32852349416</v>
      </c>
      <c r="U33" s="26">
        <v>110690.84106806439</v>
      </c>
      <c r="V33" s="26">
        <v>110615.97173643309</v>
      </c>
      <c r="W33" s="26">
        <v>110470.06703404713</v>
      </c>
      <c r="X33" s="26">
        <v>113863.98267926546</v>
      </c>
      <c r="Y33" s="26">
        <v>112288.03883363497</v>
      </c>
      <c r="Z33" s="26">
        <v>105649.91972818279</v>
      </c>
      <c r="AA33" s="26">
        <v>99816.964056606856</v>
      </c>
      <c r="AB33" s="26">
        <v>97338.310152266466</v>
      </c>
    </row>
    <row r="34" spans="1:30">
      <c r="AC34" s="34"/>
      <c r="AD34" s="34"/>
    </row>
    <row r="35" spans="1:30">
      <c r="A35" s="8" t="s">
        <v>23</v>
      </c>
      <c r="B35" s="8" t="s">
        <v>24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  <c r="AB35" s="8" t="s">
        <v>101</v>
      </c>
      <c r="AC35" s="34"/>
      <c r="AD35" s="34"/>
    </row>
    <row r="36" spans="1:30">
      <c r="A36" s="11" t="s">
        <v>26</v>
      </c>
      <c r="B36" s="11" t="s">
        <v>2</v>
      </c>
      <c r="C36" s="12">
        <v>0</v>
      </c>
      <c r="D36" s="12">
        <v>0</v>
      </c>
      <c r="E36" s="12">
        <v>0</v>
      </c>
      <c r="F36" s="12">
        <v>-135547.95376619842</v>
      </c>
      <c r="G36" s="12">
        <v>-126322.50165643671</v>
      </c>
      <c r="H36" s="12">
        <v>-172182.11687818446</v>
      </c>
      <c r="I36" s="12">
        <v>-108104.76301941046</v>
      </c>
      <c r="J36" s="12">
        <v>-101299.90089218548</v>
      </c>
      <c r="K36" s="12">
        <v>-70861.383076922677</v>
      </c>
      <c r="L36" s="12">
        <v>-31562.167233953929</v>
      </c>
      <c r="M36" s="12">
        <v>-29497.352546881339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34"/>
      <c r="AD36" s="34"/>
    </row>
    <row r="37" spans="1:30">
      <c r="A37" s="11" t="s">
        <v>26</v>
      </c>
      <c r="B37" s="11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34"/>
      <c r="AD37" s="34"/>
    </row>
    <row r="38" spans="1:30">
      <c r="A38" s="11" t="s">
        <v>26</v>
      </c>
      <c r="B38" s="11" t="s">
        <v>7</v>
      </c>
      <c r="C38" s="12">
        <v>0</v>
      </c>
      <c r="D38" s="12">
        <v>0</v>
      </c>
      <c r="E38" s="12">
        <v>1.2460031752199402E-4</v>
      </c>
      <c r="F38" s="12">
        <v>1.9871979891267598E-4</v>
      </c>
      <c r="G38" s="12">
        <v>1.85194842801473E-4</v>
      </c>
      <c r="H38" s="12">
        <v>1.7307929228961799E-4</v>
      </c>
      <c r="I38" s="12">
        <v>2.8763090907104E-4</v>
      </c>
      <c r="J38" s="12">
        <v>2.9016994508110502E-4</v>
      </c>
      <c r="K38" s="12">
        <v>3.0908745952862998E-4</v>
      </c>
      <c r="L38" s="12">
        <v>5.6273251685522998E-4</v>
      </c>
      <c r="M38" s="12">
        <v>5.3122738081359702E-4</v>
      </c>
      <c r="N38" s="12">
        <v>2.4235726538264901E-3</v>
      </c>
      <c r="O38" s="12">
        <v>2.26387272745824E-3</v>
      </c>
      <c r="P38" s="12">
        <v>528.216015343805</v>
      </c>
      <c r="Q38" s="12">
        <v>493.65982728661999</v>
      </c>
      <c r="R38" s="12">
        <v>462.58546450851202</v>
      </c>
      <c r="S38" s="12">
        <v>431.10170653463302</v>
      </c>
      <c r="T38" s="12">
        <v>3216.9370911450401</v>
      </c>
      <c r="U38" s="12">
        <v>3006.4832622286499</v>
      </c>
      <c r="V38" s="12">
        <v>2817.2343940278997</v>
      </c>
      <c r="W38" s="12">
        <v>2625.4921944344596</v>
      </c>
      <c r="X38" s="12">
        <v>2696.80622740122</v>
      </c>
      <c r="Y38" s="12">
        <v>5475.65937302973</v>
      </c>
      <c r="Z38" s="12">
        <v>5130.9834674692502</v>
      </c>
      <c r="AA38" s="12">
        <v>4781.7665016932306</v>
      </c>
      <c r="AB38" s="12">
        <v>4468.9406557232805</v>
      </c>
      <c r="AC38" s="34"/>
      <c r="AD38" s="34"/>
    </row>
    <row r="39" spans="1:30">
      <c r="A39" s="11" t="s">
        <v>26</v>
      </c>
      <c r="B39" s="11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34"/>
      <c r="AD39" s="34"/>
    </row>
    <row r="40" spans="1:30">
      <c r="A40" s="11" t="s">
        <v>26</v>
      </c>
      <c r="B40" s="11" t="s">
        <v>5</v>
      </c>
      <c r="C40" s="12">
        <v>0</v>
      </c>
      <c r="D40" s="12">
        <v>2.6042895600337401E-4</v>
      </c>
      <c r="E40" s="12">
        <v>5.5556428388041606E-4</v>
      </c>
      <c r="F40" s="12">
        <v>6.2709160615719494E-4</v>
      </c>
      <c r="G40" s="12">
        <v>2.1314717112292303E-3</v>
      </c>
      <c r="H40" s="12">
        <v>1.994727920037135E-3</v>
      </c>
      <c r="I40" s="12">
        <v>1.867639847943811E-3</v>
      </c>
      <c r="J40" s="12">
        <v>1.7522897819535969E-3</v>
      </c>
      <c r="K40" s="12">
        <v>1.6358073345765791E-3</v>
      </c>
      <c r="L40" s="12">
        <v>2876.3443307272746</v>
      </c>
      <c r="M40" s="12">
        <v>2688.1723216114565</v>
      </c>
      <c r="N40" s="12">
        <v>6204.1676409518586</v>
      </c>
      <c r="O40" s="12">
        <v>5781.9092908642506</v>
      </c>
      <c r="P40" s="12">
        <v>5403.6535788358715</v>
      </c>
      <c r="Q40" s="12">
        <v>5050.1435315836625</v>
      </c>
      <c r="R40" s="12">
        <v>4732.2525434710114</v>
      </c>
      <c r="S40" s="12">
        <v>4410.1733819536921</v>
      </c>
      <c r="T40" s="12">
        <v>4121.6573753980201</v>
      </c>
      <c r="U40" s="12">
        <v>3852.0162393317555</v>
      </c>
      <c r="V40" s="12">
        <v>3609.5436789840378</v>
      </c>
      <c r="W40" s="12">
        <v>3363.8769753286265</v>
      </c>
      <c r="X40" s="12">
        <v>3143.8102661802432</v>
      </c>
      <c r="Y40" s="12">
        <v>2938.1407766764069</v>
      </c>
      <c r="Z40" s="12">
        <v>2753.1938591485714</v>
      </c>
      <c r="AA40" s="12">
        <v>3011.917966104264</v>
      </c>
      <c r="AB40" s="12">
        <v>4293.4538815817705</v>
      </c>
      <c r="AC40" s="34"/>
      <c r="AD40" s="34"/>
    </row>
    <row r="41" spans="1:30">
      <c r="A41" s="11" t="s">
        <v>26</v>
      </c>
      <c r="B41" s="11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34"/>
      <c r="AD41" s="34"/>
    </row>
    <row r="42" spans="1:30">
      <c r="A42" s="11" t="s">
        <v>26</v>
      </c>
      <c r="B42" s="11" t="s">
        <v>99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34"/>
      <c r="AD42" s="34"/>
    </row>
    <row r="43" spans="1:30">
      <c r="A43" s="11" t="s">
        <v>26</v>
      </c>
      <c r="B43" s="11" t="s">
        <v>9</v>
      </c>
      <c r="C43" s="12">
        <v>0</v>
      </c>
      <c r="D43" s="12">
        <v>14801.966583182717</v>
      </c>
      <c r="E43" s="12">
        <v>71874.861649340368</v>
      </c>
      <c r="F43" s="12">
        <v>78078.901204003298</v>
      </c>
      <c r="G43" s="12">
        <v>112348.00792145848</v>
      </c>
      <c r="H43" s="12">
        <v>104998.13824144201</v>
      </c>
      <c r="I43" s="12">
        <v>98129.101132894633</v>
      </c>
      <c r="J43" s="12">
        <v>91952.17622017843</v>
      </c>
      <c r="K43" s="12">
        <v>85693.871038126206</v>
      </c>
      <c r="L43" s="12">
        <v>80769.284904975633</v>
      </c>
      <c r="M43" s="12">
        <v>90105.023558797606</v>
      </c>
      <c r="N43" s="12">
        <v>84433.18972145328</v>
      </c>
      <c r="O43" s="12">
        <v>78686.630139842746</v>
      </c>
      <c r="P43" s="12">
        <v>73538.909018929699</v>
      </c>
      <c r="Q43" s="12">
        <v>68727.952429625846</v>
      </c>
      <c r="R43" s="12">
        <v>64401.739440211495</v>
      </c>
      <c r="S43" s="12">
        <v>60403.443051383845</v>
      </c>
      <c r="T43" s="12">
        <v>60407.849543583528</v>
      </c>
      <c r="U43" s="12">
        <v>56455.93520961357</v>
      </c>
      <c r="V43" s="12">
        <v>52902.209499591358</v>
      </c>
      <c r="W43" s="12">
        <v>49301.663870713019</v>
      </c>
      <c r="X43" s="12">
        <v>47476.470956398633</v>
      </c>
      <c r="Y43" s="12">
        <v>44370.543893083173</v>
      </c>
      <c r="Z43" s="12">
        <v>41577.554933371241</v>
      </c>
      <c r="AA43" s="12">
        <v>39777.851516231785</v>
      </c>
      <c r="AB43" s="12">
        <v>37175.564467418699</v>
      </c>
      <c r="AC43" s="34"/>
      <c r="AD43" s="34"/>
    </row>
    <row r="44" spans="1:30">
      <c r="A44" s="11" t="s">
        <v>26</v>
      </c>
      <c r="B44" s="11" t="s">
        <v>8</v>
      </c>
      <c r="C44" s="12">
        <v>0</v>
      </c>
      <c r="D44" s="12">
        <v>4.0682405745120411E-3</v>
      </c>
      <c r="E44" s="12">
        <v>6.5032618431517869E-3</v>
      </c>
      <c r="F44" s="12">
        <v>1.5742209663936378E-2</v>
      </c>
      <c r="G44" s="12">
        <v>0.11342414651737169</v>
      </c>
      <c r="H44" s="12">
        <v>0.10600387522035522</v>
      </c>
      <c r="I44" s="12">
        <v>9.9069042234420882E-2</v>
      </c>
      <c r="J44" s="12">
        <v>9.2832950922140417E-2</v>
      </c>
      <c r="K44" s="12">
        <v>8.6520282357676823E-2</v>
      </c>
      <c r="L44" s="12">
        <v>16157.918754357028</v>
      </c>
      <c r="M44" s="12">
        <v>20752.609785246164</v>
      </c>
      <c r="N44" s="12">
        <v>19446.29692816062</v>
      </c>
      <c r="O44" s="12">
        <v>18122.773505620746</v>
      </c>
      <c r="P44" s="12">
        <v>16937.171524186873</v>
      </c>
      <c r="Q44" s="12">
        <v>15829.132269256714</v>
      </c>
      <c r="R44" s="12">
        <v>14832.7371673743</v>
      </c>
      <c r="S44" s="12">
        <v>15177.271282075653</v>
      </c>
      <c r="T44" s="12">
        <v>14184.366869969575</v>
      </c>
      <c r="U44" s="12">
        <v>14672.144825782399</v>
      </c>
      <c r="V44" s="12">
        <v>19670.029992732689</v>
      </c>
      <c r="W44" s="12">
        <v>19718.491823864981</v>
      </c>
      <c r="X44" s="12">
        <v>19598.834972297347</v>
      </c>
      <c r="Y44" s="12">
        <v>18316.668493802372</v>
      </c>
      <c r="Z44" s="12">
        <v>19161.734536993303</v>
      </c>
      <c r="AA44" s="12">
        <v>20872.59782629885</v>
      </c>
      <c r="AB44" s="12">
        <v>28202.315415467281</v>
      </c>
      <c r="AC44" s="34"/>
      <c r="AD44" s="34"/>
    </row>
    <row r="45" spans="1:30">
      <c r="A45" s="11" t="s">
        <v>26</v>
      </c>
      <c r="B45" s="11" t="s">
        <v>91</v>
      </c>
      <c r="C45" s="12">
        <v>0</v>
      </c>
      <c r="D45" s="12">
        <v>7.0253736428248208E-3</v>
      </c>
      <c r="E45" s="12">
        <v>2.222321777000125E-2</v>
      </c>
      <c r="F45" s="12">
        <v>2.0832356973934981E-2</v>
      </c>
      <c r="G45" s="12">
        <v>2.2220579403242461E-2</v>
      </c>
      <c r="H45" s="12">
        <v>2.0769203671754631E-2</v>
      </c>
      <c r="I45" s="12">
        <v>1.9414332809892059E-2</v>
      </c>
      <c r="J45" s="12">
        <v>1.8200975235452329E-2</v>
      </c>
      <c r="K45" s="12">
        <v>1.697442345470191E-2</v>
      </c>
      <c r="L45" s="12">
        <v>1.63999639855563E-2</v>
      </c>
      <c r="M45" s="12">
        <v>1.8043640472072082E-2</v>
      </c>
      <c r="N45" s="12">
        <v>3.4991970600309667E-2</v>
      </c>
      <c r="O45" s="12">
        <v>3.263862000307937E-2</v>
      </c>
      <c r="P45" s="12">
        <v>3.2346290343042587E-2</v>
      </c>
      <c r="Q45" s="12">
        <v>3.0280452077189993E-2</v>
      </c>
      <c r="R45" s="12">
        <v>2.842409048573636E-2</v>
      </c>
      <c r="S45" s="12">
        <v>2.6558432167477171E-2</v>
      </c>
      <c r="T45" s="12">
        <v>967.36192347418319</v>
      </c>
      <c r="U45" s="12">
        <v>904.07667534980067</v>
      </c>
      <c r="V45" s="12">
        <v>847.16972947250576</v>
      </c>
      <c r="W45" s="12">
        <v>1532.6680399857369</v>
      </c>
      <c r="X45" s="12">
        <v>1432.4002284506653</v>
      </c>
      <c r="Y45" s="12">
        <v>1891.1084485658116</v>
      </c>
      <c r="Z45" s="12">
        <v>1772.0690715622986</v>
      </c>
      <c r="AA45" s="12">
        <v>1651.4613655077831</v>
      </c>
      <c r="AB45" s="12">
        <v>1543.4219367196843</v>
      </c>
      <c r="AC45" s="34"/>
      <c r="AD45" s="34"/>
    </row>
    <row r="46" spans="1:30">
      <c r="A46" s="11" t="s">
        <v>26</v>
      </c>
      <c r="B46" s="11" t="s">
        <v>15</v>
      </c>
      <c r="C46" s="12">
        <v>0</v>
      </c>
      <c r="D46" s="12">
        <v>0</v>
      </c>
      <c r="E46" s="12">
        <v>0</v>
      </c>
      <c r="F46" s="12">
        <v>0</v>
      </c>
      <c r="G46" s="12">
        <v>0.10203275993771628</v>
      </c>
      <c r="H46" s="12">
        <v>9.5438914585857126E-2</v>
      </c>
      <c r="I46" s="12">
        <v>8.9208766676004234E-2</v>
      </c>
      <c r="J46" s="12">
        <v>8.360197716023933E-2</v>
      </c>
      <c r="K46" s="12">
        <v>7.7923612723586763E-2</v>
      </c>
      <c r="L46" s="12">
        <v>7.2857628820007153E-2</v>
      </c>
      <c r="M46" s="12">
        <v>6.8211470626224152E-2</v>
      </c>
      <c r="N46" s="12">
        <v>6.4524153174898749E-2</v>
      </c>
      <c r="O46" s="12">
        <v>6.0152167840371772E-2</v>
      </c>
      <c r="P46" s="12">
        <v>5.6256711555283133E-2</v>
      </c>
      <c r="Q46" s="12">
        <v>5.2597265248948179E-2</v>
      </c>
      <c r="R46" s="12">
        <v>4.9327957249276341E-2</v>
      </c>
      <c r="S46" s="12">
        <v>4.6024778635324219E-2</v>
      </c>
      <c r="T46" s="12">
        <v>4.869428179515975E-2</v>
      </c>
      <c r="U46" s="12">
        <v>4.5592341101040386E-2</v>
      </c>
      <c r="V46" s="12">
        <v>4.2815991494790359E-2</v>
      </c>
      <c r="W46" s="12">
        <v>4.9881142433992491E-2</v>
      </c>
      <c r="X46" s="12">
        <v>4.6692492643769054E-2</v>
      </c>
      <c r="Y46" s="12">
        <v>4.3664312038913973E-2</v>
      </c>
      <c r="Z46" s="12">
        <v>4.0943220387492499E-2</v>
      </c>
      <c r="AA46" s="12">
        <v>3.82197738667895E-2</v>
      </c>
      <c r="AB46" s="12">
        <v>3.576785563197029E-2</v>
      </c>
      <c r="AC46" s="34"/>
      <c r="AD46" s="34"/>
    </row>
    <row r="47" spans="1:30">
      <c r="A47" s="11" t="s">
        <v>26</v>
      </c>
      <c r="B47" s="28" t="s">
        <v>201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34"/>
      <c r="AD47" s="34"/>
    </row>
    <row r="48" spans="1:30">
      <c r="A48" s="50" t="s">
        <v>88</v>
      </c>
      <c r="B48" s="50"/>
      <c r="C48" s="26">
        <v>0</v>
      </c>
      <c r="D48" s="26">
        <v>14801.977937225891</v>
      </c>
      <c r="E48" s="26">
        <v>71874.891055984597</v>
      </c>
      <c r="F48" s="26">
        <v>-57469.015161817071</v>
      </c>
      <c r="G48" s="26">
        <v>-13974.253740825805</v>
      </c>
      <c r="H48" s="26">
        <v>-67183.754256941771</v>
      </c>
      <c r="I48" s="26">
        <v>-9975.4520391033402</v>
      </c>
      <c r="J48" s="26">
        <v>-9347.5279936440056</v>
      </c>
      <c r="K48" s="26">
        <v>14832.671324416851</v>
      </c>
      <c r="L48" s="26">
        <v>68241.47057643134</v>
      </c>
      <c r="M48" s="26">
        <v>84048.539905112382</v>
      </c>
      <c r="N48" s="26">
        <v>110083.7562302622</v>
      </c>
      <c r="O48" s="26">
        <v>102591.40799098831</v>
      </c>
      <c r="P48" s="26">
        <v>96408.038740298158</v>
      </c>
      <c r="Q48" s="26">
        <v>90100.970935470177</v>
      </c>
      <c r="R48" s="26">
        <v>84429.392367613065</v>
      </c>
      <c r="S48" s="26">
        <v>80422.06200515863</v>
      </c>
      <c r="T48" s="26">
        <v>82898.221497852137</v>
      </c>
      <c r="U48" s="26">
        <v>78890.70180464728</v>
      </c>
      <c r="V48" s="26">
        <v>79846.230110799966</v>
      </c>
      <c r="W48" s="26">
        <v>76542.242785469265</v>
      </c>
      <c r="X48" s="26">
        <v>74348.369343220766</v>
      </c>
      <c r="Y48" s="26">
        <v>72992.164649469516</v>
      </c>
      <c r="Z48" s="26">
        <v>70395.576811765044</v>
      </c>
      <c r="AA48" s="26">
        <v>70095.633395609781</v>
      </c>
      <c r="AB48" s="26">
        <v>75683.732124766349</v>
      </c>
    </row>
    <row r="49" spans="1:30">
      <c r="AC49" s="34"/>
      <c r="AD49" s="34"/>
    </row>
    <row r="50" spans="1:30">
      <c r="A50" s="8" t="s">
        <v>23</v>
      </c>
      <c r="B50" s="8" t="s">
        <v>24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  <c r="AB50" s="8" t="s">
        <v>101</v>
      </c>
      <c r="AC50" s="34"/>
      <c r="AD50" s="34"/>
    </row>
    <row r="51" spans="1:30">
      <c r="A51" s="11" t="s">
        <v>27</v>
      </c>
      <c r="B51" s="11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34"/>
      <c r="AD51" s="34"/>
    </row>
    <row r="52" spans="1:30">
      <c r="A52" s="11" t="s">
        <v>27</v>
      </c>
      <c r="B52" s="11" t="s">
        <v>11</v>
      </c>
      <c r="C52" s="12">
        <v>0</v>
      </c>
      <c r="D52" s="12">
        <v>0</v>
      </c>
      <c r="E52" s="12">
        <v>0</v>
      </c>
      <c r="F52" s="12">
        <v>-338234.14450479014</v>
      </c>
      <c r="G52" s="12">
        <v>-220047.69943073377</v>
      </c>
      <c r="H52" s="12">
        <v>-169611.80994545025</v>
      </c>
      <c r="I52" s="12">
        <v>-106629.17003044359</v>
      </c>
      <c r="J52" s="12">
        <v>-49958.574513853935</v>
      </c>
      <c r="K52" s="12">
        <v>-4.6687269459904897E-3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34"/>
      <c r="AD52" s="34"/>
    </row>
    <row r="53" spans="1:30">
      <c r="A53" s="11" t="s">
        <v>27</v>
      </c>
      <c r="B53" s="11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34"/>
      <c r="AD53" s="34"/>
    </row>
    <row r="54" spans="1:30">
      <c r="A54" s="11" t="s">
        <v>27</v>
      </c>
      <c r="B54" s="11" t="s">
        <v>12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34"/>
      <c r="AD54" s="34"/>
    </row>
    <row r="55" spans="1:30">
      <c r="A55" s="11" t="s">
        <v>27</v>
      </c>
      <c r="B55" s="11" t="s">
        <v>5</v>
      </c>
      <c r="C55" s="12">
        <v>0</v>
      </c>
      <c r="D55" s="12">
        <v>2.5770546068571001E-4</v>
      </c>
      <c r="E55" s="12">
        <v>5.5672845179224309E-4</v>
      </c>
      <c r="F55" s="12">
        <v>1.167480580821865E-3</v>
      </c>
      <c r="G55" s="12">
        <v>238.96772152111862</v>
      </c>
      <c r="H55" s="12">
        <v>223.33432063002701</v>
      </c>
      <c r="I55" s="12">
        <v>208.72367096791774</v>
      </c>
      <c r="J55" s="12">
        <v>195.58516034594774</v>
      </c>
      <c r="K55" s="12">
        <v>188.91323812357305</v>
      </c>
      <c r="L55" s="12">
        <v>176.55443012298639</v>
      </c>
      <c r="M55" s="12">
        <v>165.00414340723387</v>
      </c>
      <c r="N55" s="12">
        <v>346.44063810248861</v>
      </c>
      <c r="O55" s="12">
        <v>322.86173938493033</v>
      </c>
      <c r="P55" s="12">
        <v>1211.7059241343961</v>
      </c>
      <c r="Q55" s="12">
        <v>1132.4354440742502</v>
      </c>
      <c r="R55" s="12">
        <v>1061.1521280554755</v>
      </c>
      <c r="S55" s="12">
        <v>988.92966565165341</v>
      </c>
      <c r="T55" s="12">
        <v>4354.2509181724636</v>
      </c>
      <c r="U55" s="12">
        <v>4069.3933814156953</v>
      </c>
      <c r="V55" s="12">
        <v>3813.2376301902436</v>
      </c>
      <c r="W55" s="12">
        <v>5781.9594384148804</v>
      </c>
      <c r="X55" s="12">
        <v>5403.700409399642</v>
      </c>
      <c r="Y55" s="12">
        <v>5050.1872995860222</v>
      </c>
      <c r="Z55" s="12">
        <v>4732.2935534783537</v>
      </c>
      <c r="AA55" s="12">
        <v>4410.2115957732094</v>
      </c>
      <c r="AB55" s="12">
        <v>4121.6930817934644</v>
      </c>
      <c r="AC55" s="34"/>
      <c r="AD55" s="34"/>
    </row>
    <row r="56" spans="1:30">
      <c r="A56" s="11" t="s">
        <v>27</v>
      </c>
      <c r="B56" s="11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34"/>
      <c r="AD56" s="34"/>
    </row>
    <row r="57" spans="1:30">
      <c r="A57" s="11" t="s">
        <v>27</v>
      </c>
      <c r="B57" s="11" t="s">
        <v>99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34"/>
      <c r="AD57" s="34"/>
    </row>
    <row r="58" spans="1:30">
      <c r="A58" s="11" t="s">
        <v>27</v>
      </c>
      <c r="B58" s="11" t="s">
        <v>9</v>
      </c>
      <c r="C58" s="12">
        <v>0</v>
      </c>
      <c r="D58" s="12">
        <v>6.6696265165765043E-3</v>
      </c>
      <c r="E58" s="12">
        <v>1.358037673451901E-2</v>
      </c>
      <c r="F58" s="12">
        <v>23326.357557238218</v>
      </c>
      <c r="G58" s="12">
        <v>92192.747218905744</v>
      </c>
      <c r="H58" s="12">
        <v>191821.58631366081</v>
      </c>
      <c r="I58" s="12">
        <v>179272.51113469366</v>
      </c>
      <c r="J58" s="12">
        <v>214253.82031306092</v>
      </c>
      <c r="K58" s="12">
        <v>257189.79490955762</v>
      </c>
      <c r="L58" s="12">
        <v>294039.01058588963</v>
      </c>
      <c r="M58" s="12">
        <v>325041.42308979487</v>
      </c>
      <c r="N58" s="12">
        <v>375160.13951768994</v>
      </c>
      <c r="O58" s="12">
        <v>415402.01138749724</v>
      </c>
      <c r="P58" s="12">
        <v>449698.54478544387</v>
      </c>
      <c r="Q58" s="12">
        <v>477729.82430041331</v>
      </c>
      <c r="R58" s="12">
        <v>501492.66504096304</v>
      </c>
      <c r="S58" s="12">
        <v>467360.85574601247</v>
      </c>
      <c r="T58" s="12">
        <v>436785.846404157</v>
      </c>
      <c r="U58" s="12">
        <v>408211.07133274659</v>
      </c>
      <c r="V58" s="12">
        <v>382515.44081192423</v>
      </c>
      <c r="W58" s="12">
        <v>356481.27325973089</v>
      </c>
      <c r="X58" s="12">
        <v>333724.32832237659</v>
      </c>
      <c r="Y58" s="12">
        <v>311891.89559544029</v>
      </c>
      <c r="Z58" s="12">
        <v>294428.78816755605</v>
      </c>
      <c r="AA58" s="12">
        <v>274673.30546297278</v>
      </c>
      <c r="AB58" s="12">
        <v>257503.35936814148</v>
      </c>
      <c r="AC58" s="34"/>
      <c r="AD58" s="34"/>
    </row>
    <row r="59" spans="1:30">
      <c r="A59" s="11" t="s">
        <v>27</v>
      </c>
      <c r="B59" s="11" t="s">
        <v>8</v>
      </c>
      <c r="C59" s="12">
        <v>0</v>
      </c>
      <c r="D59" s="12">
        <v>1.2113148860657737E-3</v>
      </c>
      <c r="E59" s="12">
        <v>2.6462627592320621E-3</v>
      </c>
      <c r="F59" s="12">
        <v>6.3217599216933863E-3</v>
      </c>
      <c r="G59" s="12">
        <v>927.88795173072424</v>
      </c>
      <c r="H59" s="12">
        <v>867.18500137596527</v>
      </c>
      <c r="I59" s="12">
        <v>810.45327208825336</v>
      </c>
      <c r="J59" s="12">
        <v>759.43773392496178</v>
      </c>
      <c r="K59" s="12">
        <v>707.75012463137125</v>
      </c>
      <c r="L59" s="12">
        <v>661.448753031313</v>
      </c>
      <c r="M59" s="12">
        <v>618.17649041673269</v>
      </c>
      <c r="N59" s="12">
        <v>579.2641836664352</v>
      </c>
      <c r="O59" s="12">
        <v>539.839210896998</v>
      </c>
      <c r="P59" s="12">
        <v>504.52262911585507</v>
      </c>
      <c r="Q59" s="12">
        <v>471.51647845730213</v>
      </c>
      <c r="R59" s="12">
        <v>441.83599617636139</v>
      </c>
      <c r="S59" s="12">
        <v>411.76451696848699</v>
      </c>
      <c r="T59" s="12">
        <v>1364.0236120692932</v>
      </c>
      <c r="U59" s="12">
        <v>1274.7885644426376</v>
      </c>
      <c r="V59" s="12">
        <v>2831.5931394841368</v>
      </c>
      <c r="W59" s="12">
        <v>8649.7525553700671</v>
      </c>
      <c r="X59" s="12">
        <v>8083.8810050572138</v>
      </c>
      <c r="Y59" s="12">
        <v>7891.9027743708521</v>
      </c>
      <c r="Z59" s="12">
        <v>7395.1318181082661</v>
      </c>
      <c r="AA59" s="12">
        <v>7542.4443725555875</v>
      </c>
      <c r="AB59" s="12">
        <v>7049.014008006895</v>
      </c>
      <c r="AC59" s="34"/>
      <c r="AD59" s="34"/>
    </row>
    <row r="60" spans="1:30">
      <c r="A60" s="11" t="s">
        <v>27</v>
      </c>
      <c r="B60" s="11" t="s">
        <v>91</v>
      </c>
      <c r="C60" s="12">
        <v>0</v>
      </c>
      <c r="D60" s="12">
        <v>6.4299751632057398E-3</v>
      </c>
      <c r="E60" s="12">
        <v>3.0209203667299751E-2</v>
      </c>
      <c r="F60" s="12">
        <v>6893.0350253765118</v>
      </c>
      <c r="G60" s="12">
        <v>6423.8922862056488</v>
      </c>
      <c r="H60" s="12">
        <v>7088.9835909053627</v>
      </c>
      <c r="I60" s="12">
        <v>8888.3207725317843</v>
      </c>
      <c r="J60" s="12">
        <v>10446.167055430535</v>
      </c>
      <c r="K60" s="12">
        <v>11705.727951721961</v>
      </c>
      <c r="L60" s="12">
        <v>12976.632412922321</v>
      </c>
      <c r="M60" s="12">
        <v>19838.624074319603</v>
      </c>
      <c r="N60" s="12">
        <v>18589.84375533296</v>
      </c>
      <c r="O60" s="12">
        <v>17324.61089219627</v>
      </c>
      <c r="P60" s="12">
        <v>16191.22515451182</v>
      </c>
      <c r="Q60" s="12">
        <v>15131.98614399456</v>
      </c>
      <c r="R60" s="12">
        <v>14179.474207058651</v>
      </c>
      <c r="S60" s="12">
        <v>13214.413042604287</v>
      </c>
      <c r="T60" s="12">
        <v>12349.927461028885</v>
      </c>
      <c r="U60" s="12">
        <v>11541.988319617667</v>
      </c>
      <c r="V60" s="12">
        <v>10815.455695781291</v>
      </c>
      <c r="W60" s="12">
        <v>10079.362379367039</v>
      </c>
      <c r="X60" s="12">
        <v>9419.9648976234112</v>
      </c>
      <c r="Y60" s="12">
        <v>8803.7055576243074</v>
      </c>
      <c r="Z60" s="12">
        <v>8249.5394479669558</v>
      </c>
      <c r="AA60" s="12">
        <v>7688.072263246554</v>
      </c>
      <c r="AB60" s="12">
        <v>7185.1143008778772</v>
      </c>
      <c r="AC60" s="34"/>
      <c r="AD60" s="34"/>
    </row>
    <row r="61" spans="1:30">
      <c r="A61" s="11" t="s">
        <v>27</v>
      </c>
      <c r="B61" s="11" t="s">
        <v>15</v>
      </c>
      <c r="C61" s="12">
        <v>0</v>
      </c>
      <c r="D61" s="12">
        <v>0</v>
      </c>
      <c r="E61" s="12">
        <v>0</v>
      </c>
      <c r="F61" s="12">
        <v>0</v>
      </c>
      <c r="G61" s="12">
        <v>8901.0523216404727</v>
      </c>
      <c r="H61" s="12">
        <v>8318.7405960301694</v>
      </c>
      <c r="I61" s="12">
        <v>7774.5239262880687</v>
      </c>
      <c r="J61" s="12">
        <v>7285.1415757010927</v>
      </c>
      <c r="K61" s="12">
        <v>6789.3116794276457</v>
      </c>
      <c r="L61" s="12">
        <v>6345.1511116230668</v>
      </c>
      <c r="M61" s="12">
        <v>5930.047777085415</v>
      </c>
      <c r="N61" s="12">
        <v>5556.7695288634523</v>
      </c>
      <c r="O61" s="12">
        <v>5178.5733857631521</v>
      </c>
      <c r="P61" s="12">
        <v>4839.7883353367306</v>
      </c>
      <c r="Q61" s="12">
        <v>4523.1666769555559</v>
      </c>
      <c r="R61" s="12">
        <v>4238.4472744414852</v>
      </c>
      <c r="S61" s="12">
        <v>3949.9767198330937</v>
      </c>
      <c r="T61" s="12">
        <v>3691.5702899156599</v>
      </c>
      <c r="U61" s="12">
        <v>3450.0657097241688</v>
      </c>
      <c r="V61" s="12">
        <v>3232.8947127125111</v>
      </c>
      <c r="W61" s="12">
        <v>3012.8654158734107</v>
      </c>
      <c r="X61" s="12">
        <v>2815.7620792173575</v>
      </c>
      <c r="Y61" s="12">
        <v>2631.5533500028914</v>
      </c>
      <c r="Z61" s="12">
        <v>2465.9051716352269</v>
      </c>
      <c r="AA61" s="12">
        <v>2298.0745984286309</v>
      </c>
      <c r="AB61" s="12">
        <v>2147.7332742174094</v>
      </c>
      <c r="AC61" s="34"/>
      <c r="AD61" s="34"/>
    </row>
    <row r="62" spans="1:30">
      <c r="A62" s="11" t="s">
        <v>27</v>
      </c>
      <c r="B62" s="28" t="s">
        <v>201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34"/>
      <c r="AD62" s="34"/>
    </row>
    <row r="63" spans="1:30">
      <c r="A63" s="50" t="s">
        <v>88</v>
      </c>
      <c r="B63" s="50"/>
      <c r="C63" s="26">
        <v>0</v>
      </c>
      <c r="D63" s="26">
        <v>1.4568622026533728E-2</v>
      </c>
      <c r="E63" s="26">
        <v>4.6992571612843065E-2</v>
      </c>
      <c r="F63" s="26">
        <v>-308014.74443293491</v>
      </c>
      <c r="G63" s="26">
        <v>-111363.15193073006</v>
      </c>
      <c r="H63" s="26">
        <v>38708.019877152088</v>
      </c>
      <c r="I63" s="26">
        <v>90325.362746126077</v>
      </c>
      <c r="J63" s="26">
        <v>182981.57732460951</v>
      </c>
      <c r="K63" s="26">
        <v>276581.49323473522</v>
      </c>
      <c r="L63" s="26">
        <v>314198.79729358933</v>
      </c>
      <c r="M63" s="26">
        <v>351593.27557502384</v>
      </c>
      <c r="N63" s="26">
        <v>400232.45762365527</v>
      </c>
      <c r="O63" s="26">
        <v>438767.89661573857</v>
      </c>
      <c r="P63" s="26">
        <v>472445.78682854265</v>
      </c>
      <c r="Q63" s="26">
        <v>498988.92904389498</v>
      </c>
      <c r="R63" s="26">
        <v>521413.57464669499</v>
      </c>
      <c r="S63" s="26">
        <v>485925.93969107</v>
      </c>
      <c r="T63" s="26">
        <v>458545.6186853433</v>
      </c>
      <c r="U63" s="26">
        <v>428547.30730794679</v>
      </c>
      <c r="V63" s="26">
        <v>403208.62199009239</v>
      </c>
      <c r="W63" s="26">
        <v>384005.2130487563</v>
      </c>
      <c r="X63" s="26">
        <v>359447.63671367418</v>
      </c>
      <c r="Y63" s="26">
        <v>336269.24457702436</v>
      </c>
      <c r="Z63" s="26">
        <v>317271.65815874486</v>
      </c>
      <c r="AA63" s="26">
        <v>296612.1082929768</v>
      </c>
      <c r="AB63" s="26">
        <v>278006.91403303714</v>
      </c>
    </row>
    <row r="64" spans="1:30">
      <c r="AC64" s="34"/>
      <c r="AD64" s="34"/>
    </row>
    <row r="65" spans="1:30">
      <c r="A65" s="8" t="s">
        <v>23</v>
      </c>
      <c r="B65" s="8" t="s">
        <v>24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  <c r="AB65" s="8" t="s">
        <v>101</v>
      </c>
      <c r="AC65" s="34"/>
      <c r="AD65" s="34"/>
    </row>
    <row r="66" spans="1:30">
      <c r="A66" s="11" t="s">
        <v>28</v>
      </c>
      <c r="B66" s="11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34"/>
      <c r="AD66" s="34"/>
    </row>
    <row r="67" spans="1:30">
      <c r="A67" s="11" t="s">
        <v>28</v>
      </c>
      <c r="B67" s="11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34"/>
      <c r="AD67" s="34"/>
    </row>
    <row r="68" spans="1:30">
      <c r="A68" s="11" t="s">
        <v>28</v>
      </c>
      <c r="B68" s="11" t="s">
        <v>7</v>
      </c>
      <c r="C68" s="12">
        <v>0</v>
      </c>
      <c r="D68" s="12">
        <v>0</v>
      </c>
      <c r="E68" s="12">
        <v>1.43519950033296E-4</v>
      </c>
      <c r="F68" s="12">
        <v>2.1797787369788902E-4</v>
      </c>
      <c r="G68" s="12">
        <v>2.0314220462460899E-4</v>
      </c>
      <c r="H68" s="12">
        <v>1.8985252763367101E-4</v>
      </c>
      <c r="I68" s="12">
        <v>4.8881985494601398E-4</v>
      </c>
      <c r="J68" s="12">
        <v>4.5805014947650999E-4</v>
      </c>
      <c r="K68" s="12">
        <v>2.12311303415817E-3</v>
      </c>
      <c r="L68" s="12">
        <v>1.9953922477080701E-3</v>
      </c>
      <c r="M68" s="12">
        <v>3.0486440993692399E-3</v>
      </c>
      <c r="N68" s="12">
        <v>2.85674133586694E-3</v>
      </c>
      <c r="O68" s="12">
        <v>2.66231027565015E-3</v>
      </c>
      <c r="P68" s="12">
        <v>3.9445064362457205E-2</v>
      </c>
      <c r="Q68" s="12">
        <v>3.6864546122869796E-2</v>
      </c>
      <c r="R68" s="12">
        <v>3.4544410834838703E-2</v>
      </c>
      <c r="S68" s="12">
        <v>3.2193303179814101E-2</v>
      </c>
      <c r="T68" s="12">
        <v>3.0088023627071601E-2</v>
      </c>
      <c r="U68" s="12">
        <v>2.8119648241767499E-2</v>
      </c>
      <c r="V68" s="12">
        <v>2.6349990627944901E-2</v>
      </c>
      <c r="W68" s="12">
        <v>2.4556598783128498E-2</v>
      </c>
      <c r="X68" s="12">
        <v>2.29500923142886E-2</v>
      </c>
      <c r="Y68" s="12">
        <v>2.1449237756476301E-2</v>
      </c>
      <c r="Z68" s="12">
        <v>2.0099074252203301E-2</v>
      </c>
      <c r="AA68" s="12">
        <v>1.8731340737333797E-2</v>
      </c>
      <c r="AB68" s="12">
        <v>1.7506163375916501E-2</v>
      </c>
      <c r="AC68" s="34"/>
      <c r="AD68" s="34"/>
    </row>
    <row r="69" spans="1:30">
      <c r="A69" s="11" t="s">
        <v>28</v>
      </c>
      <c r="B69" s="11" t="s">
        <v>12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34"/>
      <c r="AD69" s="34"/>
    </row>
    <row r="70" spans="1:30">
      <c r="A70" s="11" t="s">
        <v>28</v>
      </c>
      <c r="B70" s="11" t="s">
        <v>5</v>
      </c>
      <c r="C70" s="12">
        <v>0</v>
      </c>
      <c r="D70" s="12">
        <v>2.61048571333721E-4</v>
      </c>
      <c r="E70" s="12">
        <v>5.8592290207697497E-4</v>
      </c>
      <c r="F70" s="12">
        <v>1.169251681671195E-3</v>
      </c>
      <c r="G70" s="12">
        <v>1.097432632715827E-3</v>
      </c>
      <c r="H70" s="12">
        <v>1.030084704787771E-3</v>
      </c>
      <c r="I70" s="12">
        <v>9.8079532209341901E-4</v>
      </c>
      <c r="J70" s="12">
        <v>9.4916560125993601E-4</v>
      </c>
      <c r="K70" s="12">
        <v>199.76486757842696</v>
      </c>
      <c r="L70" s="12">
        <v>186.69614682213225</v>
      </c>
      <c r="M70" s="12">
        <v>174.48241023413686</v>
      </c>
      <c r="N70" s="12">
        <v>1084.9319750181492</v>
      </c>
      <c r="O70" s="12">
        <v>1011.091033459795</v>
      </c>
      <c r="P70" s="12">
        <v>3130.0338810441376</v>
      </c>
      <c r="Q70" s="12">
        <v>2925.2653098656524</v>
      </c>
      <c r="R70" s="12">
        <v>2741.1288750330118</v>
      </c>
      <c r="S70" s="12">
        <v>2554.5664864371515</v>
      </c>
      <c r="T70" s="12">
        <v>3841.6064842341275</v>
      </c>
      <c r="U70" s="12">
        <v>3590.2864344873742</v>
      </c>
      <c r="V70" s="12">
        <v>3364.2889907560698</v>
      </c>
      <c r="W70" s="12">
        <v>3135.3140191699031</v>
      </c>
      <c r="X70" s="12">
        <v>2930.2000186999553</v>
      </c>
      <c r="Y70" s="12">
        <v>2738.5046918984303</v>
      </c>
      <c r="Z70" s="12">
        <v>2566.1242514480045</v>
      </c>
      <c r="AA70" s="12">
        <v>2391.4727196394542</v>
      </c>
      <c r="AB70" s="12">
        <v>2235.0213582769284</v>
      </c>
      <c r="AC70" s="34"/>
      <c r="AD70" s="34"/>
    </row>
    <row r="71" spans="1:30">
      <c r="A71" s="11" t="s">
        <v>28</v>
      </c>
      <c r="B71" s="11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34"/>
      <c r="AD71" s="34"/>
    </row>
    <row r="72" spans="1:30">
      <c r="A72" s="11" t="s">
        <v>28</v>
      </c>
      <c r="B72" s="11" t="s">
        <v>99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34"/>
      <c r="AD72" s="34"/>
    </row>
    <row r="73" spans="1:30">
      <c r="A73" s="11" t="s">
        <v>28</v>
      </c>
      <c r="B73" s="11" t="s">
        <v>9</v>
      </c>
      <c r="C73" s="12">
        <v>0</v>
      </c>
      <c r="D73" s="12">
        <v>1.0588984271019678E-2</v>
      </c>
      <c r="E73" s="12">
        <v>8258.9805559382767</v>
      </c>
      <c r="F73" s="12">
        <v>11246.654018724044</v>
      </c>
      <c r="G73" s="12">
        <v>29128.095222850927</v>
      </c>
      <c r="H73" s="12">
        <v>28296.502626244666</v>
      </c>
      <c r="I73" s="12">
        <v>26445.329549872255</v>
      </c>
      <c r="J73" s="12">
        <v>24780.677443252302</v>
      </c>
      <c r="K73" s="12">
        <v>23094.093775721052</v>
      </c>
      <c r="L73" s="12">
        <v>21583.265443862674</v>
      </c>
      <c r="M73" s="12">
        <v>20171.276398488659</v>
      </c>
      <c r="N73" s="12">
        <v>18901.559761091008</v>
      </c>
      <c r="O73" s="12">
        <v>17615.111860500492</v>
      </c>
      <c r="P73" s="12">
        <v>17845.254430028312</v>
      </c>
      <c r="Q73" s="12">
        <v>16677.808557786397</v>
      </c>
      <c r="R73" s="12">
        <v>15836.058664438402</v>
      </c>
      <c r="S73" s="12">
        <v>16264.641844426726</v>
      </c>
      <c r="T73" s="12">
        <v>18957.341305906724</v>
      </c>
      <c r="U73" s="12">
        <v>17717.141642352999</v>
      </c>
      <c r="V73" s="12">
        <v>16601.902387377038</v>
      </c>
      <c r="W73" s="12">
        <v>17043.893308899165</v>
      </c>
      <c r="X73" s="12">
        <v>19624.590674057399</v>
      </c>
      <c r="Y73" s="12">
        <v>18340.760826980517</v>
      </c>
      <c r="Z73" s="12">
        <v>17186.26692838177</v>
      </c>
      <c r="AA73" s="12">
        <v>16179.610372257994</v>
      </c>
      <c r="AB73" s="12">
        <v>15121.131756955447</v>
      </c>
      <c r="AC73" s="34"/>
      <c r="AD73" s="34"/>
    </row>
    <row r="74" spans="1:30">
      <c r="A74" s="11" t="s">
        <v>28</v>
      </c>
      <c r="B74" s="11" t="s">
        <v>8</v>
      </c>
      <c r="C74" s="12">
        <v>0</v>
      </c>
      <c r="D74" s="12">
        <v>2.8343565757046056E-3</v>
      </c>
      <c r="E74" s="12">
        <v>9.8677188191282298E-3</v>
      </c>
      <c r="F74" s="12">
        <v>5571.2633427901765</v>
      </c>
      <c r="G74" s="12">
        <v>6919.4605223885674</v>
      </c>
      <c r="H74" s="12">
        <v>6466.7855331414157</v>
      </c>
      <c r="I74" s="12">
        <v>6043.7247956450865</v>
      </c>
      <c r="J74" s="12">
        <v>5663.2909200176828</v>
      </c>
      <c r="K74" s="12">
        <v>5277.8448768601966</v>
      </c>
      <c r="L74" s="12">
        <v>4932.5653126846573</v>
      </c>
      <c r="M74" s="12">
        <v>4609.8741308238887</v>
      </c>
      <c r="N74" s="12">
        <v>4319.696741706578</v>
      </c>
      <c r="O74" s="12">
        <v>4025.6963043323462</v>
      </c>
      <c r="P74" s="12">
        <v>3762.333029189866</v>
      </c>
      <c r="Q74" s="12">
        <v>3516.1990958196347</v>
      </c>
      <c r="R74" s="12">
        <v>3294.8655162299574</v>
      </c>
      <c r="S74" s="12">
        <v>3070.615574174099</v>
      </c>
      <c r="T74" s="12">
        <v>2869.768976916283</v>
      </c>
      <c r="U74" s="12">
        <v>2878.3628002278615</v>
      </c>
      <c r="V74" s="12">
        <v>6212.3581137771862</v>
      </c>
      <c r="W74" s="12">
        <v>5789.5424206002854</v>
      </c>
      <c r="X74" s="12">
        <v>6203.137071904488</v>
      </c>
      <c r="Y74" s="12">
        <v>7169.736549700272</v>
      </c>
      <c r="Z74" s="12">
        <v>6718.42373368054</v>
      </c>
      <c r="AA74" s="12">
        <v>6261.1655628910958</v>
      </c>
      <c r="AB74" s="12">
        <v>6025.8564505736285</v>
      </c>
      <c r="AC74" s="34"/>
      <c r="AD74" s="34"/>
    </row>
    <row r="75" spans="1:30">
      <c r="A75" s="11" t="s">
        <v>28</v>
      </c>
      <c r="B75" s="11" t="s">
        <v>91</v>
      </c>
      <c r="C75" s="12">
        <v>0</v>
      </c>
      <c r="D75" s="12">
        <v>6.4196667066760311E-3</v>
      </c>
      <c r="E75" s="12">
        <v>1.884841082285351E-2</v>
      </c>
      <c r="F75" s="12">
        <v>1.767243193433567E-2</v>
      </c>
      <c r="G75" s="12">
        <v>1.6471931601866011E-2</v>
      </c>
      <c r="H75" s="12">
        <v>1.540369197348594E-2</v>
      </c>
      <c r="I75" s="12">
        <v>1.4404645607393138E-2</v>
      </c>
      <c r="J75" s="12">
        <v>1.351160468287484E-2</v>
      </c>
      <c r="K75" s="12">
        <v>1.2607985081341659E-2</v>
      </c>
      <c r="L75" s="12">
        <v>1.181079489108712E-2</v>
      </c>
      <c r="M75" s="12">
        <v>1.1081201459050689E-2</v>
      </c>
      <c r="N75" s="12">
        <v>1.379153279516932E-2</v>
      </c>
      <c r="O75" s="12">
        <v>1.292013149448086E-2</v>
      </c>
      <c r="P75" s="12">
        <v>2.1419121527346027E-2</v>
      </c>
      <c r="Q75" s="12">
        <v>2.0081899686343441E-2</v>
      </c>
      <c r="R75" s="12">
        <v>1.889480719414622E-2</v>
      </c>
      <c r="S75" s="12">
        <v>1.776428497222388E-2</v>
      </c>
      <c r="T75" s="12">
        <v>1870.0943835888468</v>
      </c>
      <c r="U75" s="12">
        <v>1747.7518339278724</v>
      </c>
      <c r="V75" s="12">
        <v>1637.7362859462685</v>
      </c>
      <c r="W75" s="12">
        <v>2883.5713719995465</v>
      </c>
      <c r="X75" s="12">
        <v>2694.9266067840422</v>
      </c>
      <c r="Y75" s="12">
        <v>2518.6236916789921</v>
      </c>
      <c r="Z75" s="12">
        <v>2360.0841408022311</v>
      </c>
      <c r="AA75" s="12">
        <v>2199.4560540750172</v>
      </c>
      <c r="AB75" s="12">
        <v>2055.5665899776732</v>
      </c>
      <c r="AC75" s="34"/>
      <c r="AD75" s="34"/>
    </row>
    <row r="76" spans="1:30">
      <c r="A76" s="11" t="s">
        <v>28</v>
      </c>
      <c r="B76" s="11" t="s">
        <v>15</v>
      </c>
      <c r="C76" s="12">
        <v>0</v>
      </c>
      <c r="D76" s="12">
        <v>0</v>
      </c>
      <c r="E76" s="12">
        <v>0</v>
      </c>
      <c r="F76" s="12">
        <v>0</v>
      </c>
      <c r="G76" s="12">
        <v>3.9921399491475206E-3</v>
      </c>
      <c r="H76" s="12">
        <v>4.75936840975324E-3</v>
      </c>
      <c r="I76" s="12">
        <v>4.4499583862067597E-3</v>
      </c>
      <c r="J76" s="12">
        <v>4.1725371420198295E-3</v>
      </c>
      <c r="K76" s="12">
        <v>3.97669376895304E-3</v>
      </c>
      <c r="L76" s="12">
        <v>3.73320018729267E-3</v>
      </c>
      <c r="M76" s="12">
        <v>3.5005751479053201E-3</v>
      </c>
      <c r="N76" s="12">
        <v>4.29606033369482E-3</v>
      </c>
      <c r="O76" s="12">
        <v>4.01526230575424E-3</v>
      </c>
      <c r="P76" s="12">
        <v>3.8614761585546399E-3</v>
      </c>
      <c r="Q76" s="12">
        <v>3.6154697872216204E-3</v>
      </c>
      <c r="R76" s="12">
        <v>3.4045849749989501E-3</v>
      </c>
      <c r="S76" s="12">
        <v>3.2046305450553741E-3</v>
      </c>
      <c r="T76" s="12">
        <v>5.3853418015627512E-3</v>
      </c>
      <c r="U76" s="12">
        <v>5.0455300983291203E-3</v>
      </c>
      <c r="V76" s="12">
        <v>4.7449154982537496E-3</v>
      </c>
      <c r="W76" s="12">
        <v>5.4724776225230495E-3</v>
      </c>
      <c r="X76" s="12">
        <v>5.1203111020598196E-3</v>
      </c>
      <c r="Y76" s="12">
        <v>4.7879581950511403E-3</v>
      </c>
      <c r="Z76" s="12">
        <v>4.4898466955774095E-3</v>
      </c>
      <c r="AA76" s="12">
        <v>4.2118540360393001E-3</v>
      </c>
      <c r="AB76" s="12">
        <v>3.9612795521390999E-3</v>
      </c>
      <c r="AC76" s="34"/>
      <c r="AD76" s="34"/>
    </row>
    <row r="77" spans="1:30">
      <c r="A77" s="11" t="s">
        <v>28</v>
      </c>
      <c r="B77" s="28" t="s">
        <v>201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34"/>
      <c r="AD77" s="34"/>
    </row>
    <row r="78" spans="1:30">
      <c r="A78" s="50" t="s">
        <v>88</v>
      </c>
      <c r="B78" s="50"/>
      <c r="C78" s="26">
        <v>0</v>
      </c>
      <c r="D78" s="26">
        <v>2.0104056124734038E-2</v>
      </c>
      <c r="E78" s="26">
        <v>8259.010001510771</v>
      </c>
      <c r="F78" s="26">
        <v>16817.936421175709</v>
      </c>
      <c r="G78" s="26">
        <v>36047.577509885887</v>
      </c>
      <c r="H78" s="26">
        <v>34763.309542383693</v>
      </c>
      <c r="I78" s="26">
        <v>32489.07466973651</v>
      </c>
      <c r="J78" s="26">
        <v>30443.987454627561</v>
      </c>
      <c r="K78" s="26">
        <v>28571.722227951559</v>
      </c>
      <c r="L78" s="26">
        <v>26702.544442756789</v>
      </c>
      <c r="M78" s="26">
        <v>24955.650569967391</v>
      </c>
      <c r="N78" s="26">
        <v>24306.209422150201</v>
      </c>
      <c r="O78" s="26">
        <v>22651.918795996709</v>
      </c>
      <c r="P78" s="26">
        <v>24737.686065924365</v>
      </c>
      <c r="Q78" s="26">
        <v>23119.333525387283</v>
      </c>
      <c r="R78" s="26">
        <v>21872.109899504376</v>
      </c>
      <c r="S78" s="26">
        <v>21889.877067256675</v>
      </c>
      <c r="T78" s="26">
        <v>27538.84662401141</v>
      </c>
      <c r="U78" s="26">
        <v>25933.575876174447</v>
      </c>
      <c r="V78" s="26">
        <v>27816.316872762691</v>
      </c>
      <c r="W78" s="26">
        <v>28852.351149745307</v>
      </c>
      <c r="X78" s="26">
        <v>31452.882441849306</v>
      </c>
      <c r="Y78" s="26">
        <v>30767.651997454162</v>
      </c>
      <c r="Z78" s="26">
        <v>28830.923643233495</v>
      </c>
      <c r="AA78" s="26">
        <v>27031.727652058336</v>
      </c>
      <c r="AB78" s="26">
        <v>25437.597623226604</v>
      </c>
    </row>
    <row r="79" spans="1:30">
      <c r="AC79" s="34"/>
      <c r="AD79" s="34"/>
    </row>
    <row r="80" spans="1:30">
      <c r="A80" s="8" t="s">
        <v>23</v>
      </c>
      <c r="B80" s="8" t="s">
        <v>24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  <c r="AB80" s="8" t="s">
        <v>101</v>
      </c>
      <c r="AC80" s="34"/>
      <c r="AD80" s="34"/>
    </row>
    <row r="81" spans="1:30">
      <c r="A81" s="11" t="s">
        <v>29</v>
      </c>
      <c r="B81" s="11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34"/>
      <c r="AD81" s="34"/>
    </row>
    <row r="82" spans="1:30" collapsed="1">
      <c r="A82" s="11" t="s">
        <v>29</v>
      </c>
      <c r="B82" s="11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34"/>
      <c r="AD82" s="34"/>
    </row>
    <row r="83" spans="1:30">
      <c r="A83" s="11" t="s">
        <v>29</v>
      </c>
      <c r="B83" s="11" t="s">
        <v>7</v>
      </c>
      <c r="C83" s="12">
        <v>0</v>
      </c>
      <c r="D83" s="12">
        <v>0</v>
      </c>
      <c r="E83" s="12">
        <v>7.3079939346624908E-5</v>
      </c>
      <c r="F83" s="12">
        <v>8.2447792098445393E-5</v>
      </c>
      <c r="G83" s="12">
        <v>7.6836359439503099E-5</v>
      </c>
      <c r="H83" s="12">
        <v>7.1809681699160896E-5</v>
      </c>
      <c r="I83" s="12">
        <v>2.0991217174629601E-4</v>
      </c>
      <c r="J83" s="12">
        <v>2.1222473260433698E-4</v>
      </c>
      <c r="K83" s="12">
        <v>2.1259145623966899E-4</v>
      </c>
      <c r="L83" s="12">
        <v>2.07156244026106E-4</v>
      </c>
      <c r="M83" s="12">
        <v>1.9964030973475399E-4</v>
      </c>
      <c r="N83" s="12">
        <v>1.96161086800675E-4</v>
      </c>
      <c r="O83" s="12">
        <v>1.9344991627910199E-4</v>
      </c>
      <c r="P83" s="12">
        <v>1.90891256919192E-4</v>
      </c>
      <c r="Q83" s="12">
        <v>1.8837748739492898E-4</v>
      </c>
      <c r="R83" s="12">
        <v>1.8808146716773599E-4</v>
      </c>
      <c r="S83" s="12">
        <v>1.83930520912353E-4</v>
      </c>
      <c r="T83" s="12">
        <v>1.81839790616444E-4</v>
      </c>
      <c r="U83" s="12">
        <v>1.8018726209492099E-4</v>
      </c>
      <c r="V83" s="12">
        <v>1.7763857860682698E-4</v>
      </c>
      <c r="W83" s="12">
        <v>1.7513465516356299E-4</v>
      </c>
      <c r="X83" s="12">
        <v>1.7431316432880002E-4</v>
      </c>
      <c r="Y83" s="12">
        <v>1.7401288325010199E-4</v>
      </c>
      <c r="Z83" s="12">
        <v>1.7258960413345399E-4</v>
      </c>
      <c r="AA83" s="12">
        <v>1.6808238620326499E-4</v>
      </c>
      <c r="AB83" s="12">
        <v>1.6587439423287602E-4</v>
      </c>
      <c r="AC83" s="34"/>
      <c r="AD83" s="34"/>
    </row>
    <row r="84" spans="1:30">
      <c r="A84" s="11" t="s">
        <v>29</v>
      </c>
      <c r="B84" s="11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34"/>
      <c r="AD84" s="34"/>
    </row>
    <row r="85" spans="1:30">
      <c r="A85" s="11" t="s">
        <v>29</v>
      </c>
      <c r="B85" s="11" t="s">
        <v>5</v>
      </c>
      <c r="C85" s="12">
        <v>0</v>
      </c>
      <c r="D85" s="12">
        <v>2.4549157849258697E-4</v>
      </c>
      <c r="E85" s="12">
        <v>5.2764262418294908E-4</v>
      </c>
      <c r="F85" s="12">
        <v>5.7726938889077499E-4</v>
      </c>
      <c r="G85" s="12">
        <v>7.2675918615533995E-4</v>
      </c>
      <c r="H85" s="12">
        <v>7.3811015369579106E-4</v>
      </c>
      <c r="I85" s="12">
        <v>7.8572495012327207E-4</v>
      </c>
      <c r="J85" s="12">
        <v>7.830735689657839E-4</v>
      </c>
      <c r="K85" s="12">
        <v>7.915907079807E-4</v>
      </c>
      <c r="L85" s="12">
        <v>7.9075462181235298E-4</v>
      </c>
      <c r="M85" s="12">
        <v>7.8447550763606E-4</v>
      </c>
      <c r="N85" s="12">
        <v>7.9165109949081206E-4</v>
      </c>
      <c r="O85" s="12">
        <v>7.8967722064436402E-4</v>
      </c>
      <c r="P85" s="12">
        <v>7.8975913606093705E-4</v>
      </c>
      <c r="Q85" s="12">
        <v>7.8642401147415212E-4</v>
      </c>
      <c r="R85" s="12">
        <v>7.9350024411826308E-4</v>
      </c>
      <c r="S85" s="12">
        <v>7.8802868767135006E-4</v>
      </c>
      <c r="T85" s="12">
        <v>7.8669257996653494E-4</v>
      </c>
      <c r="U85" s="12">
        <v>7.8822130251149586E-4</v>
      </c>
      <c r="V85" s="12">
        <v>7.9447421812722991E-4</v>
      </c>
      <c r="W85" s="12">
        <v>7.9519626804077108E-4</v>
      </c>
      <c r="X85" s="12">
        <v>7.9568034732973897E-4</v>
      </c>
      <c r="Y85" s="12">
        <v>7.9997168245381602E-4</v>
      </c>
      <c r="Z85" s="12">
        <v>8.0421317945931798E-4</v>
      </c>
      <c r="AA85" s="12">
        <v>8.0308541865536996E-4</v>
      </c>
      <c r="AB85" s="12">
        <v>8.0726692042630403E-4</v>
      </c>
      <c r="AC85" s="34"/>
      <c r="AD85" s="34"/>
    </row>
    <row r="86" spans="1:30">
      <c r="A86" s="11" t="s">
        <v>29</v>
      </c>
      <c r="B86" s="11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34"/>
      <c r="AD86" s="34"/>
    </row>
    <row r="87" spans="1:30">
      <c r="A87" s="11" t="s">
        <v>29</v>
      </c>
      <c r="B87" s="11" t="s">
        <v>99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34"/>
      <c r="AD87" s="34"/>
    </row>
    <row r="88" spans="1:30">
      <c r="A88" s="11" t="s">
        <v>29</v>
      </c>
      <c r="B88" s="11" t="s">
        <v>9</v>
      </c>
      <c r="C88" s="12">
        <v>0</v>
      </c>
      <c r="D88" s="12">
        <v>2.7476980251184752E-3</v>
      </c>
      <c r="E88" s="12">
        <v>5774.1660273463467</v>
      </c>
      <c r="F88" s="12">
        <v>10821.408938607001</v>
      </c>
      <c r="G88" s="12">
        <v>15127.348521432797</v>
      </c>
      <c r="H88" s="12">
        <v>19064.015200233538</v>
      </c>
      <c r="I88" s="12">
        <v>19675.732311997086</v>
      </c>
      <c r="J88" s="12">
        <v>20179.090028764193</v>
      </c>
      <c r="K88" s="12">
        <v>20429.024014798491</v>
      </c>
      <c r="L88" s="12">
        <v>20609.67798750466</v>
      </c>
      <c r="M88" s="12">
        <v>20679.264214178438</v>
      </c>
      <c r="N88" s="12">
        <v>20706.197247059812</v>
      </c>
      <c r="O88" s="12">
        <v>20535.126857460349</v>
      </c>
      <c r="P88" s="12">
        <v>20348.911166574999</v>
      </c>
      <c r="Q88" s="12">
        <v>20099.168316876956</v>
      </c>
      <c r="R88" s="12">
        <v>19847.408524666444</v>
      </c>
      <c r="S88" s="12">
        <v>18496.585254875492</v>
      </c>
      <c r="T88" s="12">
        <v>17286.528280798339</v>
      </c>
      <c r="U88" s="12">
        <v>16155.633908601738</v>
      </c>
      <c r="V88" s="12">
        <v>15138.686480222101</v>
      </c>
      <c r="W88" s="12">
        <v>14108.340886840289</v>
      </c>
      <c r="X88" s="12">
        <v>13185.36531813986</v>
      </c>
      <c r="Y88" s="12">
        <v>12322.771367130868</v>
      </c>
      <c r="Z88" s="12">
        <v>11547.091159134947</v>
      </c>
      <c r="AA88" s="12">
        <v>10761.191535457043</v>
      </c>
      <c r="AB88" s="12">
        <v>10057.188911286894</v>
      </c>
      <c r="AC88" s="34"/>
      <c r="AD88" s="34"/>
    </row>
    <row r="89" spans="1:30">
      <c r="A89" s="11" t="s">
        <v>29</v>
      </c>
      <c r="B89" s="11" t="s">
        <v>8</v>
      </c>
      <c r="C89" s="12">
        <v>0</v>
      </c>
      <c r="D89" s="12">
        <v>8.2672832778040611E-4</v>
      </c>
      <c r="E89" s="12">
        <v>1.815637800419207E-3</v>
      </c>
      <c r="F89" s="12">
        <v>2.0689673969339155E-3</v>
      </c>
      <c r="G89" s="12">
        <v>2.4071367216707967E-3</v>
      </c>
      <c r="H89" s="12">
        <v>2.2551232502007871E-3</v>
      </c>
      <c r="I89" s="12">
        <v>2.2900199900476792E-3</v>
      </c>
      <c r="J89" s="12">
        <v>2.4253833036266752E-3</v>
      </c>
      <c r="K89" s="12">
        <v>2.6292666823144158E-3</v>
      </c>
      <c r="L89" s="12">
        <v>2.7163541761496763E-3</v>
      </c>
      <c r="M89" s="12">
        <v>2.567259518146665E-3</v>
      </c>
      <c r="N89" s="12">
        <v>2.5786662151423998E-3</v>
      </c>
      <c r="O89" s="12">
        <v>2.446473697903869E-3</v>
      </c>
      <c r="P89" s="12">
        <v>2.4945264776872838E-3</v>
      </c>
      <c r="Q89" s="12">
        <v>2.3646650273887243E-3</v>
      </c>
      <c r="R89" s="12">
        <v>5.093077718524317E-3</v>
      </c>
      <c r="S89" s="12">
        <v>4.7899179956922364E-3</v>
      </c>
      <c r="T89" s="12">
        <v>4.6527214994306048E-3</v>
      </c>
      <c r="U89" s="12">
        <v>4.475656632982097E-3</v>
      </c>
      <c r="V89" s="12">
        <v>4.2915628624885741E-3</v>
      </c>
      <c r="W89" s="12">
        <v>4.1296650824497929E-3</v>
      </c>
      <c r="X89" s="12">
        <v>3.9837265579290519E-3</v>
      </c>
      <c r="Y89" s="12">
        <v>3.8713287352610468E-3</v>
      </c>
      <c r="Z89" s="12">
        <v>3.7269616640300839E-3</v>
      </c>
      <c r="AA89" s="12">
        <v>3.5902282154127718E-3</v>
      </c>
      <c r="AB89" s="12">
        <v>3.446988522689729E-3</v>
      </c>
      <c r="AC89" s="34"/>
      <c r="AD89" s="34"/>
    </row>
    <row r="90" spans="1:30">
      <c r="A90" s="11" t="s">
        <v>29</v>
      </c>
      <c r="B90" s="11" t="s">
        <v>91</v>
      </c>
      <c r="C90" s="12">
        <v>0</v>
      </c>
      <c r="D90" s="12">
        <v>4.5407104856312105E-3</v>
      </c>
      <c r="E90" s="12">
        <v>5.9443751683640111E-3</v>
      </c>
      <c r="F90" s="12">
        <v>6.024082983614799E-3</v>
      </c>
      <c r="G90" s="12">
        <v>5.7221160828049298E-3</v>
      </c>
      <c r="H90" s="12">
        <v>5.7632669949827997E-3</v>
      </c>
      <c r="I90" s="12">
        <v>5.6664600260803305E-3</v>
      </c>
      <c r="J90" s="12">
        <v>5.8415098367935901E-3</v>
      </c>
      <c r="K90" s="12">
        <v>5.9674472131736097E-3</v>
      </c>
      <c r="L90" s="12">
        <v>6.1466357461753994E-3</v>
      </c>
      <c r="M90" s="12">
        <v>6.3570014552987598E-3</v>
      </c>
      <c r="N90" s="12">
        <v>6.5831198872342506E-3</v>
      </c>
      <c r="O90" s="12">
        <v>6.8454553950495298E-3</v>
      </c>
      <c r="P90" s="12">
        <v>7.8432721083511701E-3</v>
      </c>
      <c r="Q90" s="12">
        <v>8.2431470904361492E-3</v>
      </c>
      <c r="R90" s="12">
        <v>8.3771849106995498E-3</v>
      </c>
      <c r="S90" s="12">
        <v>8.74819498303539E-3</v>
      </c>
      <c r="T90" s="12">
        <v>9.0081996137024115E-3</v>
      </c>
      <c r="U90" s="12">
        <v>9.2851297049017494E-3</v>
      </c>
      <c r="V90" s="12">
        <v>9.0778537742432584E-3</v>
      </c>
      <c r="W90" s="12">
        <v>9.4374289665958705E-3</v>
      </c>
      <c r="X90" s="12">
        <v>1.0827771439910459E-2</v>
      </c>
      <c r="Y90" s="12">
        <v>1.1418674163928142E-2</v>
      </c>
      <c r="Z90" s="12">
        <v>1.162320673805364E-2</v>
      </c>
      <c r="AA90" s="12">
        <v>1.1707906391366428E-2</v>
      </c>
      <c r="AB90" s="12">
        <v>1.188992576404325E-2</v>
      </c>
      <c r="AC90" s="34"/>
      <c r="AD90" s="34"/>
    </row>
    <row r="91" spans="1:30">
      <c r="A91" s="11" t="s">
        <v>29</v>
      </c>
      <c r="B91" s="11" t="s">
        <v>15</v>
      </c>
      <c r="C91" s="12">
        <v>0</v>
      </c>
      <c r="D91" s="12">
        <v>0</v>
      </c>
      <c r="E91" s="12">
        <v>0</v>
      </c>
      <c r="F91" s="12">
        <v>0</v>
      </c>
      <c r="G91" s="12">
        <v>5.8875481993877106E-3</v>
      </c>
      <c r="H91" s="12">
        <v>6.4283924238697897E-3</v>
      </c>
      <c r="I91" s="12">
        <v>7.619346316673401E-3</v>
      </c>
      <c r="J91" s="12">
        <v>7.7981421448014999E-3</v>
      </c>
      <c r="K91" s="12">
        <v>7.8518691904450981E-3</v>
      </c>
      <c r="L91" s="12">
        <v>7.6841256713078799E-3</v>
      </c>
      <c r="M91" s="12">
        <v>7.3530708998733501E-3</v>
      </c>
      <c r="N91" s="12">
        <v>8.0468168139957701E-3</v>
      </c>
      <c r="O91" s="12">
        <v>7.9396741654718089E-3</v>
      </c>
      <c r="P91" s="12">
        <v>7.859452122476001E-3</v>
      </c>
      <c r="Q91" s="12">
        <v>7.8427952021264003E-3</v>
      </c>
      <c r="R91" s="12">
        <v>7.898609634756729E-3</v>
      </c>
      <c r="S91" s="12">
        <v>7.8631223242144697E-3</v>
      </c>
      <c r="T91" s="12">
        <v>7.8721659797323703E-3</v>
      </c>
      <c r="U91" s="12">
        <v>7.8837995194348098E-3</v>
      </c>
      <c r="V91" s="12">
        <v>7.9432618254071091E-3</v>
      </c>
      <c r="W91" s="12">
        <v>7.9457223633313898E-3</v>
      </c>
      <c r="X91" s="12">
        <v>7.9635796726601205E-3</v>
      </c>
      <c r="Y91" s="12">
        <v>7.92057047641068E-3</v>
      </c>
      <c r="Z91" s="12">
        <v>7.9338669030266408E-3</v>
      </c>
      <c r="AA91" s="12">
        <v>7.9304823395705097E-3</v>
      </c>
      <c r="AB91" s="12">
        <v>8.0056996733745486E-3</v>
      </c>
      <c r="AC91" s="34"/>
      <c r="AD91" s="34"/>
    </row>
    <row r="92" spans="1:30">
      <c r="A92" s="11" t="s">
        <v>29</v>
      </c>
      <c r="B92" s="28" t="s">
        <v>201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34"/>
      <c r="AD92" s="34"/>
    </row>
    <row r="93" spans="1:30">
      <c r="A93" s="50" t="s">
        <v>88</v>
      </c>
      <c r="B93" s="50"/>
      <c r="C93" s="26">
        <v>0</v>
      </c>
      <c r="D93" s="26">
        <v>8.3606284170226787E-3</v>
      </c>
      <c r="E93" s="26">
        <v>5774.1743880818785</v>
      </c>
      <c r="F93" s="26">
        <v>10821.417691374563</v>
      </c>
      <c r="G93" s="26">
        <v>15127.363341829347</v>
      </c>
      <c r="H93" s="26">
        <v>19064.030456936041</v>
      </c>
      <c r="I93" s="26">
        <v>19675.748883460543</v>
      </c>
      <c r="J93" s="26">
        <v>20179.107089097779</v>
      </c>
      <c r="K93" s="26">
        <v>20429.04146756374</v>
      </c>
      <c r="L93" s="26">
        <v>20609.695532531117</v>
      </c>
      <c r="M93" s="26">
        <v>20679.281475626129</v>
      </c>
      <c r="N93" s="26">
        <v>20706.215443474914</v>
      </c>
      <c r="O93" s="26">
        <v>20535.145072190742</v>
      </c>
      <c r="P93" s="26">
        <v>20348.930344476099</v>
      </c>
      <c r="Q93" s="26">
        <v>20099.187742285776</v>
      </c>
      <c r="R93" s="26">
        <v>19847.430875120415</v>
      </c>
      <c r="S93" s="26">
        <v>18496.607628070004</v>
      </c>
      <c r="T93" s="26">
        <v>17286.550782417802</v>
      </c>
      <c r="U93" s="26">
        <v>16155.65652159616</v>
      </c>
      <c r="V93" s="26">
        <v>15138.70876501336</v>
      </c>
      <c r="W93" s="26">
        <v>14108.363369987625</v>
      </c>
      <c r="X93" s="26">
        <v>13185.389063211042</v>
      </c>
      <c r="Y93" s="26">
        <v>12322.795551688812</v>
      </c>
      <c r="Z93" s="26">
        <v>11547.115419973035</v>
      </c>
      <c r="AA93" s="26">
        <v>10761.215735241794</v>
      </c>
      <c r="AB93" s="26">
        <v>10057.213227042168</v>
      </c>
    </row>
  </sheetData>
  <sheetProtection algorithmName="SHA-512" hashValue="pTrQ1gYLO9bSk+R2aAfZZZEGx8+Or6/hzfUGyXsfH3HmLBM5FygJaUVyNyTPa+qvfOj3rGJE4DJc6Q+euGS7Lg==" saltValue="rmS3OQL95T4nWh4DYlcTVg==" spinCount="100000" sheet="1" objects="1" scenarios="1"/>
  <mergeCells count="7">
    <mergeCell ref="A78:B78"/>
    <mergeCell ref="A93:B93"/>
    <mergeCell ref="B2:V3"/>
    <mergeCell ref="A18:B18"/>
    <mergeCell ref="A33:B33"/>
    <mergeCell ref="A48:B48"/>
    <mergeCell ref="A63:B63"/>
  </mergeCells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57E188"/>
  </sheetPr>
  <dimension ref="A1:AD93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23" width="9.42578125" style="10" customWidth="1"/>
    <col min="24" max="28" width="9.42578125" style="34" customWidth="1"/>
    <col min="29" max="30" width="9.42578125" style="6" customWidth="1"/>
    <col min="31" max="16384" width="9.42578125" style="10"/>
  </cols>
  <sheetData>
    <row r="1" spans="1:30" ht="23.25" customHeight="1">
      <c r="A1" s="9" t="s">
        <v>226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34"/>
      <c r="AD1" s="34"/>
    </row>
    <row r="2" spans="1:30">
      <c r="A2" s="10" t="s">
        <v>22</v>
      </c>
      <c r="B2" s="7" t="s">
        <v>199</v>
      </c>
      <c r="AC2" s="34"/>
      <c r="AD2" s="34"/>
    </row>
    <row r="3" spans="1:30">
      <c r="B3" s="7"/>
      <c r="AC3" s="34"/>
      <c r="AD3" s="34"/>
    </row>
    <row r="4" spans="1:30">
      <c r="A4" s="7" t="s">
        <v>50</v>
      </c>
      <c r="B4" s="7"/>
    </row>
    <row r="5" spans="1:30">
      <c r="A5" s="8" t="s">
        <v>23</v>
      </c>
      <c r="B5" s="8" t="s">
        <v>24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B5" s="8" t="s">
        <v>101</v>
      </c>
    </row>
    <row r="6" spans="1:30">
      <c r="A6" s="11" t="s">
        <v>19</v>
      </c>
      <c r="B6" s="11" t="s">
        <v>2</v>
      </c>
      <c r="C6" s="12">
        <v>2296404.676</v>
      </c>
      <c r="D6" s="12">
        <v>1357117.4709999999</v>
      </c>
      <c r="E6" s="12">
        <v>1252584.2679999999</v>
      </c>
      <c r="F6" s="12">
        <v>1098548.3561692701</v>
      </c>
      <c r="G6" s="12">
        <v>759767.70739439013</v>
      </c>
      <c r="H6" s="12">
        <v>440067.09365343815</v>
      </c>
      <c r="I6" s="12">
        <v>452445.61755587894</v>
      </c>
      <c r="J6" s="12">
        <v>421774.89310600446</v>
      </c>
      <c r="K6" s="12">
        <v>436471.06233525299</v>
      </c>
      <c r="L6" s="12">
        <v>351373.10041679</v>
      </c>
      <c r="M6" s="12">
        <v>293964.29141134</v>
      </c>
      <c r="N6" s="12">
        <v>223425.12400000001</v>
      </c>
      <c r="O6" s="12">
        <v>213111.85200000001</v>
      </c>
      <c r="P6" s="12">
        <v>188485.68699999998</v>
      </c>
      <c r="Q6" s="12">
        <v>185360.66499999998</v>
      </c>
      <c r="R6" s="12">
        <v>172740.53999999998</v>
      </c>
      <c r="S6" s="12">
        <v>58554.156000000003</v>
      </c>
      <c r="T6" s="12">
        <v>55559.586000000003</v>
      </c>
      <c r="U6" s="12">
        <v>49344.555999999997</v>
      </c>
      <c r="V6" s="12">
        <v>49769.997000000003</v>
      </c>
      <c r="W6" s="12">
        <v>46500.981</v>
      </c>
      <c r="X6" s="12">
        <v>39175.1705</v>
      </c>
      <c r="Y6" s="12">
        <v>37015.226999999999</v>
      </c>
      <c r="Z6" s="12">
        <v>36353.360000000001</v>
      </c>
      <c r="AA6" s="12">
        <v>34077.851000000002</v>
      </c>
      <c r="AB6" s="12">
        <v>30719.386999999999</v>
      </c>
    </row>
    <row r="7" spans="1:30">
      <c r="A7" s="11" t="s">
        <v>19</v>
      </c>
      <c r="B7" s="11" t="s">
        <v>11</v>
      </c>
      <c r="C7" s="12">
        <v>287586.42599999998</v>
      </c>
      <c r="D7" s="12">
        <v>225253.80900000001</v>
      </c>
      <c r="E7" s="12">
        <v>174434.42600000001</v>
      </c>
      <c r="F7" s="12">
        <v>83064.321195860015</v>
      </c>
      <c r="G7" s="12">
        <v>53217.522438348002</v>
      </c>
      <c r="H7" s="12">
        <v>42214.535822238198</v>
      </c>
      <c r="I7" s="12">
        <v>41833.379875974497</v>
      </c>
      <c r="J7" s="12">
        <v>36284.167711745999</v>
      </c>
      <c r="K7" s="12">
        <v>40215.398000000001</v>
      </c>
      <c r="L7" s="12">
        <v>19410.662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</row>
    <row r="8" spans="1:30">
      <c r="A8" s="11" t="s">
        <v>19</v>
      </c>
      <c r="B8" s="11" t="s">
        <v>7</v>
      </c>
      <c r="C8" s="12">
        <v>185467.9706035709</v>
      </c>
      <c r="D8" s="12">
        <v>104557.0267128971</v>
      </c>
      <c r="E8" s="12">
        <v>110992.12523512241</v>
      </c>
      <c r="F8" s="12">
        <v>276371.79986893421</v>
      </c>
      <c r="G8" s="12">
        <v>233229.31551718479</v>
      </c>
      <c r="H8" s="12">
        <v>235799.75162076732</v>
      </c>
      <c r="I8" s="12">
        <v>229555.30384403749</v>
      </c>
      <c r="J8" s="12">
        <v>227555.792935884</v>
      </c>
      <c r="K8" s="12">
        <v>195910.56309073899</v>
      </c>
      <c r="L8" s="12">
        <v>318949.28006317699</v>
      </c>
      <c r="M8" s="12">
        <v>306498.04639221297</v>
      </c>
      <c r="N8" s="12">
        <v>334685.14347790304</v>
      </c>
      <c r="O8" s="12">
        <v>295180.313055976</v>
      </c>
      <c r="P8" s="12">
        <v>274640.20330411202</v>
      </c>
      <c r="Q8" s="12">
        <v>243057.656221207</v>
      </c>
      <c r="R8" s="12">
        <v>214787.37599458502</v>
      </c>
      <c r="S8" s="12">
        <v>213879.81285701899</v>
      </c>
      <c r="T8" s="12">
        <v>328611.87274678302</v>
      </c>
      <c r="U8" s="12">
        <v>325015.83170079207</v>
      </c>
      <c r="V8" s="12">
        <v>252944.80515523901</v>
      </c>
      <c r="W8" s="12">
        <v>222113.37537293902</v>
      </c>
      <c r="X8" s="12">
        <v>187816.32006636701</v>
      </c>
      <c r="Y8" s="12">
        <v>297654.41849827801</v>
      </c>
      <c r="Z8" s="12">
        <v>272504.76136084495</v>
      </c>
      <c r="AA8" s="12">
        <v>252189.50194138498</v>
      </c>
      <c r="AB8" s="12">
        <v>232784.25864852601</v>
      </c>
    </row>
    <row r="9" spans="1:30">
      <c r="A9" s="11" t="s">
        <v>19</v>
      </c>
      <c r="B9" s="11" t="s">
        <v>12</v>
      </c>
      <c r="C9" s="12">
        <v>9587.2129999999997</v>
      </c>
      <c r="D9" s="12">
        <v>353360.84</v>
      </c>
      <c r="E9" s="12">
        <v>218473.584</v>
      </c>
      <c r="F9" s="12">
        <v>246631.552</v>
      </c>
      <c r="G9" s="12">
        <v>245372.03200000001</v>
      </c>
      <c r="H9" s="12">
        <v>214645.07199999999</v>
      </c>
      <c r="I9" s="12">
        <v>55838.843999999997</v>
      </c>
      <c r="J9" s="12">
        <v>56715.851999999999</v>
      </c>
      <c r="K9" s="12">
        <v>87489.903999999995</v>
      </c>
      <c r="L9" s="12">
        <v>108467.74400000001</v>
      </c>
      <c r="M9" s="12">
        <v>84248.088000000003</v>
      </c>
      <c r="N9" s="12">
        <v>58179.303999999996</v>
      </c>
      <c r="O9" s="12">
        <v>60136.864000000001</v>
      </c>
      <c r="P9" s="12">
        <v>60673.156000000003</v>
      </c>
      <c r="Q9" s="12">
        <v>57481.004000000001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</row>
    <row r="10" spans="1:30">
      <c r="A10" s="11" t="s">
        <v>19</v>
      </c>
      <c r="B10" s="11" t="s">
        <v>5</v>
      </c>
      <c r="C10" s="12">
        <v>9753.2688825547011</v>
      </c>
      <c r="D10" s="12">
        <v>8444.7330427139987</v>
      </c>
      <c r="E10" s="12">
        <v>12490.154816587301</v>
      </c>
      <c r="F10" s="12">
        <v>99457.704244142908</v>
      </c>
      <c r="G10" s="12">
        <v>109714.64396848458</v>
      </c>
      <c r="H10" s="12">
        <v>167922.28182706941</v>
      </c>
      <c r="I10" s="12">
        <v>64156.241117046106</v>
      </c>
      <c r="J10" s="12">
        <v>56572.087680584198</v>
      </c>
      <c r="K10" s="12">
        <v>159285.28199983379</v>
      </c>
      <c r="L10" s="12">
        <v>238647.45079814788</v>
      </c>
      <c r="M10" s="12">
        <v>448891.17488131544</v>
      </c>
      <c r="N10" s="12">
        <v>316403.39355741459</v>
      </c>
      <c r="O10" s="12">
        <v>331440.5753092849</v>
      </c>
      <c r="P10" s="12">
        <v>375489.41838235356</v>
      </c>
      <c r="Q10" s="12">
        <v>363415.7865721506</v>
      </c>
      <c r="R10" s="12">
        <v>503531.5139979301</v>
      </c>
      <c r="S10" s="12">
        <v>757514.58804097725</v>
      </c>
      <c r="T10" s="12">
        <v>546884.41668938939</v>
      </c>
      <c r="U10" s="12">
        <v>520565.39544470567</v>
      </c>
      <c r="V10" s="12">
        <v>616477.61687701091</v>
      </c>
      <c r="W10" s="12">
        <v>402874.39322785969</v>
      </c>
      <c r="X10" s="12">
        <v>436892.1136937979</v>
      </c>
      <c r="Y10" s="12">
        <v>371621.43895833683</v>
      </c>
      <c r="Z10" s="12">
        <v>390407.57494760508</v>
      </c>
      <c r="AA10" s="12">
        <v>470420.90218631917</v>
      </c>
      <c r="AB10" s="12">
        <v>495358.88522521569</v>
      </c>
    </row>
    <row r="11" spans="1:30">
      <c r="A11" s="11" t="s">
        <v>19</v>
      </c>
      <c r="B11" s="11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</row>
    <row r="12" spans="1:30">
      <c r="A12" s="11" t="s">
        <v>19</v>
      </c>
      <c r="B12" s="11" t="s">
        <v>99</v>
      </c>
      <c r="C12" s="12">
        <v>0</v>
      </c>
      <c r="D12" s="12">
        <v>446.44765999999998</v>
      </c>
      <c r="E12" s="12">
        <v>190674.91200000001</v>
      </c>
      <c r="F12" s="12">
        <v>14219.43238</v>
      </c>
      <c r="G12" s="12">
        <v>45128.142100000005</v>
      </c>
      <c r="H12" s="12">
        <v>191336.3</v>
      </c>
      <c r="I12" s="12">
        <v>24.528932497299902</v>
      </c>
      <c r="J12" s="12">
        <v>7.7919866000000001E-3</v>
      </c>
      <c r="K12" s="12">
        <v>829.81919399999992</v>
      </c>
      <c r="L12" s="12">
        <v>389.28100500000005</v>
      </c>
      <c r="M12" s="12">
        <v>98.305328771999996</v>
      </c>
      <c r="N12" s="12">
        <v>1484.9268000000002</v>
      </c>
      <c r="O12" s="12">
        <v>5.6594622999999997E-2</v>
      </c>
      <c r="P12" s="12">
        <v>2289.3559</v>
      </c>
      <c r="Q12" s="12">
        <v>8.9652700000000009E-3</v>
      </c>
      <c r="R12" s="12">
        <v>119.02516838060001</v>
      </c>
      <c r="S12" s="12">
        <v>114.4682730966</v>
      </c>
      <c r="T12" s="12">
        <v>467.57175000000001</v>
      </c>
      <c r="U12" s="12">
        <v>52.109899117499992</v>
      </c>
      <c r="V12" s="12">
        <v>332.06683499999997</v>
      </c>
      <c r="W12" s="12">
        <v>1234.11456</v>
      </c>
      <c r="X12" s="12">
        <v>256.416606</v>
      </c>
      <c r="Y12" s="12">
        <v>180.21415999999999</v>
      </c>
      <c r="Z12" s="12">
        <v>1.0058522700000001E-2</v>
      </c>
      <c r="AA12" s="12">
        <v>1067.7135800000001</v>
      </c>
      <c r="AB12" s="12">
        <v>302.27013999999997</v>
      </c>
    </row>
    <row r="13" spans="1:30">
      <c r="A13" s="11" t="s">
        <v>19</v>
      </c>
      <c r="B13" s="11" t="s">
        <v>9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</row>
    <row r="14" spans="1:30">
      <c r="A14" s="11" t="s">
        <v>19</v>
      </c>
      <c r="B14" s="11" t="s">
        <v>8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</row>
    <row r="15" spans="1:30">
      <c r="A15" s="11" t="s">
        <v>19</v>
      </c>
      <c r="B15" s="11" t="s">
        <v>91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</row>
    <row r="16" spans="1:30">
      <c r="A16" s="11" t="s">
        <v>19</v>
      </c>
      <c r="B16" s="11" t="s">
        <v>15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</row>
    <row r="17" spans="1:30">
      <c r="A17" s="11" t="s">
        <v>19</v>
      </c>
      <c r="B17" s="28" t="s">
        <v>201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</row>
    <row r="18" spans="1:30">
      <c r="A18" s="50" t="s">
        <v>88</v>
      </c>
      <c r="B18" s="50"/>
      <c r="C18" s="26">
        <v>2788799.5544861252</v>
      </c>
      <c r="D18" s="26">
        <v>2049180.3274156109</v>
      </c>
      <c r="E18" s="26">
        <v>1959649.4700517096</v>
      </c>
      <c r="F18" s="26">
        <v>1818293.1658582068</v>
      </c>
      <c r="G18" s="26">
        <v>1446429.3634184077</v>
      </c>
      <c r="H18" s="26">
        <v>1291985.034923513</v>
      </c>
      <c r="I18" s="26">
        <v>843853.9153254343</v>
      </c>
      <c r="J18" s="26">
        <v>798902.80122620519</v>
      </c>
      <c r="K18" s="26">
        <v>920202.02861982572</v>
      </c>
      <c r="L18" s="26">
        <v>1037237.5182831148</v>
      </c>
      <c r="M18" s="26">
        <v>1133699.9060136403</v>
      </c>
      <c r="N18" s="26">
        <v>934177.89183531771</v>
      </c>
      <c r="O18" s="26">
        <v>899869.66095988406</v>
      </c>
      <c r="P18" s="26">
        <v>901577.82058646553</v>
      </c>
      <c r="Q18" s="26">
        <v>849315.12075862766</v>
      </c>
      <c r="R18" s="26">
        <v>891178.45516089571</v>
      </c>
      <c r="S18" s="26">
        <v>1030063.0251710928</v>
      </c>
      <c r="T18" s="26">
        <v>931523.44718617236</v>
      </c>
      <c r="U18" s="26">
        <v>894977.89304461528</v>
      </c>
      <c r="V18" s="26">
        <v>919524.4858672499</v>
      </c>
      <c r="W18" s="26">
        <v>672722.86416079872</v>
      </c>
      <c r="X18" s="26">
        <v>664140.02086616494</v>
      </c>
      <c r="Y18" s="26">
        <v>706471.29861661489</v>
      </c>
      <c r="Z18" s="26">
        <v>699265.70636697276</v>
      </c>
      <c r="AA18" s="26">
        <v>757755.96870770422</v>
      </c>
      <c r="AB18" s="26">
        <v>759164.80101374176</v>
      </c>
    </row>
    <row r="19" spans="1:30">
      <c r="A19" s="6"/>
      <c r="B19" s="6"/>
    </row>
    <row r="20" spans="1:30">
      <c r="A20" s="8" t="s">
        <v>23</v>
      </c>
      <c r="B20" s="8" t="s">
        <v>24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  <c r="AB20" s="8" t="s">
        <v>101</v>
      </c>
    </row>
    <row r="21" spans="1:30">
      <c r="A21" s="11" t="s">
        <v>25</v>
      </c>
      <c r="B21" s="11" t="s">
        <v>2</v>
      </c>
      <c r="C21" s="12">
        <v>1226198.2879999999</v>
      </c>
      <c r="D21" s="12">
        <v>620983.51500000001</v>
      </c>
      <c r="E21" s="12">
        <v>669924.16799999995</v>
      </c>
      <c r="F21" s="12">
        <v>696455.02</v>
      </c>
      <c r="G21" s="12">
        <v>421541.45220944</v>
      </c>
      <c r="H21" s="12">
        <v>249131.09595827502</v>
      </c>
      <c r="I21" s="12">
        <v>255767.01286615699</v>
      </c>
      <c r="J21" s="12">
        <v>229777.051885294</v>
      </c>
      <c r="K21" s="12">
        <v>242842.18636476502</v>
      </c>
      <c r="L21" s="12">
        <v>166763.46400000001</v>
      </c>
      <c r="M21" s="12">
        <v>134477.02799999999</v>
      </c>
      <c r="N21" s="12">
        <v>134711.66</v>
      </c>
      <c r="O21" s="12">
        <v>130574.848</v>
      </c>
      <c r="P21" s="12">
        <v>115109.056</v>
      </c>
      <c r="Q21" s="12">
        <v>110599.552</v>
      </c>
      <c r="R21" s="12">
        <v>103170.548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</row>
    <row r="22" spans="1:30">
      <c r="A22" s="11" t="s">
        <v>25</v>
      </c>
      <c r="B22" s="11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34"/>
      <c r="AD22" s="34"/>
    </row>
    <row r="23" spans="1:30">
      <c r="A23" s="11" t="s">
        <v>25</v>
      </c>
      <c r="B23" s="11" t="s">
        <v>7</v>
      </c>
      <c r="C23" s="12">
        <v>1518.0052000000001</v>
      </c>
      <c r="D23" s="12">
        <v>2574.5639999999999</v>
      </c>
      <c r="E23" s="12">
        <v>4373.6866367510002</v>
      </c>
      <c r="F23" s="12">
        <v>43007.861464791997</v>
      </c>
      <c r="G23" s="12">
        <v>39946.164574781003</v>
      </c>
      <c r="H23" s="12">
        <v>42112.319812227703</v>
      </c>
      <c r="I23" s="12">
        <v>46884.339957610006</v>
      </c>
      <c r="J23" s="12">
        <v>39443.883165113999</v>
      </c>
      <c r="K23" s="12">
        <v>31283.669405342</v>
      </c>
      <c r="L23" s="12">
        <v>70128.047035620009</v>
      </c>
      <c r="M23" s="12">
        <v>75153.535949249999</v>
      </c>
      <c r="N23" s="12">
        <v>62463.28274735</v>
      </c>
      <c r="O23" s="12">
        <v>52361.919812964996</v>
      </c>
      <c r="P23" s="12">
        <v>62645.958496600004</v>
      </c>
      <c r="Q23" s="12">
        <v>51499.20236843</v>
      </c>
      <c r="R23" s="12">
        <v>50557.215862000005</v>
      </c>
      <c r="S23" s="12">
        <v>52313.576339479994</v>
      </c>
      <c r="T23" s="12">
        <v>41817.704919399999</v>
      </c>
      <c r="U23" s="12">
        <v>50262.575214050004</v>
      </c>
      <c r="V23" s="12">
        <v>0.64233745999999992</v>
      </c>
      <c r="W23" s="12">
        <v>0.57799639999999997</v>
      </c>
      <c r="X23" s="12">
        <v>0.57999210000000001</v>
      </c>
      <c r="Y23" s="12">
        <v>0.54179270000000002</v>
      </c>
      <c r="Z23" s="12">
        <v>0.50675107000000008</v>
      </c>
      <c r="AA23" s="12">
        <v>0.48016888000000002</v>
      </c>
      <c r="AB23" s="12">
        <v>0.4594743</v>
      </c>
      <c r="AC23" s="34"/>
      <c r="AD23" s="34"/>
    </row>
    <row r="24" spans="1:30">
      <c r="A24" s="11" t="s">
        <v>25</v>
      </c>
      <c r="B24" s="11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34"/>
      <c r="AD24" s="34"/>
    </row>
    <row r="25" spans="1:30">
      <c r="A25" s="11" t="s">
        <v>25</v>
      </c>
      <c r="B25" s="11" t="s">
        <v>5</v>
      </c>
      <c r="C25" s="12">
        <v>815.42733116430009</v>
      </c>
      <c r="D25" s="12">
        <v>7794.9873649016999</v>
      </c>
      <c r="E25" s="12">
        <v>5565.1817479419997</v>
      </c>
      <c r="F25" s="12">
        <v>28576.824728842803</v>
      </c>
      <c r="G25" s="12">
        <v>30861.219915194197</v>
      </c>
      <c r="H25" s="12">
        <v>74738.247583050004</v>
      </c>
      <c r="I25" s="12">
        <v>2267.4441393437</v>
      </c>
      <c r="J25" s="12">
        <v>159.32653331910001</v>
      </c>
      <c r="K25" s="12">
        <v>47922.284290390497</v>
      </c>
      <c r="L25" s="12">
        <v>54689.508099241</v>
      </c>
      <c r="M25" s="12">
        <v>217415.19671279498</v>
      </c>
      <c r="N25" s="12">
        <v>106408.53102404899</v>
      </c>
      <c r="O25" s="12">
        <v>107405.46131732699</v>
      </c>
      <c r="P25" s="12">
        <v>67045.989109118993</v>
      </c>
      <c r="Q25" s="12">
        <v>80785.500410566005</v>
      </c>
      <c r="R25" s="12">
        <v>102060.29474490801</v>
      </c>
      <c r="S25" s="12">
        <v>219550.44682941999</v>
      </c>
      <c r="T25" s="12">
        <v>103765.64562973499</v>
      </c>
      <c r="U25" s="12">
        <v>109498.457580645</v>
      </c>
      <c r="V25" s="12">
        <v>146950.27105488</v>
      </c>
      <c r="W25" s="12">
        <v>78088.920099330004</v>
      </c>
      <c r="X25" s="12">
        <v>63128.627481121002</v>
      </c>
      <c r="Y25" s="12">
        <v>59616.020920030009</v>
      </c>
      <c r="Z25" s="12">
        <v>81169.252427856001</v>
      </c>
      <c r="AA25" s="12">
        <v>80244.431310864995</v>
      </c>
      <c r="AB25" s="12">
        <v>89752.654326027012</v>
      </c>
      <c r="AC25" s="34"/>
      <c r="AD25" s="34"/>
    </row>
    <row r="26" spans="1:30">
      <c r="A26" s="11" t="s">
        <v>25</v>
      </c>
      <c r="B26" s="11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34"/>
      <c r="AD26" s="34"/>
    </row>
    <row r="27" spans="1:30">
      <c r="A27" s="11" t="s">
        <v>25</v>
      </c>
      <c r="B27" s="11" t="s">
        <v>99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34"/>
      <c r="AD27" s="34"/>
    </row>
    <row r="28" spans="1:30">
      <c r="A28" s="11" t="s">
        <v>25</v>
      </c>
      <c r="B28" s="11" t="s">
        <v>9</v>
      </c>
      <c r="C28" s="12">
        <v>0</v>
      </c>
      <c r="D28" s="12">
        <v>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34"/>
      <c r="AD28" s="34"/>
    </row>
    <row r="29" spans="1:30">
      <c r="A29" s="11" t="s">
        <v>25</v>
      </c>
      <c r="B29" s="11" t="s">
        <v>8</v>
      </c>
      <c r="C29" s="12">
        <v>0</v>
      </c>
      <c r="D29" s="12">
        <v>0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34"/>
      <c r="AD29" s="34"/>
    </row>
    <row r="30" spans="1:30">
      <c r="A30" s="11" t="s">
        <v>25</v>
      </c>
      <c r="B30" s="11" t="s">
        <v>91</v>
      </c>
      <c r="C30" s="12">
        <v>0</v>
      </c>
      <c r="D30" s="12">
        <v>0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34"/>
      <c r="AD30" s="34"/>
    </row>
    <row r="31" spans="1:30">
      <c r="A31" s="11" t="s">
        <v>25</v>
      </c>
      <c r="B31" s="11" t="s">
        <v>15</v>
      </c>
      <c r="C31" s="12">
        <v>0</v>
      </c>
      <c r="D31" s="12">
        <v>0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34"/>
      <c r="AD31" s="34"/>
    </row>
    <row r="32" spans="1:30">
      <c r="A32" s="11" t="s">
        <v>25</v>
      </c>
      <c r="B32" s="28" t="s">
        <v>201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34"/>
      <c r="AD32" s="34"/>
    </row>
    <row r="33" spans="1:30">
      <c r="A33" s="50" t="s">
        <v>88</v>
      </c>
      <c r="B33" s="50"/>
      <c r="C33" s="26">
        <v>1228531.7205311642</v>
      </c>
      <c r="D33" s="26">
        <v>631353.06636490172</v>
      </c>
      <c r="E33" s="26">
        <v>679863.036384693</v>
      </c>
      <c r="F33" s="26">
        <v>768039.70619363489</v>
      </c>
      <c r="G33" s="26">
        <v>492348.83669941523</v>
      </c>
      <c r="H33" s="26">
        <v>365981.66335355269</v>
      </c>
      <c r="I33" s="26">
        <v>304918.79696311068</v>
      </c>
      <c r="J33" s="26">
        <v>269380.26158372709</v>
      </c>
      <c r="K33" s="26">
        <v>322048.14006049751</v>
      </c>
      <c r="L33" s="26">
        <v>291581.01913486101</v>
      </c>
      <c r="M33" s="26">
        <v>427045.76066204498</v>
      </c>
      <c r="N33" s="26">
        <v>303583.473771399</v>
      </c>
      <c r="O33" s="26">
        <v>290342.22913029196</v>
      </c>
      <c r="P33" s="26">
        <v>244801.00360571899</v>
      </c>
      <c r="Q33" s="26">
        <v>242884.25477899599</v>
      </c>
      <c r="R33" s="26">
        <v>255788.05860690802</v>
      </c>
      <c r="S33" s="26">
        <v>271864.02316889999</v>
      </c>
      <c r="T33" s="26">
        <v>145583.35054913501</v>
      </c>
      <c r="U33" s="26">
        <v>159761.032794695</v>
      </c>
      <c r="V33" s="26">
        <v>146950.91339234001</v>
      </c>
      <c r="W33" s="26">
        <v>78089.498095729999</v>
      </c>
      <c r="X33" s="26">
        <v>63129.207473221002</v>
      </c>
      <c r="Y33" s="26">
        <v>59616.56271273001</v>
      </c>
      <c r="Z33" s="26">
        <v>81169.759178926004</v>
      </c>
      <c r="AA33" s="26">
        <v>80244.911479745002</v>
      </c>
      <c r="AB33" s="26">
        <v>89753.113800327017</v>
      </c>
    </row>
    <row r="34" spans="1:30">
      <c r="AC34" s="34"/>
      <c r="AD34" s="34"/>
    </row>
    <row r="35" spans="1:30">
      <c r="A35" s="8" t="s">
        <v>23</v>
      </c>
      <c r="B35" s="8" t="s">
        <v>24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  <c r="AB35" s="8" t="s">
        <v>101</v>
      </c>
      <c r="AC35" s="34"/>
      <c r="AD35" s="34"/>
    </row>
    <row r="36" spans="1:30">
      <c r="A36" s="11" t="s">
        <v>26</v>
      </c>
      <c r="B36" s="11" t="s">
        <v>2</v>
      </c>
      <c r="C36" s="12">
        <v>1070206.388</v>
      </c>
      <c r="D36" s="12">
        <v>736133.95600000001</v>
      </c>
      <c r="E36" s="12">
        <v>582660.1</v>
      </c>
      <c r="F36" s="12">
        <v>402093.33616927004</v>
      </c>
      <c r="G36" s="12">
        <v>338226.25518495007</v>
      </c>
      <c r="H36" s="12">
        <v>190935.9976951631</v>
      </c>
      <c r="I36" s="12">
        <v>196678.60468972198</v>
      </c>
      <c r="J36" s="12">
        <v>191997.84122071048</v>
      </c>
      <c r="K36" s="12">
        <v>193628.87597048801</v>
      </c>
      <c r="L36" s="12">
        <v>184609.63641679002</v>
      </c>
      <c r="M36" s="12">
        <v>159487.26341134001</v>
      </c>
      <c r="N36" s="12">
        <v>88713.464000000007</v>
      </c>
      <c r="O36" s="12">
        <v>82537.004000000001</v>
      </c>
      <c r="P36" s="12">
        <v>73376.630999999994</v>
      </c>
      <c r="Q36" s="12">
        <v>74761.112999999998</v>
      </c>
      <c r="R36" s="12">
        <v>69569.991999999998</v>
      </c>
      <c r="S36" s="12">
        <v>58554.156000000003</v>
      </c>
      <c r="T36" s="12">
        <v>55559.586000000003</v>
      </c>
      <c r="U36" s="12">
        <v>49344.555999999997</v>
      </c>
      <c r="V36" s="12">
        <v>49769.997000000003</v>
      </c>
      <c r="W36" s="12">
        <v>46500.981</v>
      </c>
      <c r="X36" s="12">
        <v>39175.1705</v>
      </c>
      <c r="Y36" s="12">
        <v>37015.226999999999</v>
      </c>
      <c r="Z36" s="12">
        <v>36353.360000000001</v>
      </c>
      <c r="AA36" s="12">
        <v>34077.851000000002</v>
      </c>
      <c r="AB36" s="12">
        <v>30719.386999999999</v>
      </c>
      <c r="AC36" s="34"/>
      <c r="AD36" s="34"/>
    </row>
    <row r="37" spans="1:30">
      <c r="A37" s="11" t="s">
        <v>26</v>
      </c>
      <c r="B37" s="11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34"/>
      <c r="AD37" s="34"/>
    </row>
    <row r="38" spans="1:30">
      <c r="A38" s="11" t="s">
        <v>26</v>
      </c>
      <c r="B38" s="11" t="s">
        <v>7</v>
      </c>
      <c r="C38" s="12">
        <v>114119.7434035709</v>
      </c>
      <c r="D38" s="12">
        <v>92050.802012897111</v>
      </c>
      <c r="E38" s="12">
        <v>82381.116158055709</v>
      </c>
      <c r="F38" s="12">
        <v>153967.69445623903</v>
      </c>
      <c r="G38" s="12">
        <v>125500.78000379899</v>
      </c>
      <c r="H38" s="12">
        <v>131698.7299554896</v>
      </c>
      <c r="I38" s="12">
        <v>109383.67972876999</v>
      </c>
      <c r="J38" s="12">
        <v>128517.91544033001</v>
      </c>
      <c r="K38" s="12">
        <v>100732.30243769899</v>
      </c>
      <c r="L38" s="12">
        <v>166607.760438517</v>
      </c>
      <c r="M38" s="12">
        <v>150787.47450110599</v>
      </c>
      <c r="N38" s="12">
        <v>203674.95490584002</v>
      </c>
      <c r="O38" s="12">
        <v>175467.98872224399</v>
      </c>
      <c r="P38" s="12">
        <v>211992.329</v>
      </c>
      <c r="Q38" s="12">
        <v>191556.698</v>
      </c>
      <c r="R38" s="12">
        <v>164228.481</v>
      </c>
      <c r="S38" s="12">
        <v>161564.677</v>
      </c>
      <c r="T38" s="12">
        <v>286792.65549999999</v>
      </c>
      <c r="U38" s="12">
        <v>274751.79200000002</v>
      </c>
      <c r="V38" s="12">
        <v>252942.79550000001</v>
      </c>
      <c r="W38" s="12">
        <v>222111.57250000001</v>
      </c>
      <c r="X38" s="12">
        <v>187814.52849999999</v>
      </c>
      <c r="Y38" s="12">
        <v>297652.728</v>
      </c>
      <c r="Z38" s="12">
        <v>272503.21399999998</v>
      </c>
      <c r="AA38" s="12">
        <v>252188.01</v>
      </c>
      <c r="AB38" s="12">
        <v>232782.848</v>
      </c>
      <c r="AC38" s="34"/>
      <c r="AD38" s="34"/>
    </row>
    <row r="39" spans="1:30">
      <c r="A39" s="11" t="s">
        <v>26</v>
      </c>
      <c r="B39" s="11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34"/>
      <c r="AD39" s="34"/>
    </row>
    <row r="40" spans="1:30">
      <c r="A40" s="11" t="s">
        <v>26</v>
      </c>
      <c r="B40" s="11" t="s">
        <v>5</v>
      </c>
      <c r="C40" s="12">
        <v>2.0763576199999988E-2</v>
      </c>
      <c r="D40" s="12">
        <v>2.1966819599999989E-2</v>
      </c>
      <c r="E40" s="12">
        <v>2.14518135E-2</v>
      </c>
      <c r="F40" s="12">
        <v>4067.4937319022001</v>
      </c>
      <c r="G40" s="12">
        <v>4066.6668920054999</v>
      </c>
      <c r="H40" s="12">
        <v>4904.5347742383992</v>
      </c>
      <c r="I40" s="12">
        <v>167.3911152469999</v>
      </c>
      <c r="J40" s="12">
        <v>6.2528037270999999</v>
      </c>
      <c r="K40" s="12">
        <v>973.51409353059989</v>
      </c>
      <c r="L40" s="12">
        <v>1853.040135079</v>
      </c>
      <c r="M40" s="12">
        <v>20361.360416161002</v>
      </c>
      <c r="N40" s="12">
        <v>58888.607886053003</v>
      </c>
      <c r="O40" s="12">
        <v>102332.537278</v>
      </c>
      <c r="P40" s="12">
        <v>99355.784921333005</v>
      </c>
      <c r="Q40" s="12">
        <v>100238.30647308801</v>
      </c>
      <c r="R40" s="12">
        <v>148669.783131573</v>
      </c>
      <c r="S40" s="12">
        <v>249426.41697509398</v>
      </c>
      <c r="T40" s="12">
        <v>96952.030743523006</v>
      </c>
      <c r="U40" s="12">
        <v>111943.54532063</v>
      </c>
      <c r="V40" s="12">
        <v>133604.46954229</v>
      </c>
      <c r="W40" s="12">
        <v>116279.25250798001</v>
      </c>
      <c r="X40" s="12">
        <v>150929.89783050999</v>
      </c>
      <c r="Y40" s="12">
        <v>92693.092596112998</v>
      </c>
      <c r="Z40" s="12">
        <v>106088.29015647</v>
      </c>
      <c r="AA40" s="12">
        <v>137994.27938435998</v>
      </c>
      <c r="AB40" s="12">
        <v>161526.00093506603</v>
      </c>
      <c r="AC40" s="34"/>
      <c r="AD40" s="34"/>
    </row>
    <row r="41" spans="1:30">
      <c r="A41" s="11" t="s">
        <v>26</v>
      </c>
      <c r="B41" s="11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34"/>
      <c r="AD41" s="34"/>
    </row>
    <row r="42" spans="1:30">
      <c r="A42" s="11" t="s">
        <v>26</v>
      </c>
      <c r="B42" s="11" t="s">
        <v>99</v>
      </c>
      <c r="C42" s="12">
        <v>0</v>
      </c>
      <c r="D42" s="12">
        <v>0</v>
      </c>
      <c r="E42" s="12">
        <v>122557.152</v>
      </c>
      <c r="F42" s="12">
        <v>13970.606</v>
      </c>
      <c r="G42" s="12">
        <v>44595.656000000003</v>
      </c>
      <c r="H42" s="12">
        <v>141103.51999999999</v>
      </c>
      <c r="I42" s="12">
        <v>24.524897999999901</v>
      </c>
      <c r="J42" s="12">
        <v>3.8337216000000002E-3</v>
      </c>
      <c r="K42" s="12">
        <v>60.545593999999994</v>
      </c>
      <c r="L42" s="12">
        <v>129.625055</v>
      </c>
      <c r="M42" s="12">
        <v>98.300789999999992</v>
      </c>
      <c r="N42" s="12">
        <v>349.09100000000001</v>
      </c>
      <c r="O42" s="12">
        <v>4.3627630000000004E-3</v>
      </c>
      <c r="P42" s="12">
        <v>1188.7608</v>
      </c>
      <c r="Q42" s="12">
        <v>4.4535190000000004E-3</v>
      </c>
      <c r="R42" s="12">
        <v>4.5583805999999992E-3</v>
      </c>
      <c r="S42" s="12">
        <v>4.7730965999999994E-3</v>
      </c>
      <c r="T42" s="12">
        <v>233.78572</v>
      </c>
      <c r="U42" s="12">
        <v>52.105059999999995</v>
      </c>
      <c r="V42" s="12">
        <v>30.401615000000003</v>
      </c>
      <c r="W42" s="12">
        <v>492.68299999999999</v>
      </c>
      <c r="X42" s="12">
        <v>128.20827</v>
      </c>
      <c r="Y42" s="12">
        <v>95.412990000000008</v>
      </c>
      <c r="Z42" s="12">
        <v>4.9045877000000009E-3</v>
      </c>
      <c r="AA42" s="12">
        <v>658.99069999999995</v>
      </c>
      <c r="AB42" s="12">
        <v>92.954619999999991</v>
      </c>
      <c r="AC42" s="34"/>
      <c r="AD42" s="34"/>
    </row>
    <row r="43" spans="1:30">
      <c r="A43" s="11" t="s">
        <v>26</v>
      </c>
      <c r="B43" s="11" t="s">
        <v>9</v>
      </c>
      <c r="C43" s="12">
        <v>0</v>
      </c>
      <c r="D43" s="12">
        <v>0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34"/>
      <c r="AD43" s="34"/>
    </row>
    <row r="44" spans="1:30">
      <c r="A44" s="11" t="s">
        <v>26</v>
      </c>
      <c r="B44" s="11" t="s">
        <v>8</v>
      </c>
      <c r="C44" s="12">
        <v>0</v>
      </c>
      <c r="D44" s="12">
        <v>0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34"/>
      <c r="AD44" s="34"/>
    </row>
    <row r="45" spans="1:30">
      <c r="A45" s="11" t="s">
        <v>26</v>
      </c>
      <c r="B45" s="11" t="s">
        <v>91</v>
      </c>
      <c r="C45" s="12">
        <v>0</v>
      </c>
      <c r="D45" s="12">
        <v>0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34"/>
      <c r="AD45" s="34"/>
    </row>
    <row r="46" spans="1:30">
      <c r="A46" s="11" t="s">
        <v>26</v>
      </c>
      <c r="B46" s="11" t="s">
        <v>15</v>
      </c>
      <c r="C46" s="12">
        <v>0</v>
      </c>
      <c r="D46" s="12">
        <v>0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34"/>
      <c r="AD46" s="34"/>
    </row>
    <row r="47" spans="1:30">
      <c r="A47" s="11" t="s">
        <v>26</v>
      </c>
      <c r="B47" s="28" t="s">
        <v>201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34"/>
      <c r="AD47" s="34"/>
    </row>
    <row r="48" spans="1:30">
      <c r="A48" s="50" t="s">
        <v>88</v>
      </c>
      <c r="B48" s="50"/>
      <c r="C48" s="26">
        <v>1184326.1521671473</v>
      </c>
      <c r="D48" s="26">
        <v>828184.77997971675</v>
      </c>
      <c r="E48" s="26">
        <v>787598.38960986922</v>
      </c>
      <c r="F48" s="26">
        <v>574099.13035741134</v>
      </c>
      <c r="G48" s="26">
        <v>512389.35808075458</v>
      </c>
      <c r="H48" s="26">
        <v>468642.78242489113</v>
      </c>
      <c r="I48" s="26">
        <v>306254.20043173898</v>
      </c>
      <c r="J48" s="26">
        <v>320522.01329848921</v>
      </c>
      <c r="K48" s="26">
        <v>295395.23809571762</v>
      </c>
      <c r="L48" s="26">
        <v>353200.06204538606</v>
      </c>
      <c r="M48" s="26">
        <v>330734.39911860705</v>
      </c>
      <c r="N48" s="26">
        <v>351626.11779189302</v>
      </c>
      <c r="O48" s="26">
        <v>360337.53436300706</v>
      </c>
      <c r="P48" s="26">
        <v>385913.50572133297</v>
      </c>
      <c r="Q48" s="26">
        <v>366556.12192660698</v>
      </c>
      <c r="R48" s="26">
        <v>382468.26068995357</v>
      </c>
      <c r="S48" s="26">
        <v>469545.25474819058</v>
      </c>
      <c r="T48" s="26">
        <v>439538.05796352302</v>
      </c>
      <c r="U48" s="26">
        <v>436091.99838062999</v>
      </c>
      <c r="V48" s="26">
        <v>436347.66365728993</v>
      </c>
      <c r="W48" s="26">
        <v>385384.48900798004</v>
      </c>
      <c r="X48" s="26">
        <v>378047.80510050996</v>
      </c>
      <c r="Y48" s="26">
        <v>427456.46058611298</v>
      </c>
      <c r="Z48" s="26">
        <v>414944.86906105763</v>
      </c>
      <c r="AA48" s="26">
        <v>424919.13108436001</v>
      </c>
      <c r="AB48" s="26">
        <v>425121.19055506599</v>
      </c>
    </row>
    <row r="49" spans="1:30">
      <c r="AC49" s="34"/>
      <c r="AD49" s="34"/>
    </row>
    <row r="50" spans="1:30">
      <c r="A50" s="8" t="s">
        <v>23</v>
      </c>
      <c r="B50" s="8" t="s">
        <v>24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  <c r="AB50" s="8" t="s">
        <v>101</v>
      </c>
      <c r="AC50" s="34"/>
      <c r="AD50" s="34"/>
    </row>
    <row r="51" spans="1:30">
      <c r="A51" s="11" t="s">
        <v>27</v>
      </c>
      <c r="B51" s="11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34"/>
      <c r="AD51" s="34"/>
    </row>
    <row r="52" spans="1:30">
      <c r="A52" s="11" t="s">
        <v>27</v>
      </c>
      <c r="B52" s="11" t="s">
        <v>11</v>
      </c>
      <c r="C52" s="12">
        <v>287586.42599999998</v>
      </c>
      <c r="D52" s="12">
        <v>225253.80900000001</v>
      </c>
      <c r="E52" s="12">
        <v>174434.42600000001</v>
      </c>
      <c r="F52" s="12">
        <v>83064.321195860015</v>
      </c>
      <c r="G52" s="12">
        <v>53217.522438348002</v>
      </c>
      <c r="H52" s="12">
        <v>42214.535822238198</v>
      </c>
      <c r="I52" s="12">
        <v>41833.379875974497</v>
      </c>
      <c r="J52" s="12">
        <v>36284.167711745999</v>
      </c>
      <c r="K52" s="12">
        <v>40215.398000000001</v>
      </c>
      <c r="L52" s="12">
        <v>19410.662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34"/>
      <c r="AD52" s="34"/>
    </row>
    <row r="53" spans="1:30">
      <c r="A53" s="11" t="s">
        <v>27</v>
      </c>
      <c r="B53" s="11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34"/>
      <c r="AD53" s="34"/>
    </row>
    <row r="54" spans="1:30">
      <c r="A54" s="11" t="s">
        <v>27</v>
      </c>
      <c r="B54" s="11" t="s">
        <v>12</v>
      </c>
      <c r="C54" s="12">
        <v>1225.838</v>
      </c>
      <c r="D54" s="12">
        <v>102991.64</v>
      </c>
      <c r="E54" s="12">
        <v>218473.584</v>
      </c>
      <c r="F54" s="12">
        <v>246631.552</v>
      </c>
      <c r="G54" s="12">
        <v>245372.03200000001</v>
      </c>
      <c r="H54" s="12">
        <v>214645.07199999999</v>
      </c>
      <c r="I54" s="12">
        <v>55838.843999999997</v>
      </c>
      <c r="J54" s="12">
        <v>56715.851999999999</v>
      </c>
      <c r="K54" s="12">
        <v>87489.903999999995</v>
      </c>
      <c r="L54" s="12">
        <v>108467.74400000001</v>
      </c>
      <c r="M54" s="12">
        <v>84248.088000000003</v>
      </c>
      <c r="N54" s="12">
        <v>58179.303999999996</v>
      </c>
      <c r="O54" s="12">
        <v>60136.864000000001</v>
      </c>
      <c r="P54" s="12">
        <v>60673.156000000003</v>
      </c>
      <c r="Q54" s="12">
        <v>57481.004000000001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34"/>
      <c r="AD54" s="34"/>
    </row>
    <row r="55" spans="1:30">
      <c r="A55" s="11" t="s">
        <v>27</v>
      </c>
      <c r="B55" s="11" t="s">
        <v>5</v>
      </c>
      <c r="C55" s="12">
        <v>203.42609737570004</v>
      </c>
      <c r="D55" s="12">
        <v>2.3511720099999984E-2</v>
      </c>
      <c r="E55" s="12">
        <v>1175.5053515223999</v>
      </c>
      <c r="F55" s="12">
        <v>19264.739867022705</v>
      </c>
      <c r="G55" s="12">
        <v>29731.271759914998</v>
      </c>
      <c r="H55" s="12">
        <v>21958.926440984</v>
      </c>
      <c r="I55" s="12">
        <v>19342.398285459003</v>
      </c>
      <c r="J55" s="12">
        <v>15432.727761184002</v>
      </c>
      <c r="K55" s="12">
        <v>54959.729535883998</v>
      </c>
      <c r="L55" s="12">
        <v>75892.327949529994</v>
      </c>
      <c r="M55" s="12">
        <v>99618.667576270003</v>
      </c>
      <c r="N55" s="12">
        <v>65723.883768476007</v>
      </c>
      <c r="O55" s="12">
        <v>44861.968781372001</v>
      </c>
      <c r="P55" s="12">
        <v>64962.579090999003</v>
      </c>
      <c r="Q55" s="12">
        <v>36283.194162837994</v>
      </c>
      <c r="R55" s="12">
        <v>95314.674537649989</v>
      </c>
      <c r="S55" s="12">
        <v>120374.455954854</v>
      </c>
      <c r="T55" s="12">
        <v>161699.24023214</v>
      </c>
      <c r="U55" s="12">
        <v>111911.714980807</v>
      </c>
      <c r="V55" s="12">
        <v>148836.26339299802</v>
      </c>
      <c r="W55" s="12">
        <v>96945.340729739997</v>
      </c>
      <c r="X55" s="12">
        <v>111032.977435913</v>
      </c>
      <c r="Y55" s="12">
        <v>110712.63439546</v>
      </c>
      <c r="Z55" s="12">
        <v>94967.138599454993</v>
      </c>
      <c r="AA55" s="12">
        <v>146132.94419662197</v>
      </c>
      <c r="AB55" s="12">
        <v>145752.33291744199</v>
      </c>
      <c r="AC55" s="34"/>
      <c r="AD55" s="34"/>
    </row>
    <row r="56" spans="1:30">
      <c r="A56" s="11" t="s">
        <v>27</v>
      </c>
      <c r="B56" s="11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34"/>
      <c r="AD56" s="34"/>
    </row>
    <row r="57" spans="1:30">
      <c r="A57" s="11" t="s">
        <v>27</v>
      </c>
      <c r="B57" s="11" t="s">
        <v>99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34"/>
      <c r="AD57" s="34"/>
    </row>
    <row r="58" spans="1:30">
      <c r="A58" s="11" t="s">
        <v>27</v>
      </c>
      <c r="B58" s="11" t="s">
        <v>9</v>
      </c>
      <c r="C58" s="12">
        <v>0</v>
      </c>
      <c r="D58" s="12">
        <v>0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34"/>
      <c r="AD58" s="34"/>
    </row>
    <row r="59" spans="1:30">
      <c r="A59" s="11" t="s">
        <v>27</v>
      </c>
      <c r="B59" s="11" t="s">
        <v>8</v>
      </c>
      <c r="C59" s="12">
        <v>0</v>
      </c>
      <c r="D59" s="12">
        <v>0</v>
      </c>
      <c r="E59" s="12">
        <v>0</v>
      </c>
      <c r="F59" s="12">
        <v>0</v>
      </c>
      <c r="G59" s="12">
        <v>0</v>
      </c>
      <c r="H59" s="12">
        <v>0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34"/>
      <c r="AD59" s="34"/>
    </row>
    <row r="60" spans="1:30">
      <c r="A60" s="11" t="s">
        <v>27</v>
      </c>
      <c r="B60" s="11" t="s">
        <v>91</v>
      </c>
      <c r="C60" s="12">
        <v>0</v>
      </c>
      <c r="D60" s="12">
        <v>0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34"/>
      <c r="AD60" s="34"/>
    </row>
    <row r="61" spans="1:30">
      <c r="A61" s="11" t="s">
        <v>27</v>
      </c>
      <c r="B61" s="11" t="s">
        <v>15</v>
      </c>
      <c r="C61" s="12">
        <v>0</v>
      </c>
      <c r="D61" s="12">
        <v>0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34"/>
      <c r="AD61" s="34"/>
    </row>
    <row r="62" spans="1:30">
      <c r="A62" s="11" t="s">
        <v>27</v>
      </c>
      <c r="B62" s="28" t="s">
        <v>201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34"/>
      <c r="AD62" s="34"/>
    </row>
    <row r="63" spans="1:30">
      <c r="A63" s="50" t="s">
        <v>88</v>
      </c>
      <c r="B63" s="50"/>
      <c r="C63" s="26">
        <v>289015.69009737566</v>
      </c>
      <c r="D63" s="26">
        <v>328245.47251172015</v>
      </c>
      <c r="E63" s="26">
        <v>394083.51535152242</v>
      </c>
      <c r="F63" s="26">
        <v>348960.61306288274</v>
      </c>
      <c r="G63" s="26">
        <v>328320.82619826298</v>
      </c>
      <c r="H63" s="26">
        <v>278818.53426322219</v>
      </c>
      <c r="I63" s="26">
        <v>117014.62216143349</v>
      </c>
      <c r="J63" s="26">
        <v>108432.74747292999</v>
      </c>
      <c r="K63" s="26">
        <v>182665.03153588399</v>
      </c>
      <c r="L63" s="26">
        <v>203770.73394953</v>
      </c>
      <c r="M63" s="26">
        <v>183866.75557626999</v>
      </c>
      <c r="N63" s="26">
        <v>123903.187768476</v>
      </c>
      <c r="O63" s="26">
        <v>104998.83278137201</v>
      </c>
      <c r="P63" s="26">
        <v>125635.73509099901</v>
      </c>
      <c r="Q63" s="26">
        <v>93764.198162838002</v>
      </c>
      <c r="R63" s="26">
        <v>95314.674537649989</v>
      </c>
      <c r="S63" s="26">
        <v>120374.455954854</v>
      </c>
      <c r="T63" s="26">
        <v>161699.24023214</v>
      </c>
      <c r="U63" s="26">
        <v>111911.714980807</v>
      </c>
      <c r="V63" s="26">
        <v>148836.26339299802</v>
      </c>
      <c r="W63" s="26">
        <v>96945.340729739997</v>
      </c>
      <c r="X63" s="26">
        <v>111032.977435913</v>
      </c>
      <c r="Y63" s="26">
        <v>110712.63439546</v>
      </c>
      <c r="Z63" s="26">
        <v>94967.138599454993</v>
      </c>
      <c r="AA63" s="26">
        <v>146132.94419662197</v>
      </c>
      <c r="AB63" s="26">
        <v>145752.33291744199</v>
      </c>
    </row>
    <row r="64" spans="1:30">
      <c r="AC64" s="34"/>
      <c r="AD64" s="34"/>
    </row>
    <row r="65" spans="1:30">
      <c r="A65" s="8" t="s">
        <v>23</v>
      </c>
      <c r="B65" s="8" t="s">
        <v>24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  <c r="AB65" s="8" t="s">
        <v>101</v>
      </c>
      <c r="AC65" s="34"/>
      <c r="AD65" s="34"/>
    </row>
    <row r="66" spans="1:30">
      <c r="A66" s="11" t="s">
        <v>28</v>
      </c>
      <c r="B66" s="11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34"/>
      <c r="AD66" s="34"/>
    </row>
    <row r="67" spans="1:30">
      <c r="A67" s="11" t="s">
        <v>28</v>
      </c>
      <c r="B67" s="11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34"/>
      <c r="AD67" s="34"/>
    </row>
    <row r="68" spans="1:30">
      <c r="A68" s="11" t="s">
        <v>28</v>
      </c>
      <c r="B68" s="11" t="s">
        <v>7</v>
      </c>
      <c r="C68" s="12">
        <v>69830.221999999994</v>
      </c>
      <c r="D68" s="12">
        <v>9931.6606999999985</v>
      </c>
      <c r="E68" s="12">
        <v>24237.319643397303</v>
      </c>
      <c r="F68" s="12">
        <v>79396.240732795995</v>
      </c>
      <c r="G68" s="12">
        <v>67782.368008383011</v>
      </c>
      <c r="H68" s="12">
        <v>61988.699269341501</v>
      </c>
      <c r="I68" s="12">
        <v>73287.275893793005</v>
      </c>
      <c r="J68" s="12">
        <v>59593.986069190003</v>
      </c>
      <c r="K68" s="12">
        <v>63894.582970390002</v>
      </c>
      <c r="L68" s="12">
        <v>82213.464192340005</v>
      </c>
      <c r="M68" s="12">
        <v>80557.027481169993</v>
      </c>
      <c r="N68" s="12">
        <v>68546.897276210002</v>
      </c>
      <c r="O68" s="12">
        <v>67350.395984560004</v>
      </c>
      <c r="P68" s="12">
        <v>1.907195</v>
      </c>
      <c r="Q68" s="12">
        <v>1.7471968999999998</v>
      </c>
      <c r="R68" s="12">
        <v>1.6704456000000001</v>
      </c>
      <c r="S68" s="12">
        <v>1.5508721999999999</v>
      </c>
      <c r="T68" s="12">
        <v>1.5035954999999999</v>
      </c>
      <c r="U68" s="12">
        <v>1.4556887999999999</v>
      </c>
      <c r="V68" s="12">
        <v>1.3584768999999999</v>
      </c>
      <c r="W68" s="12">
        <v>1.2160390000000001</v>
      </c>
      <c r="X68" s="12">
        <v>1.2026971000000002</v>
      </c>
      <c r="Y68" s="12">
        <v>1.1397755000000001</v>
      </c>
      <c r="Z68" s="12">
        <v>1.0316293000000001</v>
      </c>
      <c r="AA68" s="12">
        <v>1.0027386</v>
      </c>
      <c r="AB68" s="12">
        <v>0.94214873999999993</v>
      </c>
      <c r="AC68" s="34"/>
      <c r="AD68" s="34"/>
    </row>
    <row r="69" spans="1:30">
      <c r="A69" s="11" t="s">
        <v>28</v>
      </c>
      <c r="B69" s="11" t="s">
        <v>12</v>
      </c>
      <c r="C69" s="12">
        <v>8361.375</v>
      </c>
      <c r="D69" s="12">
        <v>250369.2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34"/>
      <c r="AD69" s="34"/>
    </row>
    <row r="70" spans="1:30">
      <c r="A70" s="11" t="s">
        <v>28</v>
      </c>
      <c r="B70" s="11" t="s">
        <v>5</v>
      </c>
      <c r="C70" s="12">
        <v>8734.3847245185007</v>
      </c>
      <c r="D70" s="12">
        <v>649.69416043650006</v>
      </c>
      <c r="E70" s="12">
        <v>5749.4406020455008</v>
      </c>
      <c r="F70" s="12">
        <v>47548.638266204303</v>
      </c>
      <c r="G70" s="12">
        <v>45055.479003383589</v>
      </c>
      <c r="H70" s="12">
        <v>66320.568791276295</v>
      </c>
      <c r="I70" s="12">
        <v>42378.993772343303</v>
      </c>
      <c r="J70" s="12">
        <v>40973.766789038498</v>
      </c>
      <c r="K70" s="12">
        <v>55429.740320901998</v>
      </c>
      <c r="L70" s="12">
        <v>106212.561021916</v>
      </c>
      <c r="M70" s="12">
        <v>111495.9365471765</v>
      </c>
      <c r="N70" s="12">
        <v>85382.357042175005</v>
      </c>
      <c r="O70" s="12">
        <v>76840.59433064</v>
      </c>
      <c r="P70" s="12">
        <v>144125.05141472298</v>
      </c>
      <c r="Q70" s="12">
        <v>146108.7717747594</v>
      </c>
      <c r="R70" s="12">
        <v>157486.748044976</v>
      </c>
      <c r="S70" s="12">
        <v>168163.25812115261</v>
      </c>
      <c r="T70" s="12">
        <v>184467.48976459802</v>
      </c>
      <c r="U70" s="12">
        <v>187211.66728230173</v>
      </c>
      <c r="V70" s="12">
        <v>187086.60286360001</v>
      </c>
      <c r="W70" s="12">
        <v>111560.86964096999</v>
      </c>
      <c r="X70" s="12">
        <v>111800.60056536002</v>
      </c>
      <c r="Y70" s="12">
        <v>108599.680684997</v>
      </c>
      <c r="Z70" s="12">
        <v>108182.88340650042</v>
      </c>
      <c r="AA70" s="12">
        <v>106049.23701246</v>
      </c>
      <c r="AB70" s="12">
        <v>98327.886662937002</v>
      </c>
      <c r="AC70" s="34"/>
      <c r="AD70" s="34"/>
    </row>
    <row r="71" spans="1:30">
      <c r="A71" s="11" t="s">
        <v>28</v>
      </c>
      <c r="B71" s="11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34"/>
      <c r="AD71" s="34"/>
    </row>
    <row r="72" spans="1:30">
      <c r="A72" s="11" t="s">
        <v>28</v>
      </c>
      <c r="B72" s="11" t="s">
        <v>99</v>
      </c>
      <c r="C72" s="12">
        <v>0</v>
      </c>
      <c r="D72" s="12">
        <v>446.44765999999998</v>
      </c>
      <c r="E72" s="12">
        <v>68117.759999999995</v>
      </c>
      <c r="F72" s="12">
        <v>248.82638</v>
      </c>
      <c r="G72" s="12">
        <v>532.48609999999996</v>
      </c>
      <c r="H72" s="12">
        <v>50232.78</v>
      </c>
      <c r="I72" s="12">
        <v>4.0344973000000003E-3</v>
      </c>
      <c r="J72" s="12">
        <v>3.9582649999999999E-3</v>
      </c>
      <c r="K72" s="12">
        <v>769.27359999999999</v>
      </c>
      <c r="L72" s="12">
        <v>259.65595000000002</v>
      </c>
      <c r="M72" s="12">
        <v>4.5387719999999999E-3</v>
      </c>
      <c r="N72" s="12">
        <v>1135.8358000000001</v>
      </c>
      <c r="O72" s="12">
        <v>5.2231859999999998E-2</v>
      </c>
      <c r="P72" s="12">
        <v>1100.5951</v>
      </c>
      <c r="Q72" s="12">
        <v>4.5117510000000005E-3</v>
      </c>
      <c r="R72" s="12">
        <v>119.02061</v>
      </c>
      <c r="S72" s="12">
        <v>114.4635</v>
      </c>
      <c r="T72" s="12">
        <v>233.78603000000001</v>
      </c>
      <c r="U72" s="12">
        <v>4.8391175000000002E-3</v>
      </c>
      <c r="V72" s="12">
        <v>301.66521999999998</v>
      </c>
      <c r="W72" s="12">
        <v>741.4315600000001</v>
      </c>
      <c r="X72" s="12">
        <v>128.208336</v>
      </c>
      <c r="Y72" s="12">
        <v>84.801169999999999</v>
      </c>
      <c r="Z72" s="12">
        <v>5.1539350000000001E-3</v>
      </c>
      <c r="AA72" s="12">
        <v>408.72288000000003</v>
      </c>
      <c r="AB72" s="12">
        <v>209.31551999999999</v>
      </c>
      <c r="AC72" s="34"/>
      <c r="AD72" s="34"/>
    </row>
    <row r="73" spans="1:30">
      <c r="A73" s="11" t="s">
        <v>28</v>
      </c>
      <c r="B73" s="11" t="s">
        <v>9</v>
      </c>
      <c r="C73" s="12">
        <v>0</v>
      </c>
      <c r="D73" s="12">
        <v>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34"/>
      <c r="AD73" s="34"/>
    </row>
    <row r="74" spans="1:30">
      <c r="A74" s="11" t="s">
        <v>28</v>
      </c>
      <c r="B74" s="11" t="s">
        <v>8</v>
      </c>
      <c r="C74" s="12">
        <v>0</v>
      </c>
      <c r="D74" s="12">
        <v>0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34"/>
      <c r="AD74" s="34"/>
    </row>
    <row r="75" spans="1:30">
      <c r="A75" s="11" t="s">
        <v>28</v>
      </c>
      <c r="B75" s="11" t="s">
        <v>91</v>
      </c>
      <c r="C75" s="12">
        <v>0</v>
      </c>
      <c r="D75" s="12">
        <v>0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34"/>
      <c r="AD75" s="34"/>
    </row>
    <row r="76" spans="1:30">
      <c r="A76" s="11" t="s">
        <v>28</v>
      </c>
      <c r="B76" s="11" t="s">
        <v>15</v>
      </c>
      <c r="C76" s="12">
        <v>0</v>
      </c>
      <c r="D76" s="12">
        <v>0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2">
        <v>0</v>
      </c>
      <c r="K76" s="12">
        <v>0</v>
      </c>
      <c r="L76" s="12">
        <v>0</v>
      </c>
      <c r="M76" s="12">
        <v>0</v>
      </c>
      <c r="N76" s="12">
        <v>0</v>
      </c>
      <c r="O76" s="12">
        <v>0</v>
      </c>
      <c r="P76" s="12">
        <v>0</v>
      </c>
      <c r="Q76" s="12">
        <v>0</v>
      </c>
      <c r="R76" s="12">
        <v>0</v>
      </c>
      <c r="S76" s="12">
        <v>0</v>
      </c>
      <c r="T76" s="12">
        <v>0</v>
      </c>
      <c r="U76" s="12">
        <v>0</v>
      </c>
      <c r="V76" s="12">
        <v>0</v>
      </c>
      <c r="W76" s="12">
        <v>0</v>
      </c>
      <c r="X76" s="12">
        <v>0</v>
      </c>
      <c r="Y76" s="12">
        <v>0</v>
      </c>
      <c r="Z76" s="12">
        <v>0</v>
      </c>
      <c r="AA76" s="12">
        <v>0</v>
      </c>
      <c r="AB76" s="12">
        <v>0</v>
      </c>
      <c r="AC76" s="34"/>
      <c r="AD76" s="34"/>
    </row>
    <row r="77" spans="1:30">
      <c r="A77" s="11" t="s">
        <v>28</v>
      </c>
      <c r="B77" s="28" t="s">
        <v>201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34"/>
      <c r="AD77" s="34"/>
    </row>
    <row r="78" spans="1:30">
      <c r="A78" s="50" t="s">
        <v>88</v>
      </c>
      <c r="B78" s="50"/>
      <c r="C78" s="26">
        <v>86925.981724518497</v>
      </c>
      <c r="D78" s="26">
        <v>261397.00252043654</v>
      </c>
      <c r="E78" s="26">
        <v>98104.520245442807</v>
      </c>
      <c r="F78" s="26">
        <v>127193.7053790003</v>
      </c>
      <c r="G78" s="26">
        <v>113370.33311176659</v>
      </c>
      <c r="H78" s="26">
        <v>178542.04806061779</v>
      </c>
      <c r="I78" s="26">
        <v>115666.2737006336</v>
      </c>
      <c r="J78" s="26">
        <v>100567.75681649351</v>
      </c>
      <c r="K78" s="26">
        <v>120093.59689129201</v>
      </c>
      <c r="L78" s="26">
        <v>188685.68116425601</v>
      </c>
      <c r="M78" s="26">
        <v>192052.96856711849</v>
      </c>
      <c r="N78" s="26">
        <v>155065.09011838501</v>
      </c>
      <c r="O78" s="26">
        <v>144191.04254706</v>
      </c>
      <c r="P78" s="26">
        <v>145227.553709723</v>
      </c>
      <c r="Q78" s="26">
        <v>146110.52348341039</v>
      </c>
      <c r="R78" s="26">
        <v>157607.43910057601</v>
      </c>
      <c r="S78" s="26">
        <v>168279.27249335262</v>
      </c>
      <c r="T78" s="26">
        <v>184702.779390098</v>
      </c>
      <c r="U78" s="26">
        <v>187213.12781021922</v>
      </c>
      <c r="V78" s="26">
        <v>187389.62656050001</v>
      </c>
      <c r="W78" s="26">
        <v>112303.51723996999</v>
      </c>
      <c r="X78" s="26">
        <v>111930.01159846001</v>
      </c>
      <c r="Y78" s="26">
        <v>108685.62163049701</v>
      </c>
      <c r="Z78" s="26">
        <v>108183.92018973542</v>
      </c>
      <c r="AA78" s="26">
        <v>106458.96263106</v>
      </c>
      <c r="AB78" s="26">
        <v>98538.144331677002</v>
      </c>
    </row>
    <row r="79" spans="1:30">
      <c r="AC79" s="34"/>
      <c r="AD79" s="34"/>
    </row>
    <row r="80" spans="1:30">
      <c r="A80" s="8" t="s">
        <v>23</v>
      </c>
      <c r="B80" s="8" t="s">
        <v>24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  <c r="AB80" s="8" t="s">
        <v>101</v>
      </c>
      <c r="AC80" s="34"/>
      <c r="AD80" s="34"/>
    </row>
    <row r="81" spans="1:30">
      <c r="A81" s="11" t="s">
        <v>29</v>
      </c>
      <c r="B81" s="11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34"/>
      <c r="AD81" s="34"/>
    </row>
    <row r="82" spans="1:30">
      <c r="A82" s="11" t="s">
        <v>29</v>
      </c>
      <c r="B82" s="11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34"/>
      <c r="AD82" s="34"/>
    </row>
    <row r="83" spans="1:30">
      <c r="A83" s="11" t="s">
        <v>29</v>
      </c>
      <c r="B83" s="11" t="s">
        <v>7</v>
      </c>
      <c r="C83" s="12">
        <v>0</v>
      </c>
      <c r="D83" s="12">
        <v>0</v>
      </c>
      <c r="E83" s="12">
        <v>2.79691839999999E-3</v>
      </c>
      <c r="F83" s="12">
        <v>3.2151071999999997E-3</v>
      </c>
      <c r="G83" s="12">
        <v>2.9302217999999901E-3</v>
      </c>
      <c r="H83" s="12">
        <v>2.5837084999999899E-3</v>
      </c>
      <c r="I83" s="12">
        <v>8.2638645000000007E-3</v>
      </c>
      <c r="J83" s="12">
        <v>8.2612500000000012E-3</v>
      </c>
      <c r="K83" s="12">
        <v>8.2773079999999988E-3</v>
      </c>
      <c r="L83" s="12">
        <v>8.3967E-3</v>
      </c>
      <c r="M83" s="12">
        <v>8.4606869999999997E-3</v>
      </c>
      <c r="N83" s="12">
        <v>8.5485030000000007E-3</v>
      </c>
      <c r="O83" s="12">
        <v>8.5362069999999988E-3</v>
      </c>
      <c r="P83" s="12">
        <v>8.6125119999999906E-3</v>
      </c>
      <c r="Q83" s="12">
        <v>8.6558770000000011E-3</v>
      </c>
      <c r="R83" s="12">
        <v>8.6869849999999995E-3</v>
      </c>
      <c r="S83" s="12">
        <v>8.6453390000000001E-3</v>
      </c>
      <c r="T83" s="12">
        <v>8.7318829999999993E-3</v>
      </c>
      <c r="U83" s="12">
        <v>8.7979419999999909E-3</v>
      </c>
      <c r="V83" s="12">
        <v>8.8408789999999994E-3</v>
      </c>
      <c r="W83" s="12">
        <v>8.8375390000000002E-3</v>
      </c>
      <c r="X83" s="12">
        <v>8.877167E-3</v>
      </c>
      <c r="Y83" s="12">
        <v>8.9300779999999993E-3</v>
      </c>
      <c r="Z83" s="12">
        <v>8.9804749999999999E-3</v>
      </c>
      <c r="AA83" s="12">
        <v>9.0339050000000001E-3</v>
      </c>
      <c r="AB83" s="12">
        <v>9.025486000000001E-3</v>
      </c>
      <c r="AC83" s="34"/>
      <c r="AD83" s="34"/>
    </row>
    <row r="84" spans="1:30">
      <c r="A84" s="11" t="s">
        <v>29</v>
      </c>
      <c r="B84" s="11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34"/>
      <c r="AD84" s="34"/>
    </row>
    <row r="85" spans="1:30">
      <c r="A85" s="11" t="s">
        <v>29</v>
      </c>
      <c r="B85" s="11" t="s">
        <v>5</v>
      </c>
      <c r="C85" s="12">
        <v>9.9659199999999892E-3</v>
      </c>
      <c r="D85" s="12">
        <v>6.0388360999999906E-3</v>
      </c>
      <c r="E85" s="12">
        <v>5.6632638999999903E-3</v>
      </c>
      <c r="F85" s="12">
        <v>7.6501708999999994E-3</v>
      </c>
      <c r="G85" s="12">
        <v>6.3979862999999802E-3</v>
      </c>
      <c r="H85" s="12">
        <v>4.2375206999999901E-3</v>
      </c>
      <c r="I85" s="12">
        <v>1.3804653099999991E-2</v>
      </c>
      <c r="J85" s="12">
        <v>1.3793315499999991E-2</v>
      </c>
      <c r="K85" s="12">
        <v>1.3759126699999999E-2</v>
      </c>
      <c r="L85" s="12">
        <v>1.3592381899999971E-2</v>
      </c>
      <c r="M85" s="12">
        <v>1.3628912899999991E-2</v>
      </c>
      <c r="N85" s="12">
        <v>1.3836661599999999E-2</v>
      </c>
      <c r="O85" s="12">
        <v>1.3601945899999981E-2</v>
      </c>
      <c r="P85" s="12">
        <v>1.3846179499999981E-2</v>
      </c>
      <c r="Q85" s="12">
        <v>1.3750899199999982E-2</v>
      </c>
      <c r="R85" s="12">
        <v>1.35388231E-2</v>
      </c>
      <c r="S85" s="12">
        <v>1.016045669999999E-2</v>
      </c>
      <c r="T85" s="12">
        <v>1.03193934E-2</v>
      </c>
      <c r="U85" s="12">
        <v>1.0280322E-2</v>
      </c>
      <c r="V85" s="12">
        <v>1.00232429E-2</v>
      </c>
      <c r="W85" s="12">
        <v>1.0249839699999999E-2</v>
      </c>
      <c r="X85" s="12">
        <v>1.0380893899999981E-2</v>
      </c>
      <c r="Y85" s="12">
        <v>1.0361736799999998E-2</v>
      </c>
      <c r="Z85" s="12">
        <v>1.0357323599999999E-2</v>
      </c>
      <c r="AA85" s="12">
        <v>1.0282012199999991E-2</v>
      </c>
      <c r="AB85" s="12">
        <v>1.03837437E-2</v>
      </c>
      <c r="AC85" s="34"/>
      <c r="AD85" s="34"/>
    </row>
    <row r="86" spans="1:30">
      <c r="A86" s="11" t="s">
        <v>29</v>
      </c>
      <c r="B86" s="11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34"/>
      <c r="AD86" s="34"/>
    </row>
    <row r="87" spans="1:30">
      <c r="A87" s="11" t="s">
        <v>29</v>
      </c>
      <c r="B87" s="11" t="s">
        <v>99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34"/>
      <c r="AD87" s="34"/>
    </row>
    <row r="88" spans="1:30">
      <c r="A88" s="11" t="s">
        <v>29</v>
      </c>
      <c r="B88" s="11" t="s">
        <v>9</v>
      </c>
      <c r="C88" s="12">
        <v>0</v>
      </c>
      <c r="D88" s="12">
        <v>0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34"/>
      <c r="AD88" s="34"/>
    </row>
    <row r="89" spans="1:30">
      <c r="A89" s="11" t="s">
        <v>29</v>
      </c>
      <c r="B89" s="11" t="s">
        <v>8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34"/>
      <c r="AD89" s="34"/>
    </row>
    <row r="90" spans="1:30">
      <c r="A90" s="11" t="s">
        <v>29</v>
      </c>
      <c r="B90" s="11" t="s">
        <v>91</v>
      </c>
      <c r="C90" s="12">
        <v>0</v>
      </c>
      <c r="D90" s="12">
        <v>0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34"/>
      <c r="AD90" s="34"/>
    </row>
    <row r="91" spans="1:30">
      <c r="A91" s="11" t="s">
        <v>29</v>
      </c>
      <c r="B91" s="11" t="s">
        <v>15</v>
      </c>
      <c r="C91" s="12">
        <v>0</v>
      </c>
      <c r="D91" s="12">
        <v>0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34"/>
      <c r="AD91" s="34"/>
    </row>
    <row r="92" spans="1:30">
      <c r="A92" s="11" t="s">
        <v>29</v>
      </c>
      <c r="B92" s="28" t="s">
        <v>201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34"/>
      <c r="AD92" s="34"/>
    </row>
    <row r="93" spans="1:30">
      <c r="A93" s="50" t="s">
        <v>88</v>
      </c>
      <c r="B93" s="50"/>
      <c r="C93" s="26">
        <v>9.9659199999999892E-3</v>
      </c>
      <c r="D93" s="26">
        <v>6.0388360999999906E-3</v>
      </c>
      <c r="E93" s="26">
        <v>8.4601822999999798E-3</v>
      </c>
      <c r="F93" s="26">
        <v>1.0865278099999999E-2</v>
      </c>
      <c r="G93" s="26">
        <v>9.3282080999999711E-3</v>
      </c>
      <c r="H93" s="26">
        <v>6.82122919999998E-3</v>
      </c>
      <c r="I93" s="26">
        <v>2.206851759999999E-2</v>
      </c>
      <c r="J93" s="26">
        <v>2.2054565499999991E-2</v>
      </c>
      <c r="K93" s="26">
        <v>2.2036434699999996E-2</v>
      </c>
      <c r="L93" s="26">
        <v>2.1989081899999971E-2</v>
      </c>
      <c r="M93" s="26">
        <v>2.2089599899999993E-2</v>
      </c>
      <c r="N93" s="26">
        <v>2.23851646E-2</v>
      </c>
      <c r="O93" s="26">
        <v>2.2138152899999979E-2</v>
      </c>
      <c r="P93" s="26">
        <v>2.2458691499999971E-2</v>
      </c>
      <c r="Q93" s="26">
        <v>2.2406776199999985E-2</v>
      </c>
      <c r="R93" s="26">
        <v>2.2225808100000001E-2</v>
      </c>
      <c r="S93" s="26">
        <v>1.8805795699999989E-2</v>
      </c>
      <c r="T93" s="26">
        <v>1.9051276399999997E-2</v>
      </c>
      <c r="U93" s="26">
        <v>1.9078263999999991E-2</v>
      </c>
      <c r="V93" s="26">
        <v>1.8864121899999999E-2</v>
      </c>
      <c r="W93" s="26">
        <v>1.9087378699999998E-2</v>
      </c>
      <c r="X93" s="26">
        <v>1.9258060899999981E-2</v>
      </c>
      <c r="Y93" s="26">
        <v>1.9291814799999998E-2</v>
      </c>
      <c r="Z93" s="26">
        <v>1.9337798599999997E-2</v>
      </c>
      <c r="AA93" s="26">
        <v>1.9315917199999991E-2</v>
      </c>
      <c r="AB93" s="26">
        <v>1.9409229700000002E-2</v>
      </c>
    </row>
  </sheetData>
  <sheetProtection algorithmName="SHA-512" hashValue="D8lZd5n3MrAuaF+UlCgP5q30R3xMaGFZMKaNKzgrFb1UE7kNr23me9wpVQBjEujTZjEGoiEI8ihQBbbYSrKIGA==" saltValue="u8sxQ3vKm4zVo+RnMkxEvQ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rgb="FF57E188"/>
  </sheetPr>
  <dimension ref="A1:AD93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23" width="9.42578125" style="10" customWidth="1"/>
    <col min="24" max="28" width="9.42578125" style="34" customWidth="1"/>
    <col min="29" max="30" width="9.42578125" style="6" customWidth="1"/>
    <col min="31" max="16384" width="9.42578125" style="10"/>
  </cols>
  <sheetData>
    <row r="1" spans="1:30" ht="23.25" customHeight="1">
      <c r="A1" s="9" t="s">
        <v>227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34"/>
      <c r="AD1" s="34"/>
    </row>
    <row r="2" spans="1:30">
      <c r="A2" s="37" t="s">
        <v>84</v>
      </c>
      <c r="B2" s="52" t="s">
        <v>212</v>
      </c>
      <c r="C2" s="52"/>
      <c r="D2" s="52"/>
      <c r="E2" s="52"/>
      <c r="F2" s="52"/>
      <c r="G2" s="52"/>
      <c r="H2" s="52"/>
      <c r="I2" s="52"/>
      <c r="J2" s="52"/>
      <c r="K2" s="52"/>
      <c r="L2" s="52"/>
      <c r="M2" s="52"/>
      <c r="N2" s="52"/>
      <c r="O2" s="52"/>
      <c r="P2" s="52"/>
      <c r="Q2" s="52"/>
      <c r="R2" s="52"/>
      <c r="S2" s="52"/>
      <c r="T2" s="52"/>
      <c r="U2" s="52"/>
      <c r="V2" s="52"/>
      <c r="AC2" s="34"/>
      <c r="AD2" s="34"/>
    </row>
    <row r="3" spans="1:30">
      <c r="B3" s="52"/>
      <c r="C3" s="52"/>
      <c r="D3" s="52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52"/>
      <c r="T3" s="52"/>
      <c r="U3" s="52"/>
      <c r="V3" s="52"/>
      <c r="AC3" s="34"/>
      <c r="AD3" s="34"/>
    </row>
    <row r="4" spans="1:30">
      <c r="A4" s="7" t="s">
        <v>50</v>
      </c>
      <c r="B4" s="7"/>
    </row>
    <row r="5" spans="1:30">
      <c r="A5" s="8" t="s">
        <v>23</v>
      </c>
      <c r="B5" s="8" t="s">
        <v>24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B5" s="8" t="s">
        <v>101</v>
      </c>
    </row>
    <row r="6" spans="1:30">
      <c r="A6" s="11" t="s">
        <v>19</v>
      </c>
      <c r="B6" s="11" t="s">
        <v>2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</row>
    <row r="7" spans="1:30">
      <c r="A7" s="11" t="s">
        <v>19</v>
      </c>
      <c r="B7" s="11" t="s">
        <v>11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</row>
    <row r="8" spans="1:30">
      <c r="A8" s="11" t="s">
        <v>19</v>
      </c>
      <c r="B8" s="11" t="s">
        <v>7</v>
      </c>
      <c r="C8" s="12">
        <v>0</v>
      </c>
      <c r="D8" s="12">
        <v>0</v>
      </c>
      <c r="E8" s="12">
        <v>7.5700668931653102E-3</v>
      </c>
      <c r="F8" s="12">
        <v>1.121046990009076E-2</v>
      </c>
      <c r="G8" s="12">
        <v>1.0447480433443231E-2</v>
      </c>
      <c r="H8" s="12">
        <v>9.764000402367589E-3</v>
      </c>
      <c r="I8" s="12">
        <v>2.080522139664694E-2</v>
      </c>
      <c r="J8" s="12">
        <v>2.010864620506795E-2</v>
      </c>
      <c r="K8" s="12">
        <v>4.508190540394099E-2</v>
      </c>
      <c r="L8" s="12">
        <v>5.4057278776053243E-2</v>
      </c>
      <c r="M8" s="12">
        <v>7.862943135030441E-2</v>
      </c>
      <c r="N8" s="12">
        <v>0.10227919158811383</v>
      </c>
      <c r="O8" s="12">
        <v>9.5552970764356315E-2</v>
      </c>
      <c r="P8" s="12">
        <v>7784.2841625725487</v>
      </c>
      <c r="Q8" s="12">
        <v>7275.0320799962774</v>
      </c>
      <c r="R8" s="12">
        <v>6817.0914484532695</v>
      </c>
      <c r="S8" s="12">
        <v>6353.1908590066341</v>
      </c>
      <c r="T8" s="12">
        <v>47111.62221541589</v>
      </c>
      <c r="U8" s="12">
        <v>44029.553614543511</v>
      </c>
      <c r="V8" s="12">
        <v>41258.028864565167</v>
      </c>
      <c r="W8" s="12">
        <v>38449.989594023536</v>
      </c>
      <c r="X8" s="12">
        <v>39452.210329266418</v>
      </c>
      <c r="Y8" s="12">
        <v>79543.585818501757</v>
      </c>
      <c r="Z8" s="12">
        <v>74536.562041439887</v>
      </c>
      <c r="AA8" s="12">
        <v>69463.571331346233</v>
      </c>
      <c r="AB8" s="12">
        <v>64919.225686117796</v>
      </c>
    </row>
    <row r="9" spans="1:30">
      <c r="A9" s="11" t="s">
        <v>19</v>
      </c>
      <c r="B9" s="11" t="s">
        <v>12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</row>
    <row r="10" spans="1:30">
      <c r="A10" s="11" t="s">
        <v>19</v>
      </c>
      <c r="B10" s="11" t="s">
        <v>5</v>
      </c>
      <c r="C10" s="12">
        <v>0</v>
      </c>
      <c r="D10" s="12">
        <v>1.9588464485789173E-2</v>
      </c>
      <c r="E10" s="12">
        <v>3.3264978058847115E-2</v>
      </c>
      <c r="F10" s="12">
        <v>4.5892582113468541E-2</v>
      </c>
      <c r="G10" s="12">
        <v>1991.3863428191223</v>
      </c>
      <c r="H10" s="12">
        <v>1861.1094139304801</v>
      </c>
      <c r="I10" s="12">
        <v>1739.3558106766513</v>
      </c>
      <c r="J10" s="12">
        <v>1629.8695319776639</v>
      </c>
      <c r="K10" s="12">
        <v>3218.1632922947188</v>
      </c>
      <c r="L10" s="12">
        <v>26658.686040696553</v>
      </c>
      <c r="M10" s="12">
        <v>24914.663767592738</v>
      </c>
      <c r="N10" s="12">
        <v>62687.503301023986</v>
      </c>
      <c r="O10" s="12">
        <v>58420.965073299565</v>
      </c>
      <c r="P10" s="12">
        <v>79954.770970629397</v>
      </c>
      <c r="Q10" s="12">
        <v>74724.085502171554</v>
      </c>
      <c r="R10" s="12">
        <v>70020.435118281806</v>
      </c>
      <c r="S10" s="12">
        <v>65254.815225064747</v>
      </c>
      <c r="T10" s="12">
        <v>100832.76491001518</v>
      </c>
      <c r="U10" s="12">
        <v>94236.229403601887</v>
      </c>
      <c r="V10" s="12">
        <v>88304.350131348358</v>
      </c>
      <c r="W10" s="12">
        <v>100348.99717827672</v>
      </c>
      <c r="X10" s="12">
        <v>93784.110097748548</v>
      </c>
      <c r="Y10" s="12">
        <v>87648.705038154629</v>
      </c>
      <c r="Z10" s="12">
        <v>82131.490781196495</v>
      </c>
      <c r="AA10" s="12">
        <v>80099.33904091423</v>
      </c>
      <c r="AB10" s="12">
        <v>86625.760727076093</v>
      </c>
    </row>
    <row r="11" spans="1:30">
      <c r="A11" s="11" t="s">
        <v>19</v>
      </c>
      <c r="B11" s="11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</row>
    <row r="12" spans="1:30">
      <c r="A12" s="11" t="s">
        <v>19</v>
      </c>
      <c r="B12" s="11" t="s">
        <v>99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</row>
    <row r="13" spans="1:30">
      <c r="A13" s="11" t="s">
        <v>19</v>
      </c>
      <c r="B13" s="11" t="s">
        <v>9</v>
      </c>
      <c r="C13" s="12">
        <v>0</v>
      </c>
      <c r="D13" s="12">
        <v>814501.03298557724</v>
      </c>
      <c r="E13" s="12">
        <v>1604193.8783262724</v>
      </c>
      <c r="F13" s="12">
        <v>1991145.2491963964</v>
      </c>
      <c r="G13" s="12">
        <v>2919221.8720190795</v>
      </c>
      <c r="H13" s="12">
        <v>3094220.0287674153</v>
      </c>
      <c r="I13" s="12">
        <v>2907647.3559583761</v>
      </c>
      <c r="J13" s="12">
        <v>2876783.3561701304</v>
      </c>
      <c r="K13" s="12">
        <v>2864986.8579838853</v>
      </c>
      <c r="L13" s="12">
        <v>2853951.4080924178</v>
      </c>
      <c r="M13" s="12">
        <v>2939832.1537046651</v>
      </c>
      <c r="N13" s="12">
        <v>2972960.7229337357</v>
      </c>
      <c r="O13" s="12">
        <v>3000713.2894267812</v>
      </c>
      <c r="P13" s="12">
        <v>3110028.4722872875</v>
      </c>
      <c r="Q13" s="12">
        <v>3082642.5865618982</v>
      </c>
      <c r="R13" s="12">
        <v>3054675.7747841659</v>
      </c>
      <c r="S13" s="12">
        <v>2866254.9412330547</v>
      </c>
      <c r="T13" s="12">
        <v>2750060.2714482881</v>
      </c>
      <c r="U13" s="12">
        <v>2571277.3291427139</v>
      </c>
      <c r="V13" s="12">
        <v>2409423.3493308173</v>
      </c>
      <c r="W13" s="12">
        <v>2258143.3339522486</v>
      </c>
      <c r="X13" s="12">
        <v>2187401.0967905917</v>
      </c>
      <c r="Y13" s="12">
        <v>2045190.4829125605</v>
      </c>
      <c r="Z13" s="12">
        <v>1934061.2175314648</v>
      </c>
      <c r="AA13" s="12">
        <v>1817797.3315733166</v>
      </c>
      <c r="AB13" s="12">
        <v>1719651.5905372878</v>
      </c>
    </row>
    <row r="14" spans="1:30">
      <c r="A14" s="11" t="s">
        <v>19</v>
      </c>
      <c r="B14" s="11" t="s">
        <v>8</v>
      </c>
      <c r="C14" s="12">
        <v>0</v>
      </c>
      <c r="D14" s="12">
        <v>5219.7204939357362</v>
      </c>
      <c r="E14" s="12">
        <v>34746.533354770647</v>
      </c>
      <c r="F14" s="12">
        <v>81399.665419559766</v>
      </c>
      <c r="G14" s="12">
        <v>263028.55596339615</v>
      </c>
      <c r="H14" s="12">
        <v>245821.08030976288</v>
      </c>
      <c r="I14" s="12">
        <v>229739.32859311433</v>
      </c>
      <c r="J14" s="12">
        <v>215277.94672510869</v>
      </c>
      <c r="K14" s="12">
        <v>200626.03862715984</v>
      </c>
      <c r="L14" s="12">
        <v>279095.27246276184</v>
      </c>
      <c r="M14" s="12">
        <v>292601.05837532587</v>
      </c>
      <c r="N14" s="12">
        <v>274182.72375146317</v>
      </c>
      <c r="O14" s="12">
        <v>255521.72856640618</v>
      </c>
      <c r="P14" s="12">
        <v>238805.35557520509</v>
      </c>
      <c r="Q14" s="12">
        <v>223182.57559737409</v>
      </c>
      <c r="R14" s="12">
        <v>209133.94026584015</v>
      </c>
      <c r="S14" s="12">
        <v>243309.84597494255</v>
      </c>
      <c r="T14" s="12">
        <v>264828.91876467457</v>
      </c>
      <c r="U14" s="12">
        <v>288411.90750306804</v>
      </c>
      <c r="V14" s="12">
        <v>347351.51207987202</v>
      </c>
      <c r="W14" s="12">
        <v>359395.22800582176</v>
      </c>
      <c r="X14" s="12">
        <v>367752.96177201008</v>
      </c>
      <c r="Y14" s="12">
        <v>373489.54455049249</v>
      </c>
      <c r="Z14" s="12">
        <v>360758.78789193981</v>
      </c>
      <c r="AA14" s="12">
        <v>354379.93692749488</v>
      </c>
      <c r="AB14" s="12">
        <v>380012.18358774798</v>
      </c>
    </row>
    <row r="15" spans="1:30">
      <c r="A15" s="11" t="s">
        <v>19</v>
      </c>
      <c r="B15" s="11" t="s">
        <v>91</v>
      </c>
      <c r="C15" s="12">
        <v>0</v>
      </c>
      <c r="D15" s="12">
        <v>62710.529225340841</v>
      </c>
      <c r="E15" s="12">
        <v>92958.215934786262</v>
      </c>
      <c r="F15" s="12">
        <v>170645.8323731398</v>
      </c>
      <c r="G15" s="12">
        <v>159031.64020452011</v>
      </c>
      <c r="H15" s="12">
        <v>161860.43723295818</v>
      </c>
      <c r="I15" s="12">
        <v>178234.40353906731</v>
      </c>
      <c r="J15" s="12">
        <v>191680.78668508425</v>
      </c>
      <c r="K15" s="12">
        <v>201068.62885677905</v>
      </c>
      <c r="L15" s="12">
        <v>210535.3894753503</v>
      </c>
      <c r="M15" s="12">
        <v>273556.06436356343</v>
      </c>
      <c r="N15" s="12">
        <v>256336.75849903448</v>
      </c>
      <c r="O15" s="12">
        <v>238890.3748158403</v>
      </c>
      <c r="P15" s="12">
        <v>223262.16819205118</v>
      </c>
      <c r="Q15" s="12">
        <v>208656.24132503869</v>
      </c>
      <c r="R15" s="12">
        <v>195521.98073470985</v>
      </c>
      <c r="S15" s="12">
        <v>182214.68197218637</v>
      </c>
      <c r="T15" s="12">
        <v>205513.45116371976</v>
      </c>
      <c r="U15" s="12">
        <v>192068.65545684696</v>
      </c>
      <c r="V15" s="12">
        <v>179978.5457986558</v>
      </c>
      <c r="W15" s="12">
        <v>231987.76095920961</v>
      </c>
      <c r="X15" s="12">
        <v>200620.43514373494</v>
      </c>
      <c r="Y15" s="12">
        <v>182659.72135038386</v>
      </c>
      <c r="Z15" s="12">
        <v>149593.79429808768</v>
      </c>
      <c r="AA15" s="12">
        <v>139412.37686357339</v>
      </c>
      <c r="AB15" s="12">
        <v>126875.5285361532</v>
      </c>
    </row>
    <row r="16" spans="1:30">
      <c r="A16" s="11" t="s">
        <v>19</v>
      </c>
      <c r="B16" s="11" t="s">
        <v>15</v>
      </c>
      <c r="C16" s="12">
        <v>0</v>
      </c>
      <c r="D16" s="12">
        <v>0</v>
      </c>
      <c r="E16" s="12">
        <v>0</v>
      </c>
      <c r="F16" s="12">
        <v>0</v>
      </c>
      <c r="G16" s="12">
        <v>454857.4743516249</v>
      </c>
      <c r="H16" s="12">
        <v>425100.48986834177</v>
      </c>
      <c r="I16" s="12">
        <v>397290.1946083419</v>
      </c>
      <c r="J16" s="12">
        <v>372282.00683695049</v>
      </c>
      <c r="K16" s="12">
        <v>346944.3400226981</v>
      </c>
      <c r="L16" s="12">
        <v>324247.05182404345</v>
      </c>
      <c r="M16" s="12">
        <v>303034.63232301181</v>
      </c>
      <c r="N16" s="12">
        <v>283959.58245448256</v>
      </c>
      <c r="O16" s="12">
        <v>264633.17511355906</v>
      </c>
      <c r="P16" s="12">
        <v>247320.73853901582</v>
      </c>
      <c r="Q16" s="12">
        <v>231140.88306065014</v>
      </c>
      <c r="R16" s="12">
        <v>216591.28347988255</v>
      </c>
      <c r="S16" s="12">
        <v>201849.99421727529</v>
      </c>
      <c r="T16" s="12">
        <v>188645.18967313736</v>
      </c>
      <c r="U16" s="12">
        <v>176303.92360489661</v>
      </c>
      <c r="V16" s="12">
        <v>165206.1432026072</v>
      </c>
      <c r="W16" s="12">
        <v>153962.4251050287</v>
      </c>
      <c r="X16" s="12">
        <v>143890.12419081561</v>
      </c>
      <c r="Y16" s="12">
        <v>134476.75725900743</v>
      </c>
      <c r="Z16" s="12">
        <v>126011.86526343551</v>
      </c>
      <c r="AA16" s="12">
        <v>117435.45096213881</v>
      </c>
      <c r="AB16" s="12">
        <v>109752.76584400843</v>
      </c>
    </row>
    <row r="17" spans="1:30">
      <c r="A17" s="11" t="s">
        <v>19</v>
      </c>
      <c r="B17" s="28" t="s">
        <v>201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</row>
    <row r="18" spans="1:30">
      <c r="A18" s="50" t="s">
        <v>88</v>
      </c>
      <c r="B18" s="50"/>
      <c r="C18" s="26">
        <v>0</v>
      </c>
      <c r="D18" s="26">
        <v>882431.30229331832</v>
      </c>
      <c r="E18" s="26">
        <v>1731898.6684508743</v>
      </c>
      <c r="F18" s="26">
        <v>2243190.8040921479</v>
      </c>
      <c r="G18" s="26">
        <v>3798130.9393289201</v>
      </c>
      <c r="H18" s="26">
        <v>3928863.1553564095</v>
      </c>
      <c r="I18" s="26">
        <v>3714650.6593147977</v>
      </c>
      <c r="J18" s="26">
        <v>3657653.9860578976</v>
      </c>
      <c r="K18" s="26">
        <v>3616844.0738647222</v>
      </c>
      <c r="L18" s="26">
        <v>3694487.8619525488</v>
      </c>
      <c r="M18" s="26">
        <v>3833938.6511635906</v>
      </c>
      <c r="N18" s="26">
        <v>3850127.3932189313</v>
      </c>
      <c r="O18" s="26">
        <v>3818179.6285488573</v>
      </c>
      <c r="P18" s="26">
        <v>3907155.7897267621</v>
      </c>
      <c r="Q18" s="26">
        <v>3827621.4041271289</v>
      </c>
      <c r="R18" s="26">
        <v>3752760.5058313329</v>
      </c>
      <c r="S18" s="26">
        <v>3565237.4694815306</v>
      </c>
      <c r="T18" s="26">
        <v>3556992.218175251</v>
      </c>
      <c r="U18" s="26">
        <v>3366327.5987256709</v>
      </c>
      <c r="V18" s="26">
        <v>3231521.9294078657</v>
      </c>
      <c r="W18" s="26">
        <v>3142287.7347946088</v>
      </c>
      <c r="X18" s="26">
        <v>3032900.9383241674</v>
      </c>
      <c r="Y18" s="26">
        <v>2903008.7969291005</v>
      </c>
      <c r="Z18" s="26">
        <v>2727093.7178075644</v>
      </c>
      <c r="AA18" s="26">
        <v>2578588.006698784</v>
      </c>
      <c r="AB18" s="26">
        <v>2487837.0549183912</v>
      </c>
    </row>
    <row r="19" spans="1:30">
      <c r="A19" s="6"/>
      <c r="B19" s="6"/>
    </row>
    <row r="20" spans="1:30">
      <c r="A20" s="8" t="s">
        <v>23</v>
      </c>
      <c r="B20" s="8" t="s">
        <v>24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  <c r="AB20" s="8" t="s">
        <v>101</v>
      </c>
    </row>
    <row r="21" spans="1:30">
      <c r="A21" s="11" t="s">
        <v>25</v>
      </c>
      <c r="B21" s="11" t="s">
        <v>2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</row>
    <row r="22" spans="1:30">
      <c r="A22" s="11" t="s">
        <v>25</v>
      </c>
      <c r="B22" s="11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34"/>
      <c r="AD22" s="34"/>
    </row>
    <row r="23" spans="1:30">
      <c r="A23" s="11" t="s">
        <v>25</v>
      </c>
      <c r="B23" s="11" t="s">
        <v>7</v>
      </c>
      <c r="C23" s="12">
        <v>0</v>
      </c>
      <c r="D23" s="12">
        <v>0</v>
      </c>
      <c r="E23" s="12">
        <v>2.3261039426297797E-3</v>
      </c>
      <c r="F23" s="12">
        <v>3.5687440379301E-3</v>
      </c>
      <c r="G23" s="12">
        <v>3.32585376353761E-3</v>
      </c>
      <c r="H23" s="12">
        <v>3.1082745444965098E-3</v>
      </c>
      <c r="I23" s="12">
        <v>5.9386099630027297E-3</v>
      </c>
      <c r="J23" s="12">
        <v>5.6392972526087305E-3</v>
      </c>
      <c r="K23" s="12">
        <v>5.6171283717421699E-3</v>
      </c>
      <c r="L23" s="12">
        <v>1.2820619958460001E-2</v>
      </c>
      <c r="M23" s="12">
        <v>2.23928337359077E-2</v>
      </c>
      <c r="N23" s="12">
        <v>2.0992835627293999E-2</v>
      </c>
      <c r="O23" s="12">
        <v>1.9564054086338399E-2</v>
      </c>
      <c r="P23" s="12">
        <v>3.3036696060930903E-2</v>
      </c>
      <c r="Q23" s="12">
        <v>3.08826614942555E-2</v>
      </c>
      <c r="R23" s="12">
        <v>2.89513781917667E-2</v>
      </c>
      <c r="S23" s="12">
        <v>0.10032731396334001</v>
      </c>
      <c r="T23" s="12">
        <v>0.20548413444459898</v>
      </c>
      <c r="U23" s="12">
        <v>0.19204124709099599</v>
      </c>
      <c r="V23" s="12">
        <v>0.17995763759981401</v>
      </c>
      <c r="W23" s="12">
        <v>0.16770964236365299</v>
      </c>
      <c r="X23" s="12">
        <v>0.15673798347377702</v>
      </c>
      <c r="Y23" s="12">
        <v>0.14651199492560599</v>
      </c>
      <c r="Z23" s="12">
        <v>0.137297656591301</v>
      </c>
      <c r="AA23" s="12">
        <v>0.12795793502406499</v>
      </c>
      <c r="AB23" s="12">
        <v>0.11960125520473799</v>
      </c>
      <c r="AC23" s="34"/>
      <c r="AD23" s="34"/>
    </row>
    <row r="24" spans="1:30">
      <c r="A24" s="11" t="s">
        <v>25</v>
      </c>
      <c r="B24" s="11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34"/>
      <c r="AD24" s="34"/>
    </row>
    <row r="25" spans="1:30">
      <c r="A25" s="11" t="s">
        <v>25</v>
      </c>
      <c r="B25" s="11" t="s">
        <v>5</v>
      </c>
      <c r="C25" s="12">
        <v>0</v>
      </c>
      <c r="D25" s="12">
        <v>7.5706330611153005E-3</v>
      </c>
      <c r="E25" s="12">
        <v>1.0296589716364881E-2</v>
      </c>
      <c r="F25" s="12">
        <v>1.01924559684053E-2</v>
      </c>
      <c r="G25" s="12">
        <v>1.228842972033113E-2</v>
      </c>
      <c r="H25" s="12">
        <v>1.149558859729791E-2</v>
      </c>
      <c r="I25" s="12">
        <v>1.07787705581418E-2</v>
      </c>
      <c r="J25" s="12">
        <v>1.0121817821289231E-2</v>
      </c>
      <c r="K25" s="12">
        <v>9.4690527835238503E-3</v>
      </c>
      <c r="L25" s="12">
        <v>9.5541796765924291E-3</v>
      </c>
      <c r="M25" s="12">
        <v>1.167649630598778E-2</v>
      </c>
      <c r="N25" s="12">
        <v>1.7428329823612872E-2</v>
      </c>
      <c r="O25" s="12">
        <v>1.626019336626747E-2</v>
      </c>
      <c r="P25" s="12">
        <v>2.0296266387932072E-2</v>
      </c>
      <c r="Q25" s="12">
        <v>1.8985445945864248E-2</v>
      </c>
      <c r="R25" s="12">
        <v>1.7840198210058261E-2</v>
      </c>
      <c r="S25" s="12">
        <v>1.7093908081569301E-2</v>
      </c>
      <c r="T25" s="12">
        <v>0.17028456535644171</v>
      </c>
      <c r="U25" s="12">
        <v>0.1591581693765467</v>
      </c>
      <c r="V25" s="12">
        <v>0.14925951526152162</v>
      </c>
      <c r="W25" s="12">
        <v>0.13932857238709359</v>
      </c>
      <c r="X25" s="12">
        <v>0.13023263468957139</v>
      </c>
      <c r="Y25" s="12">
        <v>0.1217573596502903</v>
      </c>
      <c r="Z25" s="12">
        <v>0.11551910875340811</v>
      </c>
      <c r="AA25" s="12">
        <v>0.1077833530310832</v>
      </c>
      <c r="AB25" s="12">
        <v>0.10564844092339019</v>
      </c>
      <c r="AC25" s="34"/>
      <c r="AD25" s="34"/>
    </row>
    <row r="26" spans="1:30">
      <c r="A26" s="11" t="s">
        <v>25</v>
      </c>
      <c r="B26" s="11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34"/>
      <c r="AD26" s="34"/>
    </row>
    <row r="27" spans="1:30">
      <c r="A27" s="11" t="s">
        <v>25</v>
      </c>
      <c r="B27" s="11" t="s">
        <v>99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34"/>
      <c r="AD27" s="34"/>
    </row>
    <row r="28" spans="1:30">
      <c r="A28" s="11" t="s">
        <v>25</v>
      </c>
      <c r="B28" s="11" t="s">
        <v>9</v>
      </c>
      <c r="C28" s="12">
        <v>0</v>
      </c>
      <c r="D28" s="12">
        <v>673821.69423563394</v>
      </c>
      <c r="E28" s="12">
        <v>832539.06800434785</v>
      </c>
      <c r="F28" s="12">
        <v>897696.78703521576</v>
      </c>
      <c r="G28" s="12">
        <v>1100856.826410433</v>
      </c>
      <c r="H28" s="12">
        <v>1028838.1557439071</v>
      </c>
      <c r="I28" s="12">
        <v>961530.98640873679</v>
      </c>
      <c r="J28" s="12">
        <v>901005.57003655168</v>
      </c>
      <c r="K28" s="12">
        <v>839682.73830377241</v>
      </c>
      <c r="L28" s="12">
        <v>784750.22334867867</v>
      </c>
      <c r="M28" s="12">
        <v>733411.42458793358</v>
      </c>
      <c r="N28" s="12">
        <v>687245.43386169814</v>
      </c>
      <c r="O28" s="12">
        <v>667812.77096966258</v>
      </c>
      <c r="P28" s="12">
        <v>730212.16255992732</v>
      </c>
      <c r="Q28" s="12">
        <v>682441.27425396</v>
      </c>
      <c r="R28" s="12">
        <v>639483.70016394719</v>
      </c>
      <c r="S28" s="12">
        <v>600748.04762346973</v>
      </c>
      <c r="T28" s="12">
        <v>572581.1102802438</v>
      </c>
      <c r="U28" s="12">
        <v>536250.06691413256</v>
      </c>
      <c r="V28" s="12">
        <v>502494.77668574307</v>
      </c>
      <c r="W28" s="12">
        <v>468316.36357581714</v>
      </c>
      <c r="X28" s="12">
        <v>469834.12962605699</v>
      </c>
      <c r="Y28" s="12">
        <v>439987.47648181178</v>
      </c>
      <c r="Z28" s="12">
        <v>412682.11075516883</v>
      </c>
      <c r="AA28" s="12">
        <v>388255.33621874038</v>
      </c>
      <c r="AB28" s="12">
        <v>377300.46395326324</v>
      </c>
      <c r="AC28" s="34"/>
      <c r="AD28" s="34"/>
    </row>
    <row r="29" spans="1:30">
      <c r="A29" s="11" t="s">
        <v>25</v>
      </c>
      <c r="B29" s="11" t="s">
        <v>8</v>
      </c>
      <c r="C29" s="12">
        <v>0</v>
      </c>
      <c r="D29" s="12">
        <v>2.2708544271592367E-2</v>
      </c>
      <c r="E29" s="12">
        <v>29868.226433710723</v>
      </c>
      <c r="F29" s="12">
        <v>40096.821048108315</v>
      </c>
      <c r="G29" s="12">
        <v>208698.73488652107</v>
      </c>
      <c r="H29" s="12">
        <v>195045.54656859237</v>
      </c>
      <c r="I29" s="12">
        <v>182285.55748996889</v>
      </c>
      <c r="J29" s="12">
        <v>170811.24265075158</v>
      </c>
      <c r="K29" s="12">
        <v>159185.75504059898</v>
      </c>
      <c r="L29" s="12">
        <v>148771.73403441536</v>
      </c>
      <c r="M29" s="12">
        <v>139039.00437766907</v>
      </c>
      <c r="N29" s="12">
        <v>130286.92699809844</v>
      </c>
      <c r="O29" s="12">
        <v>121419.54201450033</v>
      </c>
      <c r="P29" s="12">
        <v>113476.20763485992</v>
      </c>
      <c r="Q29" s="12">
        <v>106052.53053178744</v>
      </c>
      <c r="R29" s="12">
        <v>99376.853068455413</v>
      </c>
      <c r="S29" s="12">
        <v>133468.22398465648</v>
      </c>
      <c r="T29" s="12">
        <v>157118.5579195566</v>
      </c>
      <c r="U29" s="12">
        <v>179650.03501944797</v>
      </c>
      <c r="V29" s="12">
        <v>197123.98315117712</v>
      </c>
      <c r="W29" s="12">
        <v>184879.01014130985</v>
      </c>
      <c r="X29" s="12">
        <v>195951.84300489104</v>
      </c>
      <c r="Y29" s="12">
        <v>205503.20401402458</v>
      </c>
      <c r="Z29" s="12">
        <v>194099.81576564661</v>
      </c>
      <c r="AA29" s="12">
        <v>182633.18176241519</v>
      </c>
      <c r="AB29" s="12">
        <v>178340.23211289293</v>
      </c>
      <c r="AC29" s="34"/>
      <c r="AD29" s="34"/>
    </row>
    <row r="30" spans="1:30">
      <c r="A30" s="11" t="s">
        <v>25</v>
      </c>
      <c r="B30" s="11" t="s">
        <v>91</v>
      </c>
      <c r="C30" s="12">
        <v>0</v>
      </c>
      <c r="D30" s="12">
        <v>62710.214712036846</v>
      </c>
      <c r="E30" s="12">
        <v>92957.256511441257</v>
      </c>
      <c r="F30" s="12">
        <v>87105.883384272631</v>
      </c>
      <c r="G30" s="12">
        <v>81177.419002535171</v>
      </c>
      <c r="H30" s="12">
        <v>75866.746723099073</v>
      </c>
      <c r="I30" s="12">
        <v>70903.501611041676</v>
      </c>
      <c r="J30" s="12">
        <v>66440.344464707028</v>
      </c>
      <c r="K30" s="12">
        <v>61918.385780580276</v>
      </c>
      <c r="L30" s="12">
        <v>57867.650392817886</v>
      </c>
      <c r="M30" s="12">
        <v>54081.916423040522</v>
      </c>
      <c r="N30" s="12">
        <v>50677.62794033096</v>
      </c>
      <c r="O30" s="12">
        <v>47228.4869710934</v>
      </c>
      <c r="P30" s="12">
        <v>44138.80241693998</v>
      </c>
      <c r="Q30" s="12">
        <v>41251.217659121081</v>
      </c>
      <c r="R30" s="12">
        <v>38654.581290166439</v>
      </c>
      <c r="S30" s="12">
        <v>36023.736142581853</v>
      </c>
      <c r="T30" s="12">
        <v>47682.743350456069</v>
      </c>
      <c r="U30" s="12">
        <v>44563.312314780116</v>
      </c>
      <c r="V30" s="12">
        <v>41758.189572275325</v>
      </c>
      <c r="W30" s="12">
        <v>88075.599858114991</v>
      </c>
      <c r="X30" s="12">
        <v>66123.151355394948</v>
      </c>
      <c r="Y30" s="12">
        <v>52928.999734862591</v>
      </c>
      <c r="Z30" s="12">
        <v>49597.292455064176</v>
      </c>
      <c r="AA30" s="12">
        <v>46221.68016749456</v>
      </c>
      <c r="AB30" s="12">
        <v>43197.832353904887</v>
      </c>
      <c r="AC30" s="34"/>
      <c r="AD30" s="34"/>
    </row>
    <row r="31" spans="1:30">
      <c r="A31" s="11" t="s">
        <v>25</v>
      </c>
      <c r="B31" s="11" t="s">
        <v>15</v>
      </c>
      <c r="C31" s="12">
        <v>0</v>
      </c>
      <c r="D31" s="12">
        <v>0</v>
      </c>
      <c r="E31" s="12">
        <v>0</v>
      </c>
      <c r="F31" s="12">
        <v>0</v>
      </c>
      <c r="G31" s="12">
        <v>281723.30457989086</v>
      </c>
      <c r="H31" s="12">
        <v>263292.81777555839</v>
      </c>
      <c r="I31" s="12">
        <v>246068.05398925752</v>
      </c>
      <c r="J31" s="12">
        <v>230578.82736037992</v>
      </c>
      <c r="K31" s="12">
        <v>214885.532007826</v>
      </c>
      <c r="L31" s="12">
        <v>200827.60029766266</v>
      </c>
      <c r="M31" s="12">
        <v>187689.34630019133</v>
      </c>
      <c r="N31" s="12">
        <v>175874.87984049963</v>
      </c>
      <c r="O31" s="12">
        <v>163904.75898672143</v>
      </c>
      <c r="P31" s="12">
        <v>153182.01979773192</v>
      </c>
      <c r="Q31" s="12">
        <v>143160.76621005672</v>
      </c>
      <c r="R31" s="12">
        <v>134149.23700504962</v>
      </c>
      <c r="S31" s="12">
        <v>125018.98216642189</v>
      </c>
      <c r="T31" s="12">
        <v>116840.30606548095</v>
      </c>
      <c r="U31" s="12">
        <v>109196.5483945474</v>
      </c>
      <c r="V31" s="12">
        <v>102322.9626582692</v>
      </c>
      <c r="W31" s="12">
        <v>95358.852150567443</v>
      </c>
      <c r="X31" s="12">
        <v>89120.422907092769</v>
      </c>
      <c r="Y31" s="12">
        <v>83290.114956611287</v>
      </c>
      <c r="Z31" s="12">
        <v>78047.258680203988</v>
      </c>
      <c r="AA31" s="12">
        <v>72735.328860534544</v>
      </c>
      <c r="AB31" s="12">
        <v>67976.94309174006</v>
      </c>
      <c r="AC31" s="34"/>
      <c r="AD31" s="34"/>
    </row>
    <row r="32" spans="1:30">
      <c r="A32" s="11" t="s">
        <v>25</v>
      </c>
      <c r="B32" s="28" t="s">
        <v>201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34"/>
      <c r="AD32" s="34"/>
    </row>
    <row r="33" spans="1:30">
      <c r="A33" s="50" t="s">
        <v>88</v>
      </c>
      <c r="B33" s="50"/>
      <c r="C33" s="26">
        <v>0</v>
      </c>
      <c r="D33" s="26">
        <v>736531.93922684819</v>
      </c>
      <c r="E33" s="26">
        <v>955364.5635721935</v>
      </c>
      <c r="F33" s="26">
        <v>1024899.5052287967</v>
      </c>
      <c r="G33" s="26">
        <v>1672456.3004936636</v>
      </c>
      <c r="H33" s="26">
        <v>1563043.2814150201</v>
      </c>
      <c r="I33" s="26">
        <v>1460788.1162163853</v>
      </c>
      <c r="J33" s="26">
        <v>1368836.0002735052</v>
      </c>
      <c r="K33" s="26">
        <v>1275672.4262189588</v>
      </c>
      <c r="L33" s="26">
        <v>1192217.2304483741</v>
      </c>
      <c r="M33" s="26">
        <v>1114221.7257581647</v>
      </c>
      <c r="N33" s="26">
        <v>1044084.9070617927</v>
      </c>
      <c r="O33" s="26">
        <v>1000365.5947662251</v>
      </c>
      <c r="P33" s="26">
        <v>1041009.2457424216</v>
      </c>
      <c r="Q33" s="26">
        <v>972905.83852303261</v>
      </c>
      <c r="R33" s="26">
        <v>911664.41831919516</v>
      </c>
      <c r="S33" s="26">
        <v>895259.1073383519</v>
      </c>
      <c r="T33" s="26">
        <v>894223.09338443726</v>
      </c>
      <c r="U33" s="26">
        <v>869660.31384232454</v>
      </c>
      <c r="V33" s="26">
        <v>843700.24128461757</v>
      </c>
      <c r="W33" s="26">
        <v>836630.13276402419</v>
      </c>
      <c r="X33" s="26">
        <v>821029.83386405394</v>
      </c>
      <c r="Y33" s="26">
        <v>781710.06345666491</v>
      </c>
      <c r="Z33" s="26">
        <v>734426.73047284898</v>
      </c>
      <c r="AA33" s="26">
        <v>689845.76275047276</v>
      </c>
      <c r="AB33" s="26">
        <v>666815.69676149718</v>
      </c>
    </row>
    <row r="34" spans="1:30">
      <c r="AC34" s="34"/>
      <c r="AD34" s="34"/>
    </row>
    <row r="35" spans="1:30">
      <c r="A35" s="8" t="s">
        <v>23</v>
      </c>
      <c r="B35" s="8" t="s">
        <v>24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  <c r="AB35" s="8" t="s">
        <v>101</v>
      </c>
      <c r="AC35" s="34"/>
      <c r="AD35" s="34"/>
    </row>
    <row r="36" spans="1:30">
      <c r="A36" s="11" t="s">
        <v>26</v>
      </c>
      <c r="B36" s="11" t="s">
        <v>2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34"/>
      <c r="AD36" s="34"/>
    </row>
    <row r="37" spans="1:30">
      <c r="A37" s="11" t="s">
        <v>26</v>
      </c>
      <c r="B37" s="11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34"/>
      <c r="AD37" s="34"/>
    </row>
    <row r="38" spans="1:30">
      <c r="A38" s="11" t="s">
        <v>26</v>
      </c>
      <c r="B38" s="11" t="s">
        <v>7</v>
      </c>
      <c r="C38" s="12">
        <v>0</v>
      </c>
      <c r="D38" s="12">
        <v>0</v>
      </c>
      <c r="E38" s="12">
        <v>1.91393627784998E-3</v>
      </c>
      <c r="F38" s="12">
        <v>3.0393246759333301E-3</v>
      </c>
      <c r="G38" s="12">
        <v>2.8324669140262801E-3</v>
      </c>
      <c r="H38" s="12">
        <v>2.6471653394741701E-3</v>
      </c>
      <c r="I38" s="12">
        <v>4.3490111754661102E-3</v>
      </c>
      <c r="J38" s="12">
        <v>4.3822784695145903E-3</v>
      </c>
      <c r="K38" s="12">
        <v>4.6581371968187095E-3</v>
      </c>
      <c r="L38" s="12">
        <v>8.4153465222916099E-3</v>
      </c>
      <c r="M38" s="12">
        <v>7.9434268525118701E-3</v>
      </c>
      <c r="N38" s="12">
        <v>3.5898452866700903E-2</v>
      </c>
      <c r="O38" s="12">
        <v>3.3532669843057694E-2</v>
      </c>
      <c r="P38" s="12">
        <v>7783.66670944199</v>
      </c>
      <c r="Q38" s="12">
        <v>7274.4548666112405</v>
      </c>
      <c r="R38" s="12">
        <v>6816.55038031611</v>
      </c>
      <c r="S38" s="12">
        <v>6352.6131424989899</v>
      </c>
      <c r="T38" s="12">
        <v>47110.970415227697</v>
      </c>
      <c r="U38" s="12">
        <v>44028.944305610596</v>
      </c>
      <c r="V38" s="12">
        <v>41257.457770932197</v>
      </c>
      <c r="W38" s="12">
        <v>38449.4572297786</v>
      </c>
      <c r="X38" s="12">
        <v>39451.712638247198</v>
      </c>
      <c r="Y38" s="12">
        <v>79543.120490050191</v>
      </c>
      <c r="Z38" s="12">
        <v>74536.125858307088</v>
      </c>
      <c r="AA38" s="12">
        <v>69463.164722836606</v>
      </c>
      <c r="AB38" s="12">
        <v>64918.845534175503</v>
      </c>
      <c r="AC38" s="34"/>
      <c r="AD38" s="34"/>
    </row>
    <row r="39" spans="1:30">
      <c r="A39" s="11" t="s">
        <v>26</v>
      </c>
      <c r="B39" s="11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34"/>
      <c r="AD39" s="34"/>
    </row>
    <row r="40" spans="1:30">
      <c r="A40" s="11" t="s">
        <v>26</v>
      </c>
      <c r="B40" s="11" t="s">
        <v>5</v>
      </c>
      <c r="C40" s="12">
        <v>0</v>
      </c>
      <c r="D40" s="12">
        <v>3.05003719613431E-3</v>
      </c>
      <c r="E40" s="12">
        <v>5.7245080601781E-3</v>
      </c>
      <c r="F40" s="12">
        <v>6.4378466025911702E-3</v>
      </c>
      <c r="G40" s="12">
        <v>1.9851610430606008E-2</v>
      </c>
      <c r="H40" s="12">
        <v>1.8579467361696838E-2</v>
      </c>
      <c r="I40" s="12">
        <v>1.7396115263768771E-2</v>
      </c>
      <c r="J40" s="12">
        <v>1.6322415933284731E-2</v>
      </c>
      <c r="K40" s="12">
        <v>1.5237808319131978E-2</v>
      </c>
      <c r="L40" s="12">
        <v>23651.069754947792</v>
      </c>
      <c r="M40" s="12">
        <v>22103.803966742715</v>
      </c>
      <c r="N40" s="12">
        <v>50920.115911610206</v>
      </c>
      <c r="O40" s="12">
        <v>47454.470662747764</v>
      </c>
      <c r="P40" s="12">
        <v>44349.972899292217</v>
      </c>
      <c r="Q40" s="12">
        <v>41448.572804442236</v>
      </c>
      <c r="R40" s="12">
        <v>38839.512753979485</v>
      </c>
      <c r="S40" s="12">
        <v>36196.078672300951</v>
      </c>
      <c r="T40" s="12">
        <v>33828.111005336839</v>
      </c>
      <c r="U40" s="12">
        <v>31615.057021708733</v>
      </c>
      <c r="V40" s="12">
        <v>29624.98654451143</v>
      </c>
      <c r="W40" s="12">
        <v>27608.701060500549</v>
      </c>
      <c r="X40" s="12">
        <v>25802.524435184205</v>
      </c>
      <c r="Y40" s="12">
        <v>24114.512247375536</v>
      </c>
      <c r="Z40" s="12">
        <v>22596.577934153127</v>
      </c>
      <c r="AA40" s="12">
        <v>24616.39763063841</v>
      </c>
      <c r="AB40" s="12">
        <v>34772.537725847578</v>
      </c>
      <c r="AC40" s="34"/>
      <c r="AD40" s="34"/>
    </row>
    <row r="41" spans="1:30">
      <c r="A41" s="11" t="s">
        <v>26</v>
      </c>
      <c r="B41" s="11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34"/>
      <c r="AD41" s="34"/>
    </row>
    <row r="42" spans="1:30">
      <c r="A42" s="11" t="s">
        <v>26</v>
      </c>
      <c r="B42" s="11" t="s">
        <v>99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34"/>
      <c r="AD42" s="34"/>
    </row>
    <row r="43" spans="1:30">
      <c r="A43" s="11" t="s">
        <v>26</v>
      </c>
      <c r="B43" s="11" t="s">
        <v>9</v>
      </c>
      <c r="C43" s="12">
        <v>0</v>
      </c>
      <c r="D43" s="12">
        <v>140679.15108997203</v>
      </c>
      <c r="E43" s="12">
        <v>646032.68626701739</v>
      </c>
      <c r="F43" s="12">
        <v>693982.80331664777</v>
      </c>
      <c r="G43" s="12">
        <v>969970.57782010909</v>
      </c>
      <c r="H43" s="12">
        <v>906514.5586653708</v>
      </c>
      <c r="I43" s="12">
        <v>847209.86767558975</v>
      </c>
      <c r="J43" s="12">
        <v>793880.61389125942</v>
      </c>
      <c r="K43" s="12">
        <v>739848.75337224302</v>
      </c>
      <c r="L43" s="12">
        <v>696636.69644565985</v>
      </c>
      <c r="M43" s="12">
        <v>763870.40958836221</v>
      </c>
      <c r="N43" s="12">
        <v>715787.11887427466</v>
      </c>
      <c r="O43" s="12">
        <v>667070.3364509762</v>
      </c>
      <c r="P43" s="12">
        <v>623430.2394443918</v>
      </c>
      <c r="Q43" s="12">
        <v>582645.0841685303</v>
      </c>
      <c r="R43" s="12">
        <v>545969.37000482623</v>
      </c>
      <c r="S43" s="12">
        <v>511892.51401468436</v>
      </c>
      <c r="T43" s="12">
        <v>508314.54430784535</v>
      </c>
      <c r="U43" s="12">
        <v>475060.32940526039</v>
      </c>
      <c r="V43" s="12">
        <v>445156.75571272947</v>
      </c>
      <c r="W43" s="12">
        <v>414859.20591869403</v>
      </c>
      <c r="X43" s="12">
        <v>398537.08657657995</v>
      </c>
      <c r="Y43" s="12">
        <v>372464.64624496049</v>
      </c>
      <c r="Z43" s="12">
        <v>349019.14481052989</v>
      </c>
      <c r="AA43" s="12">
        <v>333419.45236383623</v>
      </c>
      <c r="AB43" s="12">
        <v>311606.98302448285</v>
      </c>
      <c r="AC43" s="34"/>
      <c r="AD43" s="34"/>
    </row>
    <row r="44" spans="1:30">
      <c r="A44" s="11" t="s">
        <v>26</v>
      </c>
      <c r="B44" s="11" t="s">
        <v>8</v>
      </c>
      <c r="C44" s="12">
        <v>0</v>
      </c>
      <c r="D44" s="12">
        <v>3.0570713925148579E-2</v>
      </c>
      <c r="E44" s="12">
        <v>4.7241229419674839E-2</v>
      </c>
      <c r="F44" s="12">
        <v>0.10692949511507868</v>
      </c>
      <c r="G44" s="12">
        <v>0.68512433747663903</v>
      </c>
      <c r="H44" s="12">
        <v>0.6403031189587044</v>
      </c>
      <c r="I44" s="12">
        <v>0.59841412970127406</v>
      </c>
      <c r="J44" s="12">
        <v>0.56074580192491619</v>
      </c>
      <c r="K44" s="12">
        <v>0.52261543397552679</v>
      </c>
      <c r="L44" s="12">
        <v>91594.787929869111</v>
      </c>
      <c r="M44" s="12">
        <v>117366.95932483842</v>
      </c>
      <c r="N44" s="12">
        <v>109979.07079947829</v>
      </c>
      <c r="O44" s="12">
        <v>102493.84743248735</v>
      </c>
      <c r="P44" s="12">
        <v>95788.642592309712</v>
      </c>
      <c r="Q44" s="12">
        <v>89522.095901877212</v>
      </c>
      <c r="R44" s="12">
        <v>83886.955794232301</v>
      </c>
      <c r="S44" s="12">
        <v>85732.222141000049</v>
      </c>
      <c r="T44" s="12">
        <v>80123.577674557411</v>
      </c>
      <c r="U44" s="12">
        <v>82058.147129796795</v>
      </c>
      <c r="V44" s="12">
        <v>102439.35585490163</v>
      </c>
      <c r="W44" s="12">
        <v>101541.69513856064</v>
      </c>
      <c r="X44" s="12">
        <v>100143.03836803445</v>
      </c>
      <c r="Y44" s="12">
        <v>93591.625906330766</v>
      </c>
      <c r="Z44" s="12">
        <v>96947.174948488406</v>
      </c>
      <c r="AA44" s="12">
        <v>103757.92982262721</v>
      </c>
      <c r="AB44" s="12">
        <v>137433.12992777245</v>
      </c>
      <c r="AC44" s="34"/>
      <c r="AD44" s="34"/>
    </row>
    <row r="45" spans="1:30">
      <c r="A45" s="11" t="s">
        <v>26</v>
      </c>
      <c r="B45" s="11" t="s">
        <v>91</v>
      </c>
      <c r="C45" s="12">
        <v>0</v>
      </c>
      <c r="D45" s="12">
        <v>9.0330208674820792E-2</v>
      </c>
      <c r="E45" s="12">
        <v>0.27562621669122872</v>
      </c>
      <c r="F45" s="12">
        <v>0.25837241599929583</v>
      </c>
      <c r="G45" s="12">
        <v>0.27425518686534889</v>
      </c>
      <c r="H45" s="12">
        <v>0.25634016403641541</v>
      </c>
      <c r="I45" s="12">
        <v>0.23961417679706279</v>
      </c>
      <c r="J45" s="12">
        <v>0.22462610358579968</v>
      </c>
      <c r="K45" s="12">
        <v>0.20946647814659269</v>
      </c>
      <c r="L45" s="12">
        <v>0.20128755307468879</v>
      </c>
      <c r="M45" s="12">
        <v>0.21550227613495901</v>
      </c>
      <c r="N45" s="12">
        <v>0.3688120527457962</v>
      </c>
      <c r="O45" s="12">
        <v>0.34396441564321278</v>
      </c>
      <c r="P45" s="12">
        <v>0.33614981705679703</v>
      </c>
      <c r="Q45" s="12">
        <v>0.31458729216105558</v>
      </c>
      <c r="R45" s="12">
        <v>0.29520414702323489</v>
      </c>
      <c r="S45" s="12">
        <v>0.27568216505739729</v>
      </c>
      <c r="T45" s="12">
        <v>7549.1217355326935</v>
      </c>
      <c r="U45" s="12">
        <v>7055.2548528871721</v>
      </c>
      <c r="V45" s="12">
        <v>6611.1650615533035</v>
      </c>
      <c r="W45" s="12">
        <v>11734.069614081065</v>
      </c>
      <c r="X45" s="12">
        <v>10966.398274189145</v>
      </c>
      <c r="Y45" s="12">
        <v>14281.401836631905</v>
      </c>
      <c r="Z45" s="12">
        <v>13382.432126747355</v>
      </c>
      <c r="AA45" s="12">
        <v>12471.6099654708</v>
      </c>
      <c r="AB45" s="12">
        <v>11655.710971617364</v>
      </c>
      <c r="AC45" s="34"/>
      <c r="AD45" s="34"/>
    </row>
    <row r="46" spans="1:30">
      <c r="A46" s="11" t="s">
        <v>26</v>
      </c>
      <c r="B46" s="11" t="s">
        <v>15</v>
      </c>
      <c r="C46" s="12">
        <v>0</v>
      </c>
      <c r="D46" s="12">
        <v>0</v>
      </c>
      <c r="E46" s="12">
        <v>0</v>
      </c>
      <c r="F46" s="12">
        <v>0</v>
      </c>
      <c r="G46" s="12">
        <v>1.6397757286658252</v>
      </c>
      <c r="H46" s="12">
        <v>1.5339048673002682</v>
      </c>
      <c r="I46" s="12">
        <v>1.4337558917604543</v>
      </c>
      <c r="J46" s="12">
        <v>1.3436298583180453</v>
      </c>
      <c r="K46" s="12">
        <v>1.2523467957738277</v>
      </c>
      <c r="L46" s="12">
        <v>1.1709102786908865</v>
      </c>
      <c r="M46" s="12">
        <v>1.09621927301139</v>
      </c>
      <c r="N46" s="12">
        <v>1.0408675817269781</v>
      </c>
      <c r="O46" s="12">
        <v>0.97033083631486527</v>
      </c>
      <c r="P46" s="12">
        <v>0.90765218731974118</v>
      </c>
      <c r="Q46" s="12">
        <v>0.84859145226713439</v>
      </c>
      <c r="R46" s="12">
        <v>0.79581467548115692</v>
      </c>
      <c r="S46" s="12">
        <v>0.74248121371815079</v>
      </c>
      <c r="T46" s="12">
        <v>0.78728723327002892</v>
      </c>
      <c r="U46" s="12">
        <v>0.73703581035496146</v>
      </c>
      <c r="V46" s="12">
        <v>0.69216412203891919</v>
      </c>
      <c r="W46" s="12">
        <v>0.81258536870372589</v>
      </c>
      <c r="X46" s="12">
        <v>0.76052102266471189</v>
      </c>
      <c r="Y46" s="12">
        <v>0.71124633334864351</v>
      </c>
      <c r="Z46" s="12">
        <v>0.66688341017608721</v>
      </c>
      <c r="AA46" s="12">
        <v>0.62256103739694346</v>
      </c>
      <c r="AB46" s="12">
        <v>0.58257515184400965</v>
      </c>
      <c r="AC46" s="34"/>
      <c r="AD46" s="34"/>
    </row>
    <row r="47" spans="1:30">
      <c r="A47" s="11" t="s">
        <v>26</v>
      </c>
      <c r="B47" s="28" t="s">
        <v>201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34"/>
      <c r="AD47" s="34"/>
    </row>
    <row r="48" spans="1:30">
      <c r="A48" s="50" t="s">
        <v>88</v>
      </c>
      <c r="B48" s="50"/>
      <c r="C48" s="26">
        <v>0</v>
      </c>
      <c r="D48" s="26">
        <v>140679.27504093183</v>
      </c>
      <c r="E48" s="26">
        <v>646033.01677290781</v>
      </c>
      <c r="F48" s="26">
        <v>693983.17809573014</v>
      </c>
      <c r="G48" s="26">
        <v>969973.1996594395</v>
      </c>
      <c r="H48" s="26">
        <v>906517.01044015377</v>
      </c>
      <c r="I48" s="26">
        <v>847212.16120491445</v>
      </c>
      <c r="J48" s="26">
        <v>793882.76359771763</v>
      </c>
      <c r="K48" s="26">
        <v>739850.75769689644</v>
      </c>
      <c r="L48" s="26">
        <v>811883.93474365503</v>
      </c>
      <c r="M48" s="26">
        <v>903342.49254491925</v>
      </c>
      <c r="N48" s="26">
        <v>876687.75116345054</v>
      </c>
      <c r="O48" s="26">
        <v>817020.00237413321</v>
      </c>
      <c r="P48" s="26">
        <v>771353.76544744009</v>
      </c>
      <c r="Q48" s="26">
        <v>720891.37092020537</v>
      </c>
      <c r="R48" s="26">
        <v>675513.47995217668</v>
      </c>
      <c r="S48" s="26">
        <v>640174.44613386318</v>
      </c>
      <c r="T48" s="26">
        <v>676927.11242573324</v>
      </c>
      <c r="U48" s="26">
        <v>639818.46975107398</v>
      </c>
      <c r="V48" s="26">
        <v>625090.41310875013</v>
      </c>
      <c r="W48" s="26">
        <v>594193.94154698367</v>
      </c>
      <c r="X48" s="26">
        <v>574901.52081325755</v>
      </c>
      <c r="Y48" s="26">
        <v>583996.01797168225</v>
      </c>
      <c r="Z48" s="26">
        <v>556482.12256163603</v>
      </c>
      <c r="AA48" s="26">
        <v>543729.17706644675</v>
      </c>
      <c r="AB48" s="26">
        <v>560387.78975904756</v>
      </c>
    </row>
    <row r="49" spans="1:30">
      <c r="AC49" s="34"/>
      <c r="AD49" s="34"/>
    </row>
    <row r="50" spans="1:30">
      <c r="A50" s="8" t="s">
        <v>23</v>
      </c>
      <c r="B50" s="8" t="s">
        <v>24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  <c r="AB50" s="8" t="s">
        <v>101</v>
      </c>
      <c r="AC50" s="34"/>
      <c r="AD50" s="34"/>
    </row>
    <row r="51" spans="1:30">
      <c r="A51" s="11" t="s">
        <v>27</v>
      </c>
      <c r="B51" s="11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34"/>
      <c r="AD51" s="34"/>
    </row>
    <row r="52" spans="1:30">
      <c r="A52" s="11" t="s">
        <v>27</v>
      </c>
      <c r="B52" s="11" t="s">
        <v>11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34"/>
      <c r="AD52" s="34"/>
    </row>
    <row r="53" spans="1:30">
      <c r="A53" s="11" t="s">
        <v>27</v>
      </c>
      <c r="B53" s="11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34"/>
      <c r="AD53" s="34"/>
    </row>
    <row r="54" spans="1:30">
      <c r="A54" s="11" t="s">
        <v>27</v>
      </c>
      <c r="B54" s="11" t="s">
        <v>12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34"/>
      <c r="AD54" s="34"/>
    </row>
    <row r="55" spans="1:30">
      <c r="A55" s="11" t="s">
        <v>27</v>
      </c>
      <c r="B55" s="11" t="s">
        <v>5</v>
      </c>
      <c r="C55" s="12">
        <v>0</v>
      </c>
      <c r="D55" s="12">
        <v>3.0269816739794501E-3</v>
      </c>
      <c r="E55" s="12">
        <v>5.7567781884064889E-3</v>
      </c>
      <c r="F55" s="12">
        <v>1.1698593840108589E-2</v>
      </c>
      <c r="G55" s="12">
        <v>1991.3360764962554</v>
      </c>
      <c r="H55" s="12">
        <v>1861.0617695071553</v>
      </c>
      <c r="I55" s="12">
        <v>1739.310129566461</v>
      </c>
      <c r="J55" s="12">
        <v>1629.8259298985645</v>
      </c>
      <c r="K55" s="12">
        <v>1573.8328018497057</v>
      </c>
      <c r="L55" s="12">
        <v>1470.8717963290294</v>
      </c>
      <c r="M55" s="12">
        <v>1374.646567792923</v>
      </c>
      <c r="N55" s="12">
        <v>2868.5805539206804</v>
      </c>
      <c r="O55" s="12">
        <v>2673.343730861885</v>
      </c>
      <c r="P55" s="12">
        <v>9980.2901774638849</v>
      </c>
      <c r="Q55" s="12">
        <v>9327.374006862241</v>
      </c>
      <c r="R55" s="12">
        <v>8740.2446094765419</v>
      </c>
      <c r="S55" s="12">
        <v>8145.3798762071765</v>
      </c>
      <c r="T55" s="12">
        <v>35638.823587358398</v>
      </c>
      <c r="U55" s="12">
        <v>33307.311764650345</v>
      </c>
      <c r="V55" s="12">
        <v>31210.71932376226</v>
      </c>
      <c r="W55" s="12">
        <v>47141.178990639652</v>
      </c>
      <c r="X55" s="12">
        <v>44057.176625376742</v>
      </c>
      <c r="Y55" s="12">
        <v>41174.931437047468</v>
      </c>
      <c r="Z55" s="12">
        <v>38583.096240950865</v>
      </c>
      <c r="AA55" s="12">
        <v>35957.113932207561</v>
      </c>
      <c r="AB55" s="12">
        <v>33604.779392326971</v>
      </c>
      <c r="AC55" s="34"/>
      <c r="AD55" s="34"/>
    </row>
    <row r="56" spans="1:30">
      <c r="A56" s="11" t="s">
        <v>27</v>
      </c>
      <c r="B56" s="11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34"/>
      <c r="AD56" s="34"/>
    </row>
    <row r="57" spans="1:30">
      <c r="A57" s="11" t="s">
        <v>27</v>
      </c>
      <c r="B57" s="11" t="s">
        <v>99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34"/>
      <c r="AD57" s="34"/>
    </row>
    <row r="58" spans="1:30">
      <c r="A58" s="11" t="s">
        <v>27</v>
      </c>
      <c r="B58" s="11" t="s">
        <v>9</v>
      </c>
      <c r="C58" s="12">
        <v>0</v>
      </c>
      <c r="D58" s="12">
        <v>6.3836718927219233E-2</v>
      </c>
      <c r="E58" s="12">
        <v>0.12689585319571647</v>
      </c>
      <c r="F58" s="12">
        <v>201740.21366429803</v>
      </c>
      <c r="G58" s="12">
        <v>472715.02641591826</v>
      </c>
      <c r="H58" s="12">
        <v>757362.08279154135</v>
      </c>
      <c r="I58" s="12">
        <v>707815.03217054438</v>
      </c>
      <c r="J58" s="12">
        <v>800610.12696704757</v>
      </c>
      <c r="K58" s="12">
        <v>916341.12150703254</v>
      </c>
      <c r="L58" s="12">
        <v>1014742.1280154763</v>
      </c>
      <c r="M58" s="12">
        <v>1096131.7903754818</v>
      </c>
      <c r="N58" s="12">
        <v>1234084.2603625664</v>
      </c>
      <c r="O58" s="12">
        <v>1342385.4415718822</v>
      </c>
      <c r="P58" s="12">
        <v>1433744.826817204</v>
      </c>
      <c r="Q58" s="12">
        <v>1506905.8715000509</v>
      </c>
      <c r="R58" s="12">
        <v>1567999.4292975978</v>
      </c>
      <c r="S58" s="12">
        <v>1461280.7050533141</v>
      </c>
      <c r="T58" s="12">
        <v>1365682.9018153737</v>
      </c>
      <c r="U58" s="12">
        <v>1276339.1605461575</v>
      </c>
      <c r="V58" s="12">
        <v>1195997.5392935707</v>
      </c>
      <c r="W58" s="12">
        <v>1114597.4259065979</v>
      </c>
      <c r="X58" s="12">
        <v>1046171.4510738323</v>
      </c>
      <c r="Y58" s="12">
        <v>977730.32826552633</v>
      </c>
      <c r="Z58" s="12">
        <v>933403.89835880685</v>
      </c>
      <c r="AA58" s="12">
        <v>872123.89373504801</v>
      </c>
      <c r="AB58" s="12">
        <v>821399.60872110573</v>
      </c>
      <c r="AC58" s="34"/>
      <c r="AD58" s="34"/>
    </row>
    <row r="59" spans="1:30">
      <c r="A59" s="11" t="s">
        <v>27</v>
      </c>
      <c r="B59" s="11" t="s">
        <v>8</v>
      </c>
      <c r="C59" s="12">
        <v>0</v>
      </c>
      <c r="D59" s="12">
        <v>9.0576506104905023E-3</v>
      </c>
      <c r="E59" s="12">
        <v>1.8926182635155445E-2</v>
      </c>
      <c r="F59" s="12">
        <v>4.3135000368097698E-2</v>
      </c>
      <c r="G59" s="12">
        <v>5674.7669512668017</v>
      </c>
      <c r="H59" s="12">
        <v>5303.5205137254516</v>
      </c>
      <c r="I59" s="12">
        <v>4956.5612264002584</v>
      </c>
      <c r="J59" s="12">
        <v>4644.5609583526293</v>
      </c>
      <c r="K59" s="12">
        <v>4328.4504702694294</v>
      </c>
      <c r="L59" s="12">
        <v>4045.2810521389474</v>
      </c>
      <c r="M59" s="12">
        <v>3780.6370276600683</v>
      </c>
      <c r="N59" s="12">
        <v>3542.6575670721058</v>
      </c>
      <c r="O59" s="12">
        <v>3301.5427492540421</v>
      </c>
      <c r="P59" s="12">
        <v>3085.553983631065</v>
      </c>
      <c r="Q59" s="12">
        <v>2883.6953283785037</v>
      </c>
      <c r="R59" s="12">
        <v>2702.1757490937866</v>
      </c>
      <c r="S59" s="12">
        <v>2518.2648780100485</v>
      </c>
      <c r="T59" s="12">
        <v>7407.9937827925696</v>
      </c>
      <c r="U59" s="12">
        <v>6923.3593976437842</v>
      </c>
      <c r="V59" s="12">
        <v>13486.342558110036</v>
      </c>
      <c r="W59" s="12">
        <v>41007.288573741738</v>
      </c>
      <c r="X59" s="12">
        <v>38324.569299631337</v>
      </c>
      <c r="Y59" s="12">
        <v>37389.761075339251</v>
      </c>
      <c r="Z59" s="12">
        <v>35036.190867525562</v>
      </c>
      <c r="AA59" s="12">
        <v>35673.252444457015</v>
      </c>
      <c r="AB59" s="12">
        <v>33339.490955779271</v>
      </c>
      <c r="AC59" s="34"/>
      <c r="AD59" s="34"/>
    </row>
    <row r="60" spans="1:30">
      <c r="A60" s="11" t="s">
        <v>27</v>
      </c>
      <c r="B60" s="11" t="s">
        <v>91</v>
      </c>
      <c r="C60" s="12">
        <v>0</v>
      </c>
      <c r="D60" s="12">
        <v>8.2961153129324797E-2</v>
      </c>
      <c r="E60" s="12">
        <v>0.37398419968569419</v>
      </c>
      <c r="F60" s="12">
        <v>83539.394770177678</v>
      </c>
      <c r="G60" s="12">
        <v>77853.669929136071</v>
      </c>
      <c r="H60" s="12">
        <v>85993.170392365078</v>
      </c>
      <c r="I60" s="12">
        <v>107330.41255523164</v>
      </c>
      <c r="J60" s="12">
        <v>125239.97764895529</v>
      </c>
      <c r="K60" s="12">
        <v>139149.80436684363</v>
      </c>
      <c r="L60" s="12">
        <v>152667.31747076829</v>
      </c>
      <c r="M60" s="12">
        <v>219473.72009945734</v>
      </c>
      <c r="N60" s="12">
        <v>205658.52497939672</v>
      </c>
      <c r="O60" s="12">
        <v>191661.31618117611</v>
      </c>
      <c r="P60" s="12">
        <v>179122.72557682445</v>
      </c>
      <c r="Q60" s="12">
        <v>167404.41657238096</v>
      </c>
      <c r="R60" s="12">
        <v>156866.82392706987</v>
      </c>
      <c r="S60" s="12">
        <v>146190.39976930051</v>
      </c>
      <c r="T60" s="12">
        <v>136626.60569489413</v>
      </c>
      <c r="U60" s="12">
        <v>127688.41682342163</v>
      </c>
      <c r="V60" s="12">
        <v>119650.82411150532</v>
      </c>
      <c r="W60" s="12">
        <v>111507.41643416137</v>
      </c>
      <c r="X60" s="12">
        <v>104212.51773973166</v>
      </c>
      <c r="Y60" s="12">
        <v>97394.800181598504</v>
      </c>
      <c r="Z60" s="12">
        <v>69696.020527156274</v>
      </c>
      <c r="AA60" s="12">
        <v>64952.478761857972</v>
      </c>
      <c r="AB60" s="12">
        <v>57286.830175513664</v>
      </c>
      <c r="AC60" s="34"/>
      <c r="AD60" s="34"/>
    </row>
    <row r="61" spans="1:30">
      <c r="A61" s="11" t="s">
        <v>27</v>
      </c>
      <c r="B61" s="11" t="s">
        <v>15</v>
      </c>
      <c r="C61" s="12">
        <v>0</v>
      </c>
      <c r="D61" s="12">
        <v>0</v>
      </c>
      <c r="E61" s="12">
        <v>0</v>
      </c>
      <c r="F61" s="12">
        <v>0</v>
      </c>
      <c r="G61" s="12">
        <v>173132.3743998376</v>
      </c>
      <c r="H61" s="12">
        <v>161805.95954146146</v>
      </c>
      <c r="I61" s="12">
        <v>151220.52298563879</v>
      </c>
      <c r="J61" s="12">
        <v>141701.65650964511</v>
      </c>
      <c r="K61" s="12">
        <v>132057.380254547</v>
      </c>
      <c r="L61" s="12">
        <v>123418.11254845589</v>
      </c>
      <c r="M61" s="12">
        <v>115344.03057613048</v>
      </c>
      <c r="N61" s="12">
        <v>108083.47902125381</v>
      </c>
      <c r="O61" s="12">
        <v>100727.27060542746</v>
      </c>
      <c r="P61" s="12">
        <v>94137.639469281523</v>
      </c>
      <c r="Q61" s="12">
        <v>87979.102462947529</v>
      </c>
      <c r="R61" s="12">
        <v>82441.089130258784</v>
      </c>
      <c r="S61" s="12">
        <v>76830.112943545901</v>
      </c>
      <c r="T61" s="12">
        <v>71803.896498460264</v>
      </c>
      <c r="U61" s="12">
        <v>67106.44561322681</v>
      </c>
      <c r="V61" s="12">
        <v>62882.301738998125</v>
      </c>
      <c r="W61" s="12">
        <v>58602.557243493393</v>
      </c>
      <c r="X61" s="12">
        <v>54768.745190245041</v>
      </c>
      <c r="Y61" s="12">
        <v>51185.74322779361</v>
      </c>
      <c r="Z61" s="12">
        <v>47963.758300730216</v>
      </c>
      <c r="AA61" s="12">
        <v>44699.324106271721</v>
      </c>
      <c r="AB61" s="12">
        <v>41775.069314458167</v>
      </c>
      <c r="AC61" s="34"/>
      <c r="AD61" s="34"/>
    </row>
    <row r="62" spans="1:30">
      <c r="A62" s="11" t="s">
        <v>27</v>
      </c>
      <c r="B62" s="28" t="s">
        <v>201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34"/>
      <c r="AD62" s="34"/>
    </row>
    <row r="63" spans="1:30">
      <c r="A63" s="50" t="s">
        <v>88</v>
      </c>
      <c r="B63" s="50"/>
      <c r="C63" s="26">
        <v>0</v>
      </c>
      <c r="D63" s="26">
        <v>0.15888250434101397</v>
      </c>
      <c r="E63" s="26">
        <v>0.5255630137049726</v>
      </c>
      <c r="F63" s="26">
        <v>285279.66326806991</v>
      </c>
      <c r="G63" s="26">
        <v>731367.17377265496</v>
      </c>
      <c r="H63" s="26">
        <v>1012325.7950086005</v>
      </c>
      <c r="I63" s="26">
        <v>973061.83906738157</v>
      </c>
      <c r="J63" s="26">
        <v>1073826.1480138991</v>
      </c>
      <c r="K63" s="26">
        <v>1193450.5894005424</v>
      </c>
      <c r="L63" s="26">
        <v>1296343.7108831683</v>
      </c>
      <c r="M63" s="26">
        <v>1436104.8246465225</v>
      </c>
      <c r="N63" s="26">
        <v>1554237.5024842098</v>
      </c>
      <c r="O63" s="26">
        <v>1640748.9148386016</v>
      </c>
      <c r="P63" s="26">
        <v>1720071.0360244049</v>
      </c>
      <c r="Q63" s="26">
        <v>1774500.4598706204</v>
      </c>
      <c r="R63" s="26">
        <v>1818749.7627134968</v>
      </c>
      <c r="S63" s="26">
        <v>1694964.8625203779</v>
      </c>
      <c r="T63" s="26">
        <v>1617160.2213788792</v>
      </c>
      <c r="U63" s="26">
        <v>1511364.6941451</v>
      </c>
      <c r="V63" s="26">
        <v>1423227.7270259466</v>
      </c>
      <c r="W63" s="26">
        <v>1372855.867148634</v>
      </c>
      <c r="X63" s="26">
        <v>1287534.4599288171</v>
      </c>
      <c r="Y63" s="26">
        <v>1204875.564187305</v>
      </c>
      <c r="Z63" s="26">
        <v>1124682.9642951698</v>
      </c>
      <c r="AA63" s="26">
        <v>1053406.0629798423</v>
      </c>
      <c r="AB63" s="26">
        <v>987405.7785591837</v>
      </c>
    </row>
    <row r="64" spans="1:30">
      <c r="AC64" s="34"/>
      <c r="AD64" s="34"/>
    </row>
    <row r="65" spans="1:30">
      <c r="A65" s="8" t="s">
        <v>23</v>
      </c>
      <c r="B65" s="8" t="s">
        <v>24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  <c r="AB65" s="8" t="s">
        <v>101</v>
      </c>
      <c r="AC65" s="34"/>
      <c r="AD65" s="34"/>
    </row>
    <row r="66" spans="1:30">
      <c r="A66" s="11" t="s">
        <v>28</v>
      </c>
      <c r="B66" s="11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34"/>
      <c r="AD66" s="34"/>
    </row>
    <row r="67" spans="1:30">
      <c r="A67" s="11" t="s">
        <v>28</v>
      </c>
      <c r="B67" s="11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34"/>
      <c r="AD67" s="34"/>
    </row>
    <row r="68" spans="1:30">
      <c r="A68" s="11" t="s">
        <v>28</v>
      </c>
      <c r="B68" s="11" t="s">
        <v>7</v>
      </c>
      <c r="C68" s="12">
        <v>0</v>
      </c>
      <c r="D68" s="12">
        <v>0</v>
      </c>
      <c r="E68" s="12">
        <v>2.2045532822615403E-3</v>
      </c>
      <c r="F68" s="12">
        <v>3.3348953289900098E-3</v>
      </c>
      <c r="G68" s="12">
        <v>3.1079208996335002E-3</v>
      </c>
      <c r="H68" s="12">
        <v>2.9045989708110904E-3</v>
      </c>
      <c r="I68" s="12">
        <v>7.3530015636648193E-3</v>
      </c>
      <c r="J68" s="12">
        <v>6.8901527449404696E-3</v>
      </c>
      <c r="K68" s="12">
        <v>3.1606803704397696E-2</v>
      </c>
      <c r="L68" s="12">
        <v>2.9704807260934198E-2</v>
      </c>
      <c r="M68" s="12">
        <v>4.5290922604023003E-2</v>
      </c>
      <c r="N68" s="12">
        <v>4.2439998414125199E-2</v>
      </c>
      <c r="O68" s="12">
        <v>3.9551513627751299E-2</v>
      </c>
      <c r="P68" s="12">
        <v>0.581552540787038</v>
      </c>
      <c r="Q68" s="12">
        <v>0.54350704731314003</v>
      </c>
      <c r="R68" s="12">
        <v>0.50930045398600299</v>
      </c>
      <c r="S68" s="12">
        <v>0.47463724314709099</v>
      </c>
      <c r="T68" s="12">
        <v>0.44359827076448599</v>
      </c>
      <c r="U68" s="12">
        <v>0.414577823028909</v>
      </c>
      <c r="V68" s="12">
        <v>0.38848706973106301</v>
      </c>
      <c r="W68" s="12">
        <v>0.36204647047204602</v>
      </c>
      <c r="X68" s="12">
        <v>0.33836118726281</v>
      </c>
      <c r="Y68" s="12">
        <v>0.31623339868599798</v>
      </c>
      <c r="Z68" s="12">
        <v>0.296327479483384</v>
      </c>
      <c r="AA68" s="12">
        <v>0.27616243582463101</v>
      </c>
      <c r="AB68" s="12">
        <v>0.258099134553746</v>
      </c>
      <c r="AC68" s="34"/>
      <c r="AD68" s="34"/>
    </row>
    <row r="69" spans="1:30">
      <c r="A69" s="11" t="s">
        <v>28</v>
      </c>
      <c r="B69" s="11" t="s">
        <v>12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34"/>
      <c r="AD69" s="34"/>
    </row>
    <row r="70" spans="1:30">
      <c r="A70" s="11" t="s">
        <v>28</v>
      </c>
      <c r="B70" s="11" t="s">
        <v>5</v>
      </c>
      <c r="C70" s="12">
        <v>0</v>
      </c>
      <c r="D70" s="12">
        <v>3.0572938769345402E-3</v>
      </c>
      <c r="E70" s="12">
        <v>6.03439002148916E-3</v>
      </c>
      <c r="F70" s="12">
        <v>1.1612871436487008E-2</v>
      </c>
      <c r="G70" s="12">
        <v>1.0893993155805359E-2</v>
      </c>
      <c r="H70" s="12">
        <v>1.022521071757437E-2</v>
      </c>
      <c r="I70" s="12">
        <v>9.7365282097621811E-3</v>
      </c>
      <c r="J70" s="12">
        <v>9.4299427347376303E-3</v>
      </c>
      <c r="K70" s="12">
        <v>1644.2980074210607</v>
      </c>
      <c r="L70" s="12">
        <v>1536.7271912673207</v>
      </c>
      <c r="M70" s="12">
        <v>1436.1938933719039</v>
      </c>
      <c r="N70" s="12">
        <v>8898.7817003711389</v>
      </c>
      <c r="O70" s="12">
        <v>8293.1267535355237</v>
      </c>
      <c r="P70" s="12">
        <v>25624.479951628084</v>
      </c>
      <c r="Q70" s="12">
        <v>23948.112109671183</v>
      </c>
      <c r="R70" s="12">
        <v>22440.65227296036</v>
      </c>
      <c r="S70" s="12">
        <v>20913.332012104001</v>
      </c>
      <c r="T70" s="12">
        <v>31365.652491204473</v>
      </c>
      <c r="U70" s="12">
        <v>29313.693923863117</v>
      </c>
      <c r="V70" s="12">
        <v>27468.487430068351</v>
      </c>
      <c r="W70" s="12">
        <v>25598.970236641329</v>
      </c>
      <c r="X70" s="12">
        <v>23924.271257226352</v>
      </c>
      <c r="Y70" s="12">
        <v>22359.132031226018</v>
      </c>
      <c r="Z70" s="12">
        <v>20951.693499568417</v>
      </c>
      <c r="AA70" s="12">
        <v>19525.712138005991</v>
      </c>
      <c r="AB70" s="12">
        <v>18248.330385062174</v>
      </c>
      <c r="AC70" s="34"/>
      <c r="AD70" s="34"/>
    </row>
    <row r="71" spans="1:30">
      <c r="A71" s="11" t="s">
        <v>28</v>
      </c>
      <c r="B71" s="11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34"/>
      <c r="AD71" s="34"/>
    </row>
    <row r="72" spans="1:30">
      <c r="A72" s="11" t="s">
        <v>28</v>
      </c>
      <c r="B72" s="11" t="s">
        <v>99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34"/>
      <c r="AD72" s="34"/>
    </row>
    <row r="73" spans="1:30">
      <c r="A73" s="11" t="s">
        <v>28</v>
      </c>
      <c r="B73" s="11" t="s">
        <v>9</v>
      </c>
      <c r="C73" s="12">
        <v>0</v>
      </c>
      <c r="D73" s="12">
        <v>9.6927055750147151E-2</v>
      </c>
      <c r="E73" s="12">
        <v>70193.750528678589</v>
      </c>
      <c r="F73" s="12">
        <v>96441.400223399483</v>
      </c>
      <c r="G73" s="12">
        <v>237068.62245981715</v>
      </c>
      <c r="H73" s="12">
        <v>229832.90076410049</v>
      </c>
      <c r="I73" s="12">
        <v>214797.10345802415</v>
      </c>
      <c r="J73" s="12">
        <v>201276.286858142</v>
      </c>
      <c r="K73" s="12">
        <v>187577.33513914261</v>
      </c>
      <c r="L73" s="12">
        <v>175305.92106446941</v>
      </c>
      <c r="M73" s="12">
        <v>163837.30989312727</v>
      </c>
      <c r="N73" s="12">
        <v>153524.2762596437</v>
      </c>
      <c r="O73" s="12">
        <v>143075.34837587568</v>
      </c>
      <c r="P73" s="12">
        <v>144309.20009895036</v>
      </c>
      <c r="Q73" s="12">
        <v>134868.4140570313</v>
      </c>
      <c r="R73" s="12">
        <v>127970.53235098619</v>
      </c>
      <c r="S73" s="12">
        <v>130872.58873320269</v>
      </c>
      <c r="T73" s="12">
        <v>152583.50399660494</v>
      </c>
      <c r="U73" s="12">
        <v>142601.40680407206</v>
      </c>
      <c r="V73" s="12">
        <v>133625.08780419704</v>
      </c>
      <c r="W73" s="12">
        <v>137215.28011870713</v>
      </c>
      <c r="X73" s="12">
        <v>157760.24403759596</v>
      </c>
      <c r="Y73" s="12">
        <v>147439.63419258274</v>
      </c>
      <c r="Z73" s="12">
        <v>138158.76507961651</v>
      </c>
      <c r="AA73" s="12">
        <v>130061.65831920199</v>
      </c>
      <c r="AB73" s="12">
        <v>121552.95394441439</v>
      </c>
      <c r="AC73" s="34"/>
      <c r="AD73" s="34"/>
    </row>
    <row r="74" spans="1:30">
      <c r="A74" s="11" t="s">
        <v>28</v>
      </c>
      <c r="B74" s="11" t="s">
        <v>8</v>
      </c>
      <c r="C74" s="12">
        <v>0</v>
      </c>
      <c r="D74" s="12">
        <v>5219.6514652623655</v>
      </c>
      <c r="E74" s="12">
        <v>4878.2271020837288</v>
      </c>
      <c r="F74" s="12">
        <v>41302.678935676893</v>
      </c>
      <c r="G74" s="12">
        <v>48654.351372589874</v>
      </c>
      <c r="H74" s="12">
        <v>45471.356410316184</v>
      </c>
      <c r="I74" s="12">
        <v>42496.594764160021</v>
      </c>
      <c r="J74" s="12">
        <v>39821.564911916183</v>
      </c>
      <c r="K74" s="12">
        <v>37111.29188082301</v>
      </c>
      <c r="L74" s="12">
        <v>34683.450396875029</v>
      </c>
      <c r="M74" s="12">
        <v>32414.43966201993</v>
      </c>
      <c r="N74" s="12">
        <v>30374.050444463468</v>
      </c>
      <c r="O74" s="12">
        <v>28306.779365027778</v>
      </c>
      <c r="P74" s="12">
        <v>26454.934177127543</v>
      </c>
      <c r="Q74" s="12">
        <v>24724.237563982861</v>
      </c>
      <c r="R74" s="12">
        <v>23167.924674894068</v>
      </c>
      <c r="S74" s="12">
        <v>21591.105832770507</v>
      </c>
      <c r="T74" s="12">
        <v>20178.761111558622</v>
      </c>
      <c r="U74" s="12">
        <v>19780.338797051842</v>
      </c>
      <c r="V74" s="12">
        <v>34301.804515273543</v>
      </c>
      <c r="W74" s="12">
        <v>31967.209203054812</v>
      </c>
      <c r="X74" s="12">
        <v>33333.487102050654</v>
      </c>
      <c r="Y74" s="12">
        <v>37004.930318103186</v>
      </c>
      <c r="Z74" s="12">
        <v>34675.583991891472</v>
      </c>
      <c r="AA74" s="12">
        <v>32315.551463155236</v>
      </c>
      <c r="AB74" s="12">
        <v>30899.310054662132</v>
      </c>
      <c r="AC74" s="34"/>
      <c r="AD74" s="34"/>
    </row>
    <row r="75" spans="1:30">
      <c r="A75" s="11" t="s">
        <v>28</v>
      </c>
      <c r="B75" s="11" t="s">
        <v>91</v>
      </c>
      <c r="C75" s="12">
        <v>0</v>
      </c>
      <c r="D75" s="12">
        <v>8.2580854853089899E-2</v>
      </c>
      <c r="E75" s="12">
        <v>0.2340399903547368</v>
      </c>
      <c r="F75" s="12">
        <v>0.21943300643130598</v>
      </c>
      <c r="G75" s="12">
        <v>0.204525645165158</v>
      </c>
      <c r="H75" s="12">
        <v>0.19125316449031263</v>
      </c>
      <c r="I75" s="12">
        <v>0.17883862215799651</v>
      </c>
      <c r="J75" s="12">
        <v>0.16773019514875359</v>
      </c>
      <c r="K75" s="12">
        <v>0.1564832329425887</v>
      </c>
      <c r="L75" s="12">
        <v>0.1465315909425326</v>
      </c>
      <c r="M75" s="12">
        <v>0.13738375732524841</v>
      </c>
      <c r="N75" s="12">
        <v>0.16060174697658097</v>
      </c>
      <c r="O75" s="12">
        <v>0.15028652215682128</v>
      </c>
      <c r="P75" s="12">
        <v>0.2191093417373243</v>
      </c>
      <c r="Q75" s="12">
        <v>0.20533043348795471</v>
      </c>
      <c r="R75" s="12">
        <v>0.193075387531465</v>
      </c>
      <c r="S75" s="12">
        <v>0.18133851516465962</v>
      </c>
      <c r="T75" s="12">
        <v>13654.890335419128</v>
      </c>
      <c r="U75" s="12">
        <v>12761.580346320156</v>
      </c>
      <c r="V75" s="12">
        <v>11958.278559046803</v>
      </c>
      <c r="W75" s="12">
        <v>20670.584844571946</v>
      </c>
      <c r="X75" s="12">
        <v>19318.282951729427</v>
      </c>
      <c r="Y75" s="12">
        <v>18054.435697862529</v>
      </c>
      <c r="Z75" s="12">
        <v>16917.964964103645</v>
      </c>
      <c r="AA75" s="12">
        <v>15766.523173471247</v>
      </c>
      <c r="AB75" s="12">
        <v>14735.069905542801</v>
      </c>
      <c r="AC75" s="34"/>
      <c r="AD75" s="34"/>
    </row>
    <row r="76" spans="1:30">
      <c r="A76" s="11" t="s">
        <v>28</v>
      </c>
      <c r="B76" s="11" t="s">
        <v>15</v>
      </c>
      <c r="C76" s="12">
        <v>0</v>
      </c>
      <c r="D76" s="12">
        <v>0</v>
      </c>
      <c r="E76" s="12">
        <v>0</v>
      </c>
      <c r="F76" s="12">
        <v>0</v>
      </c>
      <c r="G76" s="12">
        <v>9.06064557775033E-2</v>
      </c>
      <c r="H76" s="12">
        <v>0.1077043897469155</v>
      </c>
      <c r="I76" s="12">
        <v>0.10069319491621161</v>
      </c>
      <c r="J76" s="12">
        <v>9.4402929121493798E-2</v>
      </c>
      <c r="K76" s="12">
        <v>9.0122150254361794E-2</v>
      </c>
      <c r="L76" s="12">
        <v>8.461492623660391E-2</v>
      </c>
      <c r="M76" s="12">
        <v>7.9348144589034997E-2</v>
      </c>
      <c r="N76" s="12">
        <v>9.5815240699377802E-2</v>
      </c>
      <c r="O76" s="12">
        <v>8.9556351239377108E-2</v>
      </c>
      <c r="P76" s="12">
        <v>8.694894925726819E-2</v>
      </c>
      <c r="Q76" s="12">
        <v>8.1399324814842008E-2</v>
      </c>
      <c r="R76" s="12">
        <v>7.6664934344065405E-2</v>
      </c>
      <c r="S76" s="12">
        <v>7.2283946144949915E-2</v>
      </c>
      <c r="T76" s="12">
        <v>0.11544931752729999</v>
      </c>
      <c r="U76" s="12">
        <v>0.10815998173607219</v>
      </c>
      <c r="V76" s="12">
        <v>0.10173003769538079</v>
      </c>
      <c r="W76" s="12">
        <v>0.1183071546864639</v>
      </c>
      <c r="X76" s="12">
        <v>0.11067625126501099</v>
      </c>
      <c r="Y76" s="12">
        <v>0.10348866249741551</v>
      </c>
      <c r="Z76" s="12">
        <v>9.7042437700420689E-2</v>
      </c>
      <c r="AA76" s="12">
        <v>9.1225603737670205E-2</v>
      </c>
      <c r="AB76" s="12">
        <v>8.59592163827501E-2</v>
      </c>
      <c r="AC76" s="34"/>
      <c r="AD76" s="34"/>
    </row>
    <row r="77" spans="1:30">
      <c r="A77" s="11" t="s">
        <v>28</v>
      </c>
      <c r="B77" s="28" t="s">
        <v>201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34"/>
      <c r="AD77" s="34"/>
    </row>
    <row r="78" spans="1:30">
      <c r="A78" s="50" t="s">
        <v>88</v>
      </c>
      <c r="B78" s="50"/>
      <c r="C78" s="26">
        <v>0</v>
      </c>
      <c r="D78" s="26">
        <v>5219.8340304668463</v>
      </c>
      <c r="E78" s="26">
        <v>75072.219909695967</v>
      </c>
      <c r="F78" s="26">
        <v>137744.31353984957</v>
      </c>
      <c r="G78" s="26">
        <v>285723.28296642203</v>
      </c>
      <c r="H78" s="26">
        <v>275304.56926178059</v>
      </c>
      <c r="I78" s="26">
        <v>257293.99484353102</v>
      </c>
      <c r="J78" s="26">
        <v>241098.13022327796</v>
      </c>
      <c r="K78" s="26">
        <v>226333.20323957357</v>
      </c>
      <c r="L78" s="26">
        <v>211526.3595039362</v>
      </c>
      <c r="M78" s="26">
        <v>197688.20547134362</v>
      </c>
      <c r="N78" s="26">
        <v>192797.4072614644</v>
      </c>
      <c r="O78" s="26">
        <v>179675.53388882603</v>
      </c>
      <c r="P78" s="26">
        <v>196389.50183853778</v>
      </c>
      <c r="Q78" s="26">
        <v>183541.59396749098</v>
      </c>
      <c r="R78" s="26">
        <v>173579.8883396165</v>
      </c>
      <c r="S78" s="26">
        <v>173377.75483778166</v>
      </c>
      <c r="T78" s="26">
        <v>217783.36698237545</v>
      </c>
      <c r="U78" s="26">
        <v>204457.54260911193</v>
      </c>
      <c r="V78" s="26">
        <v>207354.14852569313</v>
      </c>
      <c r="W78" s="26">
        <v>215452.52475660038</v>
      </c>
      <c r="X78" s="26">
        <v>234336.73438604092</v>
      </c>
      <c r="Y78" s="26">
        <v>224858.55196183562</v>
      </c>
      <c r="Z78" s="26">
        <v>210704.40090509722</v>
      </c>
      <c r="AA78" s="26">
        <v>197669.81248187402</v>
      </c>
      <c r="AB78" s="26">
        <v>185436.00834803242</v>
      </c>
    </row>
    <row r="79" spans="1:30">
      <c r="AC79" s="34"/>
      <c r="AD79" s="34"/>
    </row>
    <row r="80" spans="1:30">
      <c r="A80" s="8" t="s">
        <v>23</v>
      </c>
      <c r="B80" s="8" t="s">
        <v>24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  <c r="AB80" s="8" t="s">
        <v>101</v>
      </c>
      <c r="AC80" s="34"/>
      <c r="AD80" s="34"/>
    </row>
    <row r="81" spans="1:30">
      <c r="A81" s="11" t="s">
        <v>29</v>
      </c>
      <c r="B81" s="11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34"/>
      <c r="AD81" s="34"/>
    </row>
    <row r="82" spans="1:30">
      <c r="A82" s="11" t="s">
        <v>29</v>
      </c>
      <c r="B82" s="11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34"/>
      <c r="AD82" s="34"/>
    </row>
    <row r="83" spans="1:30">
      <c r="A83" s="11" t="s">
        <v>29</v>
      </c>
      <c r="B83" s="11" t="s">
        <v>7</v>
      </c>
      <c r="C83" s="12">
        <v>0</v>
      </c>
      <c r="D83" s="12">
        <v>0</v>
      </c>
      <c r="E83" s="12">
        <v>1.1254733904240101E-3</v>
      </c>
      <c r="F83" s="12">
        <v>1.2675058572373199E-3</v>
      </c>
      <c r="G83" s="12">
        <v>1.1812388562458401E-3</v>
      </c>
      <c r="H83" s="12">
        <v>1.1039615475858201E-3</v>
      </c>
      <c r="I83" s="12">
        <v>3.16459869451328E-3</v>
      </c>
      <c r="J83" s="12">
        <v>3.19691773800416E-3</v>
      </c>
      <c r="K83" s="12">
        <v>3.19983613098242E-3</v>
      </c>
      <c r="L83" s="12">
        <v>3.1165050343674402E-3</v>
      </c>
      <c r="M83" s="12">
        <v>3.0022481578618398E-3</v>
      </c>
      <c r="N83" s="12">
        <v>2.94790467999373E-3</v>
      </c>
      <c r="O83" s="12">
        <v>2.9047332072089298E-3</v>
      </c>
      <c r="P83" s="12">
        <v>2.8638937112239198E-3</v>
      </c>
      <c r="Q83" s="12">
        <v>2.8236762293091201E-3</v>
      </c>
      <c r="R83" s="12">
        <v>2.8163049823094898E-3</v>
      </c>
      <c r="S83" s="12">
        <v>2.7519505341786197E-3</v>
      </c>
      <c r="T83" s="12">
        <v>2.7177829865705099E-3</v>
      </c>
      <c r="U83" s="12">
        <v>2.6898627889244899E-3</v>
      </c>
      <c r="V83" s="12">
        <v>2.6489256434784601E-3</v>
      </c>
      <c r="W83" s="12">
        <v>2.6081320993706896E-3</v>
      </c>
      <c r="X83" s="12">
        <v>2.59184848252069E-3</v>
      </c>
      <c r="Y83" s="12">
        <v>2.58305795490184E-3</v>
      </c>
      <c r="Z83" s="12">
        <v>2.55799671984942E-3</v>
      </c>
      <c r="AA83" s="12">
        <v>2.4881387822518401E-3</v>
      </c>
      <c r="AB83" s="12">
        <v>2.4515525377272903E-3</v>
      </c>
      <c r="AC83" s="34"/>
      <c r="AD83" s="34"/>
    </row>
    <row r="84" spans="1:30">
      <c r="A84" s="11" t="s">
        <v>29</v>
      </c>
      <c r="B84" s="11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34"/>
      <c r="AD84" s="34"/>
    </row>
    <row r="85" spans="1:30">
      <c r="A85" s="11" t="s">
        <v>29</v>
      </c>
      <c r="B85" s="11" t="s">
        <v>5</v>
      </c>
      <c r="C85" s="12">
        <v>0</v>
      </c>
      <c r="D85" s="12">
        <v>2.8835186776255701E-3</v>
      </c>
      <c r="E85" s="12">
        <v>5.45271207240849E-3</v>
      </c>
      <c r="F85" s="12">
        <v>5.9508142658764706E-3</v>
      </c>
      <c r="G85" s="12">
        <v>7.2322895600033304E-3</v>
      </c>
      <c r="H85" s="12">
        <v>7.3441566480670802E-3</v>
      </c>
      <c r="I85" s="12">
        <v>7.7696961586665109E-3</v>
      </c>
      <c r="J85" s="12">
        <v>7.7279026102273704E-3</v>
      </c>
      <c r="K85" s="12">
        <v>7.7761628495775694E-3</v>
      </c>
      <c r="L85" s="12">
        <v>7.7439727361019103E-3</v>
      </c>
      <c r="M85" s="12">
        <v>7.6631888912910995E-3</v>
      </c>
      <c r="N85" s="12">
        <v>7.7067921354053602E-3</v>
      </c>
      <c r="O85" s="12">
        <v>7.6659610291987404E-3</v>
      </c>
      <c r="P85" s="12">
        <v>7.6459788040533407E-3</v>
      </c>
      <c r="Q85" s="12">
        <v>7.5957499534203997E-3</v>
      </c>
      <c r="R85" s="12">
        <v>7.6416672108046398E-3</v>
      </c>
      <c r="S85" s="12">
        <v>7.5705445391874198E-3</v>
      </c>
      <c r="T85" s="12">
        <v>7.5415501032562102E-3</v>
      </c>
      <c r="U85" s="12">
        <v>7.5352103105871798E-3</v>
      </c>
      <c r="V85" s="12">
        <v>7.57349104892699E-3</v>
      </c>
      <c r="W85" s="12">
        <v>7.5619228159605895E-3</v>
      </c>
      <c r="X85" s="12">
        <v>7.5473265627457198E-3</v>
      </c>
      <c r="Y85" s="12">
        <v>7.5651459482093397E-3</v>
      </c>
      <c r="Z85" s="12">
        <v>7.5874153387461302E-3</v>
      </c>
      <c r="AA85" s="12">
        <v>7.5567092258177196E-3</v>
      </c>
      <c r="AB85" s="12">
        <v>7.5753984614169703E-3</v>
      </c>
      <c r="AC85" s="34"/>
      <c r="AD85" s="34"/>
    </row>
    <row r="86" spans="1:30">
      <c r="A86" s="11" t="s">
        <v>29</v>
      </c>
      <c r="B86" s="11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34"/>
      <c r="AD86" s="34"/>
    </row>
    <row r="87" spans="1:30">
      <c r="A87" s="11" t="s">
        <v>29</v>
      </c>
      <c r="B87" s="11" t="s">
        <v>99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34"/>
      <c r="AD87" s="34"/>
    </row>
    <row r="88" spans="1:30">
      <c r="A88" s="11" t="s">
        <v>29</v>
      </c>
      <c r="B88" s="11" t="s">
        <v>9</v>
      </c>
      <c r="C88" s="12">
        <v>0</v>
      </c>
      <c r="D88" s="12">
        <v>2.6896196694210429E-2</v>
      </c>
      <c r="E88" s="12">
        <v>55428.24663037555</v>
      </c>
      <c r="F88" s="12">
        <v>101284.04495683548</v>
      </c>
      <c r="G88" s="12">
        <v>138610.81891280157</v>
      </c>
      <c r="H88" s="12">
        <v>171672.33080249582</v>
      </c>
      <c r="I88" s="12">
        <v>176294.36624548113</v>
      </c>
      <c r="J88" s="12">
        <v>180010.75841712957</v>
      </c>
      <c r="K88" s="12">
        <v>181536.90966169478</v>
      </c>
      <c r="L88" s="12">
        <v>182516.43921813337</v>
      </c>
      <c r="M88" s="12">
        <v>182581.21925976023</v>
      </c>
      <c r="N88" s="12">
        <v>182319.63357555331</v>
      </c>
      <c r="O88" s="12">
        <v>180369.39205838449</v>
      </c>
      <c r="P88" s="12">
        <v>178332.04336681368</v>
      </c>
      <c r="Q88" s="12">
        <v>175781.94258232552</v>
      </c>
      <c r="R88" s="12">
        <v>173252.74296680826</v>
      </c>
      <c r="S88" s="12">
        <v>161461.08580838391</v>
      </c>
      <c r="T88" s="12">
        <v>150898.21104822028</v>
      </c>
      <c r="U88" s="12">
        <v>141026.36547309102</v>
      </c>
      <c r="V88" s="12">
        <v>132149.18983457741</v>
      </c>
      <c r="W88" s="12">
        <v>123155.05843243227</v>
      </c>
      <c r="X88" s="12">
        <v>115098.18547652652</v>
      </c>
      <c r="Y88" s="12">
        <v>107568.39772767923</v>
      </c>
      <c r="Z88" s="12">
        <v>100797.29852734244</v>
      </c>
      <c r="AA88" s="12">
        <v>93936.990936489703</v>
      </c>
      <c r="AB88" s="12">
        <v>87791.580894021536</v>
      </c>
      <c r="AC88" s="34"/>
      <c r="AD88" s="34"/>
    </row>
    <row r="89" spans="1:30">
      <c r="A89" s="11" t="s">
        <v>29</v>
      </c>
      <c r="B89" s="11" t="s">
        <v>8</v>
      </c>
      <c r="C89" s="12">
        <v>0</v>
      </c>
      <c r="D89" s="12">
        <v>6.6917645634479613E-3</v>
      </c>
      <c r="E89" s="12">
        <v>1.3651564139752317E-2</v>
      </c>
      <c r="F89" s="12">
        <v>1.5371279077231249E-2</v>
      </c>
      <c r="G89" s="12">
        <v>1.7628680994389676E-2</v>
      </c>
      <c r="H89" s="12">
        <v>1.6514009913271354E-2</v>
      </c>
      <c r="I89" s="12">
        <v>1.6698455480406403E-2</v>
      </c>
      <c r="J89" s="12">
        <v>1.7458286357924662E-2</v>
      </c>
      <c r="K89" s="12">
        <v>1.86200344733807E-2</v>
      </c>
      <c r="L89" s="12">
        <v>1.9049463396816436E-2</v>
      </c>
      <c r="M89" s="12">
        <v>1.7983138361964301E-2</v>
      </c>
      <c r="N89" s="12">
        <v>1.7942350909240474E-2</v>
      </c>
      <c r="O89" s="12">
        <v>1.7005136677292271E-2</v>
      </c>
      <c r="P89" s="12">
        <v>1.7187276836122058E-2</v>
      </c>
      <c r="Q89" s="12">
        <v>1.6271348069037166E-2</v>
      </c>
      <c r="R89" s="12">
        <v>3.0979164555033408E-2</v>
      </c>
      <c r="S89" s="12">
        <v>2.9138505447539747E-2</v>
      </c>
      <c r="T89" s="12">
        <v>2.827620937529125E-2</v>
      </c>
      <c r="U89" s="12">
        <v>2.7159127644993265E-2</v>
      </c>
      <c r="V89" s="12">
        <v>2.600040969326211E-2</v>
      </c>
      <c r="W89" s="12">
        <v>2.4949154702863508E-2</v>
      </c>
      <c r="X89" s="12">
        <v>2.3997402619795091E-2</v>
      </c>
      <c r="Y89" s="12">
        <v>2.3236694662956494E-2</v>
      </c>
      <c r="Z89" s="12">
        <v>2.2318387751983065E-2</v>
      </c>
      <c r="AA89" s="12">
        <v>2.1434840242994104E-2</v>
      </c>
      <c r="AB89" s="12">
        <v>2.0536641249654649E-2</v>
      </c>
      <c r="AC89" s="34"/>
      <c r="AD89" s="34"/>
    </row>
    <row r="90" spans="1:30">
      <c r="A90" s="11" t="s">
        <v>29</v>
      </c>
      <c r="B90" s="11" t="s">
        <v>91</v>
      </c>
      <c r="C90" s="12">
        <v>0</v>
      </c>
      <c r="D90" s="12">
        <v>5.8641087338471995E-2</v>
      </c>
      <c r="E90" s="12">
        <v>7.5772938275536411E-2</v>
      </c>
      <c r="F90" s="12">
        <v>7.64132670518263E-2</v>
      </c>
      <c r="G90" s="12">
        <v>7.2492016822354108E-2</v>
      </c>
      <c r="H90" s="12">
        <v>7.2524165493404402E-2</v>
      </c>
      <c r="I90" s="12">
        <v>7.091999503683169E-2</v>
      </c>
      <c r="J90" s="12">
        <v>7.2215123197459097E-2</v>
      </c>
      <c r="K90" s="12">
        <v>7.2759644036693896E-2</v>
      </c>
      <c r="L90" s="12">
        <v>7.3792620110860893E-2</v>
      </c>
      <c r="M90" s="12">
        <v>7.4955032069505989E-2</v>
      </c>
      <c r="N90" s="12">
        <v>7.61655070474416E-2</v>
      </c>
      <c r="O90" s="12">
        <v>7.7412632965703998E-2</v>
      </c>
      <c r="P90" s="12">
        <v>8.4939127960118196E-2</v>
      </c>
      <c r="Q90" s="12">
        <v>8.7175811007094497E-2</v>
      </c>
      <c r="R90" s="12">
        <v>8.7237939001707704E-2</v>
      </c>
      <c r="S90" s="12">
        <v>8.9039623783584695E-2</v>
      </c>
      <c r="T90" s="12">
        <v>9.0047417722038808E-2</v>
      </c>
      <c r="U90" s="12">
        <v>9.1119437892778488E-2</v>
      </c>
      <c r="V90" s="12">
        <v>8.84942750522172E-2</v>
      </c>
      <c r="W90" s="12">
        <v>9.020828024625821E-2</v>
      </c>
      <c r="X90" s="12">
        <v>8.482268972576161E-2</v>
      </c>
      <c r="Y90" s="12">
        <v>8.3899428327549402E-2</v>
      </c>
      <c r="Z90" s="12">
        <v>8.4225016203424194E-2</v>
      </c>
      <c r="AA90" s="12">
        <v>8.4795278804407903E-2</v>
      </c>
      <c r="AB90" s="12">
        <v>8.5129574487857892E-2</v>
      </c>
      <c r="AC90" s="34"/>
      <c r="AD90" s="34"/>
    </row>
    <row r="91" spans="1:30">
      <c r="A91" s="11" t="s">
        <v>29</v>
      </c>
      <c r="B91" s="11" t="s">
        <v>15</v>
      </c>
      <c r="C91" s="12">
        <v>0</v>
      </c>
      <c r="D91" s="12">
        <v>0</v>
      </c>
      <c r="E91" s="12">
        <v>0</v>
      </c>
      <c r="F91" s="12">
        <v>0</v>
      </c>
      <c r="G91" s="12">
        <v>6.4989711981670792E-2</v>
      </c>
      <c r="H91" s="12">
        <v>7.09420649130727E-2</v>
      </c>
      <c r="I91" s="12">
        <v>8.3184358951017112E-2</v>
      </c>
      <c r="J91" s="12">
        <v>8.49341379936632E-2</v>
      </c>
      <c r="K91" s="12">
        <v>8.5291379068171108E-2</v>
      </c>
      <c r="L91" s="12">
        <v>8.3452719941502704E-2</v>
      </c>
      <c r="M91" s="12">
        <v>7.9879272394944592E-2</v>
      </c>
      <c r="N91" s="12">
        <v>8.6909906693190805E-2</v>
      </c>
      <c r="O91" s="12">
        <v>8.5634222628477003E-2</v>
      </c>
      <c r="P91" s="12">
        <v>8.4670865785998403E-2</v>
      </c>
      <c r="Q91" s="12">
        <v>8.4396868833062896E-2</v>
      </c>
      <c r="R91" s="12">
        <v>8.4864964338496898E-2</v>
      </c>
      <c r="S91" s="12">
        <v>8.434214762179329E-2</v>
      </c>
      <c r="T91" s="12">
        <v>8.4372645365178495E-2</v>
      </c>
      <c r="U91" s="12">
        <v>8.4401330317194809E-2</v>
      </c>
      <c r="V91" s="12">
        <v>8.4911180138387707E-2</v>
      </c>
      <c r="W91" s="12">
        <v>8.4818444488722694E-2</v>
      </c>
      <c r="X91" s="12">
        <v>8.4896203867169284E-2</v>
      </c>
      <c r="Y91" s="12">
        <v>8.4339606696019406E-2</v>
      </c>
      <c r="Z91" s="12">
        <v>8.4356653433782097E-2</v>
      </c>
      <c r="AA91" s="12">
        <v>8.4208691419438195E-2</v>
      </c>
      <c r="AB91" s="12">
        <v>8.4903441998401288E-2</v>
      </c>
      <c r="AC91" s="34"/>
      <c r="AD91" s="34"/>
    </row>
    <row r="92" spans="1:30">
      <c r="A92" s="11" t="s">
        <v>29</v>
      </c>
      <c r="B92" s="28" t="s">
        <v>201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34"/>
      <c r="AD92" s="34"/>
    </row>
    <row r="93" spans="1:30">
      <c r="A93" s="50" t="s">
        <v>88</v>
      </c>
      <c r="B93" s="50"/>
      <c r="C93" s="26">
        <v>0</v>
      </c>
      <c r="D93" s="26">
        <v>9.5112567273755957E-2</v>
      </c>
      <c r="E93" s="26">
        <v>55428.342633063432</v>
      </c>
      <c r="F93" s="26">
        <v>101284.14395970173</v>
      </c>
      <c r="G93" s="26">
        <v>138610.98243673978</v>
      </c>
      <c r="H93" s="26">
        <v>171672.49923085436</v>
      </c>
      <c r="I93" s="26">
        <v>176294.54798258544</v>
      </c>
      <c r="J93" s="26">
        <v>180010.94394949748</v>
      </c>
      <c r="K93" s="26">
        <v>181537.09730875134</v>
      </c>
      <c r="L93" s="26">
        <v>182516.62637341456</v>
      </c>
      <c r="M93" s="26">
        <v>182581.40274264012</v>
      </c>
      <c r="N93" s="26">
        <v>182319.82524801479</v>
      </c>
      <c r="O93" s="26">
        <v>180369.58268107098</v>
      </c>
      <c r="P93" s="26">
        <v>178332.24067395678</v>
      </c>
      <c r="Q93" s="26">
        <v>175782.14084577962</v>
      </c>
      <c r="R93" s="26">
        <v>173252.95650684834</v>
      </c>
      <c r="S93" s="26">
        <v>161461.29865115587</v>
      </c>
      <c r="T93" s="26">
        <v>150898.42400382584</v>
      </c>
      <c r="U93" s="26">
        <v>141026.57837805996</v>
      </c>
      <c r="V93" s="26">
        <v>132149.399462859</v>
      </c>
      <c r="W93" s="26">
        <v>123155.26857836662</v>
      </c>
      <c r="X93" s="26">
        <v>115098.38933199778</v>
      </c>
      <c r="Y93" s="26">
        <v>107568.59935161281</v>
      </c>
      <c r="Z93" s="26">
        <v>100797.4995728119</v>
      </c>
      <c r="AA93" s="26">
        <v>93937.19142014817</v>
      </c>
      <c r="AB93" s="26">
        <v>87791.781490630281</v>
      </c>
    </row>
  </sheetData>
  <sheetProtection algorithmName="SHA-512" hashValue="RBm7atyWCt2ggAtnhZfOE/4twrIng2VeGQy0amT2Pgx277rB/2g2eiRQEfDc6GrhmMoV6rfjP79s/PPxsaXJnA==" saltValue="wAKUvRCK03F1C9PmiqqUXQ==" spinCount="100000" sheet="1" objects="1" scenarios="1"/>
  <mergeCells count="7">
    <mergeCell ref="B2:V3"/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57E188"/>
  </sheetPr>
  <dimension ref="A1:AD93"/>
  <sheetViews>
    <sheetView zoomScale="85" zoomScaleNormal="85" zoomScaleSheetLayoutView="50" workbookViewId="0"/>
  </sheetViews>
  <sheetFormatPr defaultColWidth="9.42578125" defaultRowHeight="15"/>
  <cols>
    <col min="1" max="1" width="16" style="10" customWidth="1"/>
    <col min="2" max="2" width="30.5703125" style="10" customWidth="1"/>
    <col min="3" max="23" width="9.42578125" style="10" customWidth="1"/>
    <col min="24" max="28" width="9.42578125" style="34" customWidth="1"/>
    <col min="29" max="30" width="9.42578125" style="6" customWidth="1"/>
    <col min="31" max="16384" width="9.42578125" style="10"/>
  </cols>
  <sheetData>
    <row r="1" spans="1:30" ht="23.25" customHeight="1">
      <c r="A1" s="9" t="s">
        <v>228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34"/>
      <c r="AD1" s="34"/>
    </row>
    <row r="2" spans="1:30">
      <c r="A2" s="37" t="s">
        <v>49</v>
      </c>
      <c r="B2" s="7" t="s">
        <v>199</v>
      </c>
      <c r="AC2" s="34"/>
      <c r="AD2" s="34"/>
    </row>
    <row r="3" spans="1:30">
      <c r="B3" s="7"/>
      <c r="AC3" s="34"/>
      <c r="AD3" s="34"/>
    </row>
    <row r="4" spans="1:30">
      <c r="A4" s="7" t="s">
        <v>50</v>
      </c>
      <c r="B4" s="7"/>
    </row>
    <row r="5" spans="1:30">
      <c r="A5" s="8" t="s">
        <v>23</v>
      </c>
      <c r="B5" s="8" t="s">
        <v>24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B5" s="8" t="s">
        <v>101</v>
      </c>
    </row>
    <row r="6" spans="1:30">
      <c r="A6" s="11" t="s">
        <v>19</v>
      </c>
      <c r="B6" s="11" t="s">
        <v>2</v>
      </c>
      <c r="C6" s="12">
        <v>0</v>
      </c>
      <c r="D6" s="12">
        <v>0</v>
      </c>
      <c r="E6" s="12">
        <v>0</v>
      </c>
      <c r="F6" s="12">
        <v>169385.39579212689</v>
      </c>
      <c r="G6" s="12">
        <v>51348.974993364405</v>
      </c>
      <c r="H6" s="12">
        <v>66492.82741483509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</row>
    <row r="7" spans="1:30">
      <c r="A7" s="11" t="s">
        <v>19</v>
      </c>
      <c r="B7" s="11" t="s">
        <v>11</v>
      </c>
      <c r="C7" s="12">
        <v>0</v>
      </c>
      <c r="D7" s="12">
        <v>0</v>
      </c>
      <c r="E7" s="12">
        <v>0</v>
      </c>
      <c r="F7" s="12">
        <v>70467.291418511159</v>
      </c>
      <c r="G7" s="12">
        <v>1798.1315954487163</v>
      </c>
      <c r="H7" s="12">
        <v>4.6582252599823119E-2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</row>
    <row r="8" spans="1:30">
      <c r="A8" s="11" t="s">
        <v>19</v>
      </c>
      <c r="B8" s="11" t="s">
        <v>7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</row>
    <row r="9" spans="1:30">
      <c r="A9" s="11" t="s">
        <v>19</v>
      </c>
      <c r="B9" s="11" t="s">
        <v>12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</row>
    <row r="10" spans="1:30">
      <c r="A10" s="11" t="s">
        <v>19</v>
      </c>
      <c r="B10" s="11" t="s">
        <v>5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</row>
    <row r="11" spans="1:30">
      <c r="A11" s="11" t="s">
        <v>19</v>
      </c>
      <c r="B11" s="11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</row>
    <row r="12" spans="1:30">
      <c r="A12" s="11" t="s">
        <v>19</v>
      </c>
      <c r="B12" s="11" t="s">
        <v>99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</row>
    <row r="13" spans="1:30">
      <c r="A13" s="11" t="s">
        <v>19</v>
      </c>
      <c r="B13" s="11" t="s">
        <v>9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</row>
    <row r="14" spans="1:30">
      <c r="A14" s="11" t="s">
        <v>19</v>
      </c>
      <c r="B14" s="11" t="s">
        <v>8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</row>
    <row r="15" spans="1:30">
      <c r="A15" s="11" t="s">
        <v>19</v>
      </c>
      <c r="B15" s="11" t="s">
        <v>91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</row>
    <row r="16" spans="1:30">
      <c r="A16" s="11" t="s">
        <v>19</v>
      </c>
      <c r="B16" s="11" t="s">
        <v>15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</row>
    <row r="17" spans="1:30">
      <c r="A17" s="11" t="s">
        <v>19</v>
      </c>
      <c r="B17" s="28" t="s">
        <v>201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</row>
    <row r="18" spans="1:30">
      <c r="A18" s="50" t="s">
        <v>88</v>
      </c>
      <c r="B18" s="50"/>
      <c r="C18" s="26">
        <v>0</v>
      </c>
      <c r="D18" s="26">
        <v>0</v>
      </c>
      <c r="E18" s="26">
        <v>0</v>
      </c>
      <c r="F18" s="26">
        <v>239852.68721063805</v>
      </c>
      <c r="G18" s="26">
        <v>53147.10658881312</v>
      </c>
      <c r="H18" s="26">
        <v>66492.873997087692</v>
      </c>
      <c r="I18" s="26">
        <v>0</v>
      </c>
      <c r="J18" s="26">
        <v>0</v>
      </c>
      <c r="K18" s="26">
        <v>0</v>
      </c>
      <c r="L18" s="26">
        <v>0</v>
      </c>
      <c r="M18" s="26">
        <v>0</v>
      </c>
      <c r="N18" s="26">
        <v>0</v>
      </c>
      <c r="O18" s="26">
        <v>0</v>
      </c>
      <c r="P18" s="26">
        <v>0</v>
      </c>
      <c r="Q18" s="26">
        <v>0</v>
      </c>
      <c r="R18" s="26">
        <v>0</v>
      </c>
      <c r="S18" s="26">
        <v>0</v>
      </c>
      <c r="T18" s="26">
        <v>0</v>
      </c>
      <c r="U18" s="26">
        <v>0</v>
      </c>
      <c r="V18" s="26">
        <v>0</v>
      </c>
      <c r="W18" s="26">
        <v>0</v>
      </c>
      <c r="X18" s="26">
        <v>0</v>
      </c>
      <c r="Y18" s="26">
        <v>0</v>
      </c>
      <c r="Z18" s="26">
        <v>0</v>
      </c>
      <c r="AA18" s="26">
        <v>0</v>
      </c>
      <c r="AB18" s="26">
        <v>0</v>
      </c>
    </row>
    <row r="19" spans="1:30">
      <c r="A19" s="6"/>
      <c r="B19" s="6"/>
    </row>
    <row r="20" spans="1:30">
      <c r="A20" s="8" t="s">
        <v>23</v>
      </c>
      <c r="B20" s="8" t="s">
        <v>24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  <c r="AB20" s="8" t="s">
        <v>101</v>
      </c>
    </row>
    <row r="21" spans="1:30">
      <c r="A21" s="11" t="s">
        <v>25</v>
      </c>
      <c r="B21" s="11" t="s">
        <v>2</v>
      </c>
      <c r="C21" s="12">
        <v>0</v>
      </c>
      <c r="D21" s="12">
        <v>0</v>
      </c>
      <c r="E21" s="12">
        <v>0</v>
      </c>
      <c r="F21" s="12">
        <v>33371.604326780747</v>
      </c>
      <c r="G21" s="12">
        <v>51348.974546698606</v>
      </c>
      <c r="H21" s="12">
        <v>39198.349398859144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</row>
    <row r="22" spans="1:30">
      <c r="A22" s="11" t="s">
        <v>25</v>
      </c>
      <c r="B22" s="11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34"/>
      <c r="AD22" s="34"/>
    </row>
    <row r="23" spans="1:30">
      <c r="A23" s="11" t="s">
        <v>25</v>
      </c>
      <c r="B23" s="11" t="s">
        <v>7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34"/>
      <c r="AD23" s="34"/>
    </row>
    <row r="24" spans="1:30">
      <c r="A24" s="11" t="s">
        <v>25</v>
      </c>
      <c r="B24" s="11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34"/>
      <c r="AD24" s="34"/>
    </row>
    <row r="25" spans="1:30">
      <c r="A25" s="11" t="s">
        <v>25</v>
      </c>
      <c r="B25" s="11" t="s">
        <v>5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34"/>
      <c r="AD25" s="34"/>
    </row>
    <row r="26" spans="1:30">
      <c r="A26" s="11" t="s">
        <v>25</v>
      </c>
      <c r="B26" s="11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34"/>
      <c r="AD26" s="34"/>
    </row>
    <row r="27" spans="1:30">
      <c r="A27" s="11" t="s">
        <v>25</v>
      </c>
      <c r="B27" s="11" t="s">
        <v>99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34"/>
      <c r="AD27" s="34"/>
    </row>
    <row r="28" spans="1:30">
      <c r="A28" s="11" t="s">
        <v>25</v>
      </c>
      <c r="B28" s="11" t="s">
        <v>9</v>
      </c>
      <c r="C28" s="12">
        <v>0</v>
      </c>
      <c r="D28" s="12">
        <v>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34"/>
      <c r="AD28" s="34"/>
    </row>
    <row r="29" spans="1:30">
      <c r="A29" s="11" t="s">
        <v>25</v>
      </c>
      <c r="B29" s="11" t="s">
        <v>8</v>
      </c>
      <c r="C29" s="12">
        <v>0</v>
      </c>
      <c r="D29" s="12">
        <v>0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34"/>
      <c r="AD29" s="34"/>
    </row>
    <row r="30" spans="1:30">
      <c r="A30" s="11" t="s">
        <v>25</v>
      </c>
      <c r="B30" s="11" t="s">
        <v>91</v>
      </c>
      <c r="C30" s="12">
        <v>0</v>
      </c>
      <c r="D30" s="12">
        <v>0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34"/>
      <c r="AD30" s="34"/>
    </row>
    <row r="31" spans="1:30">
      <c r="A31" s="11" t="s">
        <v>25</v>
      </c>
      <c r="B31" s="11" t="s">
        <v>15</v>
      </c>
      <c r="C31" s="12">
        <v>0</v>
      </c>
      <c r="D31" s="12">
        <v>0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34"/>
      <c r="AD31" s="34"/>
    </row>
    <row r="32" spans="1:30">
      <c r="A32" s="11" t="s">
        <v>25</v>
      </c>
      <c r="B32" s="28" t="s">
        <v>201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34"/>
      <c r="AD32" s="34"/>
    </row>
    <row r="33" spans="1:30">
      <c r="A33" s="50" t="s">
        <v>88</v>
      </c>
      <c r="B33" s="50"/>
      <c r="C33" s="26">
        <v>0</v>
      </c>
      <c r="D33" s="26">
        <v>0</v>
      </c>
      <c r="E33" s="26">
        <v>0</v>
      </c>
      <c r="F33" s="26">
        <v>33371.604326780747</v>
      </c>
      <c r="G33" s="26">
        <v>51348.974546698606</v>
      </c>
      <c r="H33" s="26">
        <v>39198.349398859144</v>
      </c>
      <c r="I33" s="26">
        <v>0</v>
      </c>
      <c r="J33" s="26">
        <v>0</v>
      </c>
      <c r="K33" s="26">
        <v>0</v>
      </c>
      <c r="L33" s="26">
        <v>0</v>
      </c>
      <c r="M33" s="26">
        <v>0</v>
      </c>
      <c r="N33" s="26">
        <v>0</v>
      </c>
      <c r="O33" s="26">
        <v>0</v>
      </c>
      <c r="P33" s="26">
        <v>0</v>
      </c>
      <c r="Q33" s="26">
        <v>0</v>
      </c>
      <c r="R33" s="26">
        <v>0</v>
      </c>
      <c r="S33" s="26">
        <v>0</v>
      </c>
      <c r="T33" s="26">
        <v>0</v>
      </c>
      <c r="U33" s="26">
        <v>0</v>
      </c>
      <c r="V33" s="26">
        <v>0</v>
      </c>
      <c r="W33" s="26">
        <v>0</v>
      </c>
      <c r="X33" s="26">
        <v>0</v>
      </c>
      <c r="Y33" s="26">
        <v>0</v>
      </c>
      <c r="Z33" s="26">
        <v>0</v>
      </c>
      <c r="AA33" s="26">
        <v>0</v>
      </c>
      <c r="AB33" s="26">
        <v>0</v>
      </c>
    </row>
    <row r="34" spans="1:30">
      <c r="AC34" s="34"/>
      <c r="AD34" s="34"/>
    </row>
    <row r="35" spans="1:30">
      <c r="A35" s="8" t="s">
        <v>23</v>
      </c>
      <c r="B35" s="8" t="s">
        <v>24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  <c r="AB35" s="8" t="s">
        <v>101</v>
      </c>
      <c r="AC35" s="34"/>
      <c r="AD35" s="34"/>
    </row>
    <row r="36" spans="1:30">
      <c r="A36" s="11" t="s">
        <v>26</v>
      </c>
      <c r="B36" s="11" t="s">
        <v>2</v>
      </c>
      <c r="C36" s="12">
        <v>0</v>
      </c>
      <c r="D36" s="12">
        <v>0</v>
      </c>
      <c r="E36" s="12">
        <v>0</v>
      </c>
      <c r="F36" s="12">
        <v>136013.79146534615</v>
      </c>
      <c r="G36" s="12">
        <v>4.4666580007301571E-4</v>
      </c>
      <c r="H36" s="12">
        <v>27294.478015975943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34"/>
      <c r="AD36" s="34"/>
    </row>
    <row r="37" spans="1:30">
      <c r="A37" s="11" t="s">
        <v>26</v>
      </c>
      <c r="B37" s="11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34"/>
      <c r="AD37" s="34"/>
    </row>
    <row r="38" spans="1:30">
      <c r="A38" s="11" t="s">
        <v>26</v>
      </c>
      <c r="B38" s="11" t="s">
        <v>7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34"/>
      <c r="AD38" s="34"/>
    </row>
    <row r="39" spans="1:30">
      <c r="A39" s="11" t="s">
        <v>26</v>
      </c>
      <c r="B39" s="11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34"/>
      <c r="AD39" s="34"/>
    </row>
    <row r="40" spans="1:30">
      <c r="A40" s="11" t="s">
        <v>26</v>
      </c>
      <c r="B40" s="11" t="s">
        <v>5</v>
      </c>
      <c r="C40" s="12">
        <v>0</v>
      </c>
      <c r="D40" s="12">
        <v>0</v>
      </c>
      <c r="E40" s="12">
        <v>0</v>
      </c>
      <c r="F40" s="12">
        <v>0</v>
      </c>
      <c r="G40" s="12">
        <v>0</v>
      </c>
      <c r="H40" s="12">
        <v>0</v>
      </c>
      <c r="I40" s="12">
        <v>0</v>
      </c>
      <c r="J40" s="12">
        <v>0</v>
      </c>
      <c r="K40" s="12">
        <v>0</v>
      </c>
      <c r="L40" s="12">
        <v>0</v>
      </c>
      <c r="M40" s="12">
        <v>0</v>
      </c>
      <c r="N40" s="12">
        <v>0</v>
      </c>
      <c r="O40" s="12">
        <v>0</v>
      </c>
      <c r="P40" s="12">
        <v>0</v>
      </c>
      <c r="Q40" s="12">
        <v>0</v>
      </c>
      <c r="R40" s="12">
        <v>0</v>
      </c>
      <c r="S40" s="12">
        <v>0</v>
      </c>
      <c r="T40" s="12">
        <v>0</v>
      </c>
      <c r="U40" s="12">
        <v>0</v>
      </c>
      <c r="V40" s="12">
        <v>0</v>
      </c>
      <c r="W40" s="12">
        <v>0</v>
      </c>
      <c r="X40" s="12">
        <v>0</v>
      </c>
      <c r="Y40" s="12">
        <v>0</v>
      </c>
      <c r="Z40" s="12">
        <v>0</v>
      </c>
      <c r="AA40" s="12">
        <v>0</v>
      </c>
      <c r="AB40" s="12">
        <v>0</v>
      </c>
      <c r="AC40" s="34"/>
      <c r="AD40" s="34"/>
    </row>
    <row r="41" spans="1:30">
      <c r="A41" s="11" t="s">
        <v>26</v>
      </c>
      <c r="B41" s="11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34"/>
      <c r="AD41" s="34"/>
    </row>
    <row r="42" spans="1:30">
      <c r="A42" s="11" t="s">
        <v>26</v>
      </c>
      <c r="B42" s="11" t="s">
        <v>99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34"/>
      <c r="AD42" s="34"/>
    </row>
    <row r="43" spans="1:30">
      <c r="A43" s="11" t="s">
        <v>26</v>
      </c>
      <c r="B43" s="11" t="s">
        <v>9</v>
      </c>
      <c r="C43" s="12">
        <v>0</v>
      </c>
      <c r="D43" s="12">
        <v>0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34"/>
      <c r="AD43" s="34"/>
    </row>
    <row r="44" spans="1:30">
      <c r="A44" s="11" t="s">
        <v>26</v>
      </c>
      <c r="B44" s="11" t="s">
        <v>8</v>
      </c>
      <c r="C44" s="12">
        <v>0</v>
      </c>
      <c r="D44" s="12">
        <v>0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34"/>
      <c r="AD44" s="34"/>
    </row>
    <row r="45" spans="1:30">
      <c r="A45" s="11" t="s">
        <v>26</v>
      </c>
      <c r="B45" s="11" t="s">
        <v>91</v>
      </c>
      <c r="C45" s="12">
        <v>0</v>
      </c>
      <c r="D45" s="12">
        <v>0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34"/>
      <c r="AD45" s="34"/>
    </row>
    <row r="46" spans="1:30">
      <c r="A46" s="11" t="s">
        <v>26</v>
      </c>
      <c r="B46" s="11" t="s">
        <v>15</v>
      </c>
      <c r="C46" s="12">
        <v>0</v>
      </c>
      <c r="D46" s="12">
        <v>0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34"/>
      <c r="AD46" s="34"/>
    </row>
    <row r="47" spans="1:30">
      <c r="A47" s="11" t="s">
        <v>26</v>
      </c>
      <c r="B47" s="28" t="s">
        <v>201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34"/>
      <c r="AD47" s="34"/>
    </row>
    <row r="48" spans="1:30">
      <c r="A48" s="50" t="s">
        <v>88</v>
      </c>
      <c r="B48" s="50"/>
      <c r="C48" s="26">
        <v>0</v>
      </c>
      <c r="D48" s="26">
        <v>0</v>
      </c>
      <c r="E48" s="26">
        <v>0</v>
      </c>
      <c r="F48" s="26">
        <v>136013.79146534615</v>
      </c>
      <c r="G48" s="26">
        <v>4.4666580007301571E-4</v>
      </c>
      <c r="H48" s="26">
        <v>27294.478015975943</v>
      </c>
      <c r="I48" s="26">
        <v>0</v>
      </c>
      <c r="J48" s="26">
        <v>0</v>
      </c>
      <c r="K48" s="26">
        <v>0</v>
      </c>
      <c r="L48" s="26">
        <v>0</v>
      </c>
      <c r="M48" s="26">
        <v>0</v>
      </c>
      <c r="N48" s="26">
        <v>0</v>
      </c>
      <c r="O48" s="26">
        <v>0</v>
      </c>
      <c r="P48" s="26">
        <v>0</v>
      </c>
      <c r="Q48" s="26">
        <v>0</v>
      </c>
      <c r="R48" s="26">
        <v>0</v>
      </c>
      <c r="S48" s="26">
        <v>0</v>
      </c>
      <c r="T48" s="26">
        <v>0</v>
      </c>
      <c r="U48" s="26">
        <v>0</v>
      </c>
      <c r="V48" s="26">
        <v>0</v>
      </c>
      <c r="W48" s="26">
        <v>0</v>
      </c>
      <c r="X48" s="26">
        <v>0</v>
      </c>
      <c r="Y48" s="26">
        <v>0</v>
      </c>
      <c r="Z48" s="26">
        <v>0</v>
      </c>
      <c r="AA48" s="26">
        <v>0</v>
      </c>
      <c r="AB48" s="26">
        <v>0</v>
      </c>
    </row>
    <row r="49" spans="1:30">
      <c r="AC49" s="34"/>
      <c r="AD49" s="34"/>
    </row>
    <row r="50" spans="1:30">
      <c r="A50" s="8" t="s">
        <v>23</v>
      </c>
      <c r="B50" s="8" t="s">
        <v>24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  <c r="AB50" s="8" t="s">
        <v>101</v>
      </c>
      <c r="AC50" s="34"/>
      <c r="AD50" s="34"/>
    </row>
    <row r="51" spans="1:30">
      <c r="A51" s="11" t="s">
        <v>27</v>
      </c>
      <c r="B51" s="11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34"/>
      <c r="AD51" s="34"/>
    </row>
    <row r="52" spans="1:30">
      <c r="A52" s="11" t="s">
        <v>27</v>
      </c>
      <c r="B52" s="11" t="s">
        <v>11</v>
      </c>
      <c r="C52" s="12">
        <v>0</v>
      </c>
      <c r="D52" s="12">
        <v>0</v>
      </c>
      <c r="E52" s="12">
        <v>0</v>
      </c>
      <c r="F52" s="12">
        <v>70467.291418511159</v>
      </c>
      <c r="G52" s="12">
        <v>1798.1315954487163</v>
      </c>
      <c r="H52" s="12">
        <v>4.6582252599823119E-2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34"/>
      <c r="AD52" s="34"/>
    </row>
    <row r="53" spans="1:30">
      <c r="A53" s="11" t="s">
        <v>27</v>
      </c>
      <c r="B53" s="11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34"/>
      <c r="AD53" s="34"/>
    </row>
    <row r="54" spans="1:30">
      <c r="A54" s="11" t="s">
        <v>27</v>
      </c>
      <c r="B54" s="11" t="s">
        <v>12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34"/>
      <c r="AD54" s="34"/>
    </row>
    <row r="55" spans="1:30">
      <c r="A55" s="11" t="s">
        <v>27</v>
      </c>
      <c r="B55" s="11" t="s">
        <v>5</v>
      </c>
      <c r="C55" s="12">
        <v>0</v>
      </c>
      <c r="D55" s="12">
        <v>0</v>
      </c>
      <c r="E55" s="12">
        <v>0</v>
      </c>
      <c r="F55" s="12">
        <v>0</v>
      </c>
      <c r="G55" s="12">
        <v>0</v>
      </c>
      <c r="H55" s="12">
        <v>0</v>
      </c>
      <c r="I55" s="12">
        <v>0</v>
      </c>
      <c r="J55" s="12">
        <v>0</v>
      </c>
      <c r="K55" s="12">
        <v>0</v>
      </c>
      <c r="L55" s="12">
        <v>0</v>
      </c>
      <c r="M55" s="12">
        <v>0</v>
      </c>
      <c r="N55" s="12">
        <v>0</v>
      </c>
      <c r="O55" s="12">
        <v>0</v>
      </c>
      <c r="P55" s="12">
        <v>0</v>
      </c>
      <c r="Q55" s="12">
        <v>0</v>
      </c>
      <c r="R55" s="12">
        <v>0</v>
      </c>
      <c r="S55" s="12">
        <v>0</v>
      </c>
      <c r="T55" s="12">
        <v>0</v>
      </c>
      <c r="U55" s="12">
        <v>0</v>
      </c>
      <c r="V55" s="12">
        <v>0</v>
      </c>
      <c r="W55" s="12">
        <v>0</v>
      </c>
      <c r="X55" s="12">
        <v>0</v>
      </c>
      <c r="Y55" s="12">
        <v>0</v>
      </c>
      <c r="Z55" s="12">
        <v>0</v>
      </c>
      <c r="AA55" s="12">
        <v>0</v>
      </c>
      <c r="AB55" s="12">
        <v>0</v>
      </c>
      <c r="AC55" s="34"/>
      <c r="AD55" s="34"/>
    </row>
    <row r="56" spans="1:30">
      <c r="A56" s="11" t="s">
        <v>27</v>
      </c>
      <c r="B56" s="11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34"/>
      <c r="AD56" s="34"/>
    </row>
    <row r="57" spans="1:30">
      <c r="A57" s="11" t="s">
        <v>27</v>
      </c>
      <c r="B57" s="11" t="s">
        <v>99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34"/>
      <c r="AD57" s="34"/>
    </row>
    <row r="58" spans="1:30">
      <c r="A58" s="11" t="s">
        <v>27</v>
      </c>
      <c r="B58" s="11" t="s">
        <v>9</v>
      </c>
      <c r="C58" s="12">
        <v>0</v>
      </c>
      <c r="D58" s="12">
        <v>0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34"/>
      <c r="AD58" s="34"/>
    </row>
    <row r="59" spans="1:30">
      <c r="A59" s="11" t="s">
        <v>27</v>
      </c>
      <c r="B59" s="11" t="s">
        <v>8</v>
      </c>
      <c r="C59" s="12">
        <v>0</v>
      </c>
      <c r="D59" s="12">
        <v>0</v>
      </c>
      <c r="E59" s="12">
        <v>0</v>
      </c>
      <c r="F59" s="12">
        <v>0</v>
      </c>
      <c r="G59" s="12">
        <v>0</v>
      </c>
      <c r="H59" s="12">
        <v>0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34"/>
      <c r="AD59" s="34"/>
    </row>
    <row r="60" spans="1:30">
      <c r="A60" s="11" t="s">
        <v>27</v>
      </c>
      <c r="B60" s="11" t="s">
        <v>91</v>
      </c>
      <c r="C60" s="12">
        <v>0</v>
      </c>
      <c r="D60" s="12">
        <v>0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34"/>
      <c r="AD60" s="34"/>
    </row>
    <row r="61" spans="1:30">
      <c r="A61" s="11" t="s">
        <v>27</v>
      </c>
      <c r="B61" s="11" t="s">
        <v>15</v>
      </c>
      <c r="C61" s="12">
        <v>0</v>
      </c>
      <c r="D61" s="12">
        <v>0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34"/>
      <c r="AD61" s="34"/>
    </row>
    <row r="62" spans="1:30">
      <c r="A62" s="11" t="s">
        <v>27</v>
      </c>
      <c r="B62" s="28" t="s">
        <v>201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34"/>
      <c r="AD62" s="34"/>
    </row>
    <row r="63" spans="1:30">
      <c r="A63" s="50" t="s">
        <v>88</v>
      </c>
      <c r="B63" s="50"/>
      <c r="C63" s="26">
        <v>0</v>
      </c>
      <c r="D63" s="26">
        <v>0</v>
      </c>
      <c r="E63" s="26">
        <v>0</v>
      </c>
      <c r="F63" s="26">
        <v>70467.291418511159</v>
      </c>
      <c r="G63" s="26">
        <v>1798.1315954487163</v>
      </c>
      <c r="H63" s="26">
        <v>4.6582252599823119E-2</v>
      </c>
      <c r="I63" s="26">
        <v>0</v>
      </c>
      <c r="J63" s="26">
        <v>0</v>
      </c>
      <c r="K63" s="26">
        <v>0</v>
      </c>
      <c r="L63" s="26">
        <v>0</v>
      </c>
      <c r="M63" s="26">
        <v>0</v>
      </c>
      <c r="N63" s="26">
        <v>0</v>
      </c>
      <c r="O63" s="26">
        <v>0</v>
      </c>
      <c r="P63" s="26">
        <v>0</v>
      </c>
      <c r="Q63" s="26">
        <v>0</v>
      </c>
      <c r="R63" s="26">
        <v>0</v>
      </c>
      <c r="S63" s="26">
        <v>0</v>
      </c>
      <c r="T63" s="26">
        <v>0</v>
      </c>
      <c r="U63" s="26">
        <v>0</v>
      </c>
      <c r="V63" s="26">
        <v>0</v>
      </c>
      <c r="W63" s="26">
        <v>0</v>
      </c>
      <c r="X63" s="26">
        <v>0</v>
      </c>
      <c r="Y63" s="26">
        <v>0</v>
      </c>
      <c r="Z63" s="26">
        <v>0</v>
      </c>
      <c r="AA63" s="26">
        <v>0</v>
      </c>
      <c r="AB63" s="26">
        <v>0</v>
      </c>
    </row>
    <row r="64" spans="1:30">
      <c r="AC64" s="34"/>
      <c r="AD64" s="34"/>
    </row>
    <row r="65" spans="1:30">
      <c r="A65" s="8" t="s">
        <v>23</v>
      </c>
      <c r="B65" s="8" t="s">
        <v>24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  <c r="AB65" s="8" t="s">
        <v>101</v>
      </c>
      <c r="AC65" s="34"/>
      <c r="AD65" s="34"/>
    </row>
    <row r="66" spans="1:30">
      <c r="A66" s="11" t="s">
        <v>28</v>
      </c>
      <c r="B66" s="11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34"/>
      <c r="AD66" s="34"/>
    </row>
    <row r="67" spans="1:30">
      <c r="A67" s="11" t="s">
        <v>28</v>
      </c>
      <c r="B67" s="11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34"/>
      <c r="AD67" s="34"/>
    </row>
    <row r="68" spans="1:30">
      <c r="A68" s="11" t="s">
        <v>28</v>
      </c>
      <c r="B68" s="11" t="s">
        <v>7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34"/>
      <c r="AD68" s="34"/>
    </row>
    <row r="69" spans="1:30">
      <c r="A69" s="11" t="s">
        <v>28</v>
      </c>
      <c r="B69" s="11" t="s">
        <v>12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34"/>
      <c r="AD69" s="34"/>
    </row>
    <row r="70" spans="1:30">
      <c r="A70" s="11" t="s">
        <v>28</v>
      </c>
      <c r="B70" s="11" t="s">
        <v>5</v>
      </c>
      <c r="C70" s="12">
        <v>0</v>
      </c>
      <c r="D70" s="12">
        <v>0</v>
      </c>
      <c r="E70" s="12">
        <v>0</v>
      </c>
      <c r="F70" s="12">
        <v>0</v>
      </c>
      <c r="G70" s="12">
        <v>0</v>
      </c>
      <c r="H70" s="12">
        <v>0</v>
      </c>
      <c r="I70" s="12">
        <v>0</v>
      </c>
      <c r="J70" s="12">
        <v>0</v>
      </c>
      <c r="K70" s="12">
        <v>0</v>
      </c>
      <c r="L70" s="12">
        <v>0</v>
      </c>
      <c r="M70" s="12">
        <v>0</v>
      </c>
      <c r="N70" s="12">
        <v>0</v>
      </c>
      <c r="O70" s="12">
        <v>0</v>
      </c>
      <c r="P70" s="12">
        <v>0</v>
      </c>
      <c r="Q70" s="12">
        <v>0</v>
      </c>
      <c r="R70" s="12">
        <v>0</v>
      </c>
      <c r="S70" s="12">
        <v>0</v>
      </c>
      <c r="T70" s="12">
        <v>0</v>
      </c>
      <c r="U70" s="12">
        <v>0</v>
      </c>
      <c r="V70" s="12">
        <v>0</v>
      </c>
      <c r="W70" s="12">
        <v>0</v>
      </c>
      <c r="X70" s="12">
        <v>0</v>
      </c>
      <c r="Y70" s="12">
        <v>0</v>
      </c>
      <c r="Z70" s="12">
        <v>0</v>
      </c>
      <c r="AA70" s="12">
        <v>0</v>
      </c>
      <c r="AB70" s="12">
        <v>0</v>
      </c>
      <c r="AC70" s="34"/>
      <c r="AD70" s="34"/>
    </row>
    <row r="71" spans="1:30">
      <c r="A71" s="11" t="s">
        <v>28</v>
      </c>
      <c r="B71" s="11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34"/>
      <c r="AD71" s="34"/>
    </row>
    <row r="72" spans="1:30">
      <c r="A72" s="11" t="s">
        <v>28</v>
      </c>
      <c r="B72" s="11" t="s">
        <v>99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34"/>
      <c r="AD72" s="34"/>
    </row>
    <row r="73" spans="1:30">
      <c r="A73" s="11" t="s">
        <v>28</v>
      </c>
      <c r="B73" s="11" t="s">
        <v>9</v>
      </c>
      <c r="C73" s="12">
        <v>0</v>
      </c>
      <c r="D73" s="12">
        <v>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34"/>
      <c r="AD73" s="34"/>
    </row>
    <row r="74" spans="1:30">
      <c r="A74" s="11" t="s">
        <v>28</v>
      </c>
      <c r="B74" s="11" t="s">
        <v>8</v>
      </c>
      <c r="C74" s="12">
        <v>0</v>
      </c>
      <c r="D74" s="12">
        <v>0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34"/>
      <c r="AD74" s="34"/>
    </row>
    <row r="75" spans="1:30">
      <c r="A75" s="11" t="s">
        <v>28</v>
      </c>
      <c r="B75" s="11" t="s">
        <v>91</v>
      </c>
      <c r="C75" s="12">
        <v>0</v>
      </c>
      <c r="D75" s="12">
        <v>0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34"/>
      <c r="AD75" s="34"/>
    </row>
    <row r="76" spans="1:30">
      <c r="A76" s="11" t="s">
        <v>28</v>
      </c>
      <c r="B76" s="11" t="s">
        <v>15</v>
      </c>
      <c r="C76" s="12">
        <v>0</v>
      </c>
      <c r="D76" s="12">
        <v>0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2">
        <v>0</v>
      </c>
      <c r="K76" s="12">
        <v>0</v>
      </c>
      <c r="L76" s="12">
        <v>0</v>
      </c>
      <c r="M76" s="12">
        <v>0</v>
      </c>
      <c r="N76" s="12">
        <v>0</v>
      </c>
      <c r="O76" s="12">
        <v>0</v>
      </c>
      <c r="P76" s="12">
        <v>0</v>
      </c>
      <c r="Q76" s="12">
        <v>0</v>
      </c>
      <c r="R76" s="12">
        <v>0</v>
      </c>
      <c r="S76" s="12">
        <v>0</v>
      </c>
      <c r="T76" s="12">
        <v>0</v>
      </c>
      <c r="U76" s="12">
        <v>0</v>
      </c>
      <c r="V76" s="12">
        <v>0</v>
      </c>
      <c r="W76" s="12">
        <v>0</v>
      </c>
      <c r="X76" s="12">
        <v>0</v>
      </c>
      <c r="Y76" s="12">
        <v>0</v>
      </c>
      <c r="Z76" s="12">
        <v>0</v>
      </c>
      <c r="AA76" s="12">
        <v>0</v>
      </c>
      <c r="AB76" s="12">
        <v>0</v>
      </c>
      <c r="AC76" s="34"/>
      <c r="AD76" s="34"/>
    </row>
    <row r="77" spans="1:30">
      <c r="A77" s="11" t="s">
        <v>28</v>
      </c>
      <c r="B77" s="28" t="s">
        <v>201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34"/>
      <c r="AD77" s="34"/>
    </row>
    <row r="78" spans="1:30">
      <c r="A78" s="50" t="s">
        <v>88</v>
      </c>
      <c r="B78" s="50"/>
      <c r="C78" s="26">
        <v>0</v>
      </c>
      <c r="D78" s="26">
        <v>0</v>
      </c>
      <c r="E78" s="26">
        <v>0</v>
      </c>
      <c r="F78" s="26">
        <v>0</v>
      </c>
      <c r="G78" s="26">
        <v>0</v>
      </c>
      <c r="H78" s="26">
        <v>0</v>
      </c>
      <c r="I78" s="26">
        <v>0</v>
      </c>
      <c r="J78" s="26">
        <v>0</v>
      </c>
      <c r="K78" s="26">
        <v>0</v>
      </c>
      <c r="L78" s="26">
        <v>0</v>
      </c>
      <c r="M78" s="26">
        <v>0</v>
      </c>
      <c r="N78" s="26">
        <v>0</v>
      </c>
      <c r="O78" s="26">
        <v>0</v>
      </c>
      <c r="P78" s="26">
        <v>0</v>
      </c>
      <c r="Q78" s="26">
        <v>0</v>
      </c>
      <c r="R78" s="26">
        <v>0</v>
      </c>
      <c r="S78" s="26">
        <v>0</v>
      </c>
      <c r="T78" s="26">
        <v>0</v>
      </c>
      <c r="U78" s="26">
        <v>0</v>
      </c>
      <c r="V78" s="26">
        <v>0</v>
      </c>
      <c r="W78" s="26">
        <v>0</v>
      </c>
      <c r="X78" s="26">
        <v>0</v>
      </c>
      <c r="Y78" s="26">
        <v>0</v>
      </c>
      <c r="Z78" s="26">
        <v>0</v>
      </c>
      <c r="AA78" s="26">
        <v>0</v>
      </c>
      <c r="AB78" s="26">
        <v>0</v>
      </c>
    </row>
    <row r="79" spans="1:30">
      <c r="AC79" s="34"/>
      <c r="AD79" s="34"/>
    </row>
    <row r="80" spans="1:30">
      <c r="A80" s="8" t="s">
        <v>23</v>
      </c>
      <c r="B80" s="8" t="s">
        <v>24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  <c r="AB80" s="8" t="s">
        <v>101</v>
      </c>
      <c r="AC80" s="34"/>
      <c r="AD80" s="34"/>
    </row>
    <row r="81" spans="1:30">
      <c r="A81" s="11" t="s">
        <v>29</v>
      </c>
      <c r="B81" s="11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34"/>
      <c r="AD81" s="34"/>
    </row>
    <row r="82" spans="1:30">
      <c r="A82" s="11" t="s">
        <v>29</v>
      </c>
      <c r="B82" s="11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34"/>
      <c r="AD82" s="34"/>
    </row>
    <row r="83" spans="1:30">
      <c r="A83" s="11" t="s">
        <v>29</v>
      </c>
      <c r="B83" s="11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34"/>
      <c r="AD83" s="34"/>
    </row>
    <row r="84" spans="1:30">
      <c r="A84" s="11" t="s">
        <v>29</v>
      </c>
      <c r="B84" s="11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34"/>
      <c r="AD84" s="34"/>
    </row>
    <row r="85" spans="1:30">
      <c r="A85" s="11" t="s">
        <v>29</v>
      </c>
      <c r="B85" s="11" t="s">
        <v>5</v>
      </c>
      <c r="C85" s="12">
        <v>0</v>
      </c>
      <c r="D85" s="12">
        <v>0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0</v>
      </c>
      <c r="Z85" s="12">
        <v>0</v>
      </c>
      <c r="AA85" s="12">
        <v>0</v>
      </c>
      <c r="AB85" s="12">
        <v>0</v>
      </c>
      <c r="AC85" s="34"/>
      <c r="AD85" s="34"/>
    </row>
    <row r="86" spans="1:30">
      <c r="A86" s="11" t="s">
        <v>29</v>
      </c>
      <c r="B86" s="11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34"/>
      <c r="AD86" s="34"/>
    </row>
    <row r="87" spans="1:30">
      <c r="A87" s="11" t="s">
        <v>29</v>
      </c>
      <c r="B87" s="11" t="s">
        <v>99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34"/>
      <c r="AD87" s="34"/>
    </row>
    <row r="88" spans="1:30">
      <c r="A88" s="11" t="s">
        <v>29</v>
      </c>
      <c r="B88" s="11" t="s">
        <v>9</v>
      </c>
      <c r="C88" s="12">
        <v>0</v>
      </c>
      <c r="D88" s="12">
        <v>0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34"/>
      <c r="AD88" s="34"/>
    </row>
    <row r="89" spans="1:30">
      <c r="A89" s="11" t="s">
        <v>29</v>
      </c>
      <c r="B89" s="11" t="s">
        <v>8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34"/>
      <c r="AD89" s="34"/>
    </row>
    <row r="90" spans="1:30">
      <c r="A90" s="11" t="s">
        <v>29</v>
      </c>
      <c r="B90" s="11" t="s">
        <v>91</v>
      </c>
      <c r="C90" s="12">
        <v>0</v>
      </c>
      <c r="D90" s="12">
        <v>0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34"/>
      <c r="AD90" s="34"/>
    </row>
    <row r="91" spans="1:30">
      <c r="A91" s="11" t="s">
        <v>29</v>
      </c>
      <c r="B91" s="11" t="s">
        <v>15</v>
      </c>
      <c r="C91" s="12">
        <v>0</v>
      </c>
      <c r="D91" s="12">
        <v>0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34"/>
      <c r="AD91" s="34"/>
    </row>
    <row r="92" spans="1:30">
      <c r="A92" s="11" t="s">
        <v>29</v>
      </c>
      <c r="B92" s="28" t="s">
        <v>201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34"/>
      <c r="AD92" s="34"/>
    </row>
    <row r="93" spans="1:30">
      <c r="A93" s="50" t="s">
        <v>88</v>
      </c>
      <c r="B93" s="50"/>
      <c r="C93" s="26">
        <v>0</v>
      </c>
      <c r="D93" s="26">
        <v>0</v>
      </c>
      <c r="E93" s="26">
        <v>0</v>
      </c>
      <c r="F93" s="26">
        <v>0</v>
      </c>
      <c r="G93" s="26">
        <v>0</v>
      </c>
      <c r="H93" s="26">
        <v>0</v>
      </c>
      <c r="I93" s="26">
        <v>0</v>
      </c>
      <c r="J93" s="26">
        <v>0</v>
      </c>
      <c r="K93" s="26">
        <v>0</v>
      </c>
      <c r="L93" s="26">
        <v>0</v>
      </c>
      <c r="M93" s="26">
        <v>0</v>
      </c>
      <c r="N93" s="26">
        <v>0</v>
      </c>
      <c r="O93" s="26">
        <v>0</v>
      </c>
      <c r="P93" s="26">
        <v>0</v>
      </c>
      <c r="Q93" s="26">
        <v>0</v>
      </c>
      <c r="R93" s="26">
        <v>0</v>
      </c>
      <c r="S93" s="26">
        <v>0</v>
      </c>
      <c r="T93" s="26">
        <v>0</v>
      </c>
      <c r="U93" s="26">
        <v>0</v>
      </c>
      <c r="V93" s="26">
        <v>0</v>
      </c>
      <c r="W93" s="26">
        <v>0</v>
      </c>
      <c r="X93" s="26">
        <v>0</v>
      </c>
      <c r="Y93" s="26">
        <v>0</v>
      </c>
      <c r="Z93" s="26">
        <v>0</v>
      </c>
      <c r="AA93" s="26">
        <v>0</v>
      </c>
      <c r="AB93" s="26">
        <v>0</v>
      </c>
    </row>
  </sheetData>
  <sheetProtection algorithmName="SHA-512" hashValue="Jcwd5s/e0i4FHLbueE3e2S4TOqI9aSULzAYcw8ap7K9qXq1YdV/UslnJbM7QO1T7d2XLishO4gyQYgZtcfbaRw==" saltValue="CC3n0wj1CGjpNOdA9XQxHQ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rgb="FF57E188"/>
  </sheetPr>
  <dimension ref="A1:AD11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23" width="9.42578125" style="10" customWidth="1"/>
    <col min="24" max="28" width="9.42578125" style="34" customWidth="1"/>
    <col min="29" max="30" width="9.42578125" style="6" customWidth="1"/>
    <col min="31" max="16384" width="9.42578125" style="10"/>
  </cols>
  <sheetData>
    <row r="1" spans="1:30" ht="23.25" customHeight="1">
      <c r="A1" s="9" t="s">
        <v>230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34"/>
      <c r="AD1" s="34"/>
    </row>
    <row r="2" spans="1:30">
      <c r="A2" s="10" t="s">
        <v>75</v>
      </c>
      <c r="B2" s="52" t="s">
        <v>213</v>
      </c>
      <c r="C2" s="52"/>
      <c r="D2" s="52"/>
      <c r="E2" s="52"/>
      <c r="F2" s="52"/>
      <c r="G2" s="52"/>
      <c r="H2" s="52"/>
      <c r="I2" s="52"/>
      <c r="J2" s="52"/>
      <c r="K2" s="52"/>
      <c r="L2" s="52"/>
      <c r="M2" s="52"/>
      <c r="N2" s="52"/>
      <c r="O2" s="52"/>
      <c r="P2" s="52"/>
      <c r="Q2" s="52"/>
      <c r="R2" s="52"/>
      <c r="S2" s="52"/>
      <c r="T2" s="52"/>
      <c r="U2" s="52"/>
      <c r="V2" s="52"/>
      <c r="AC2" s="34"/>
      <c r="AD2" s="34"/>
    </row>
    <row r="3" spans="1:30">
      <c r="B3" s="52"/>
      <c r="C3" s="52"/>
      <c r="D3" s="52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52"/>
      <c r="T3" s="52"/>
      <c r="U3" s="52"/>
      <c r="V3" s="52"/>
      <c r="AC3" s="34"/>
      <c r="AD3" s="34"/>
    </row>
    <row r="4" spans="1:30">
      <c r="A4" s="7" t="s">
        <v>50</v>
      </c>
    </row>
    <row r="5" spans="1:30">
      <c r="A5" s="8" t="s">
        <v>23</v>
      </c>
      <c r="B5" s="8" t="s">
        <v>24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B5" s="8" t="s">
        <v>101</v>
      </c>
    </row>
    <row r="6" spans="1:30">
      <c r="A6" s="11" t="s">
        <v>25</v>
      </c>
      <c r="B6" s="11" t="s">
        <v>16</v>
      </c>
      <c r="C6" s="12">
        <v>2626.8746022022842</v>
      </c>
      <c r="D6" s="12">
        <v>62560.937026455707</v>
      </c>
      <c r="E6" s="12">
        <v>65107.796789003092</v>
      </c>
      <c r="F6" s="12">
        <v>74860.136610229747</v>
      </c>
      <c r="G6" s="12">
        <v>81567.239932700322</v>
      </c>
      <c r="H6" s="12">
        <v>76231.06535128715</v>
      </c>
      <c r="I6" s="12">
        <v>71243.986302106714</v>
      </c>
      <c r="J6" s="12">
        <v>66759.396641605505</v>
      </c>
      <c r="K6" s="12">
        <v>62215.72303677255</v>
      </c>
      <c r="L6" s="12">
        <v>58145.535705320588</v>
      </c>
      <c r="M6" s="12">
        <v>54341.622177973615</v>
      </c>
      <c r="N6" s="12">
        <v>50920.984353164749</v>
      </c>
      <c r="O6" s="12">
        <v>47455.280038270343</v>
      </c>
      <c r="P6" s="12">
        <v>44350.729037757235</v>
      </c>
      <c r="Q6" s="12">
        <v>41449.279544748439</v>
      </c>
      <c r="R6" s="12">
        <v>38840.175032720006</v>
      </c>
      <c r="S6" s="12">
        <v>36196.695904554421</v>
      </c>
      <c r="T6" s="12">
        <v>33843.161002096364</v>
      </c>
      <c r="U6" s="12">
        <v>31662.744685581561</v>
      </c>
      <c r="V6" s="12">
        <v>29669.672408584363</v>
      </c>
      <c r="W6" s="12">
        <v>27650.341667947716</v>
      </c>
      <c r="X6" s="12">
        <v>28005.027256017853</v>
      </c>
      <c r="Y6" s="12">
        <v>26172.922790388249</v>
      </c>
      <c r="Z6" s="12">
        <v>24525.4180131213</v>
      </c>
      <c r="AA6" s="12">
        <v>22856.207568124966</v>
      </c>
      <c r="AB6" s="12">
        <v>21447.343934670425</v>
      </c>
    </row>
    <row r="7" spans="1:30">
      <c r="A7" s="11" t="s">
        <v>26</v>
      </c>
      <c r="B7" s="11" t="s">
        <v>16</v>
      </c>
      <c r="C7" s="12">
        <v>89.700180090557083</v>
      </c>
      <c r="D7" s="12">
        <v>109.21648926207564</v>
      </c>
      <c r="E7" s="12">
        <v>2139.3259200061771</v>
      </c>
      <c r="F7" s="12">
        <v>4953.2572210374265</v>
      </c>
      <c r="G7" s="12">
        <v>17422.340993080761</v>
      </c>
      <c r="H7" s="12">
        <v>16288.04925919756</v>
      </c>
      <c r="I7" s="12">
        <v>15222.476548723853</v>
      </c>
      <c r="J7" s="12">
        <v>14264.269099625675</v>
      </c>
      <c r="K7" s="12">
        <v>13293.437371085387</v>
      </c>
      <c r="L7" s="12">
        <v>13635.959000482719</v>
      </c>
      <c r="M7" s="12">
        <v>18493.18501883444</v>
      </c>
      <c r="N7" s="12">
        <v>26348.541878256325</v>
      </c>
      <c r="O7" s="12">
        <v>32048.903043762053</v>
      </c>
      <c r="P7" s="12">
        <v>29954.112482444383</v>
      </c>
      <c r="Q7" s="12">
        <v>27994.498562511351</v>
      </c>
      <c r="R7" s="12">
        <v>27099.583167145171</v>
      </c>
      <c r="S7" s="12">
        <v>26008.028477546799</v>
      </c>
      <c r="T7" s="12">
        <v>27374.355617644524</v>
      </c>
      <c r="U7" s="12">
        <v>25587.141346433105</v>
      </c>
      <c r="V7" s="12">
        <v>23978.193117098006</v>
      </c>
      <c r="W7" s="12">
        <v>22347.893636378878</v>
      </c>
      <c r="X7" s="12">
        <v>20888.508414404168</v>
      </c>
      <c r="Y7" s="12">
        <v>19522.87725597361</v>
      </c>
      <c r="Z7" s="12">
        <v>18297.591992954905</v>
      </c>
      <c r="AA7" s="12">
        <v>17084.949542764905</v>
      </c>
      <c r="AB7" s="12">
        <v>16117.081287041845</v>
      </c>
    </row>
    <row r="8" spans="1:30">
      <c r="A8" s="11" t="s">
        <v>27</v>
      </c>
      <c r="B8" s="11" t="s">
        <v>16</v>
      </c>
      <c r="C8" s="12">
        <v>3.6947451594040575E-5</v>
      </c>
      <c r="D8" s="12">
        <v>10435.215825508039</v>
      </c>
      <c r="E8" s="12">
        <v>9758.065428745198</v>
      </c>
      <c r="F8" s="12">
        <v>9151.8466166980725</v>
      </c>
      <c r="G8" s="12">
        <v>8528.9680615670004</v>
      </c>
      <c r="H8" s="12">
        <v>7970.9982387327755</v>
      </c>
      <c r="I8" s="12">
        <v>7449.5310799619774</v>
      </c>
      <c r="J8" s="12">
        <v>6980.6060489400179</v>
      </c>
      <c r="K8" s="12">
        <v>6505.5030290356808</v>
      </c>
      <c r="L8" s="12">
        <v>6079.9094008088587</v>
      </c>
      <c r="M8" s="12">
        <v>5682.1583328589377</v>
      </c>
      <c r="N8" s="12">
        <v>5324.4839706500989</v>
      </c>
      <c r="O8" s="12">
        <v>4962.0972876553651</v>
      </c>
      <c r="P8" s="12">
        <v>4637.4741151891785</v>
      </c>
      <c r="Q8" s="12">
        <v>4334.0879769475596</v>
      </c>
      <c r="R8" s="12">
        <v>4061.2705072174213</v>
      </c>
      <c r="S8" s="12">
        <v>3784.8587030175959</v>
      </c>
      <c r="T8" s="12">
        <v>3537.2511726944645</v>
      </c>
      <c r="U8" s="12">
        <v>3305.8422555575553</v>
      </c>
      <c r="V8" s="12">
        <v>3097.7496956640025</v>
      </c>
      <c r="W8" s="12">
        <v>2886.9155505417011</v>
      </c>
      <c r="X8" s="12">
        <v>2698.0519681062483</v>
      </c>
      <c r="Y8" s="12">
        <v>2521.5439425812324</v>
      </c>
      <c r="Z8" s="12">
        <v>2362.820572911513</v>
      </c>
      <c r="AA8" s="12">
        <v>2202.0060388100792</v>
      </c>
      <c r="AB8" s="12">
        <v>2057.9496511407738</v>
      </c>
    </row>
    <row r="9" spans="1:30">
      <c r="A9" s="11" t="s">
        <v>28</v>
      </c>
      <c r="B9" s="11" t="s">
        <v>16</v>
      </c>
      <c r="C9" s="12">
        <v>70.838575889954001</v>
      </c>
      <c r="D9" s="12">
        <v>601.60935479089051</v>
      </c>
      <c r="E9" s="12">
        <v>12825.681752850505</v>
      </c>
      <c r="F9" s="12">
        <v>12495.94328783544</v>
      </c>
      <c r="G9" s="12">
        <v>35660.103115171521</v>
      </c>
      <c r="H9" s="12">
        <v>33330.683171431461</v>
      </c>
      <c r="I9" s="12">
        <v>31150.171227106737</v>
      </c>
      <c r="J9" s="12">
        <v>29189.363885634506</v>
      </c>
      <c r="K9" s="12">
        <v>27202.72313318554</v>
      </c>
      <c r="L9" s="12">
        <v>25423.105808112799</v>
      </c>
      <c r="M9" s="12">
        <v>23759.912044466502</v>
      </c>
      <c r="N9" s="12">
        <v>22264.298833485667</v>
      </c>
      <c r="O9" s="12">
        <v>20748.981068110774</v>
      </c>
      <c r="P9" s="12">
        <v>19391.571263461992</v>
      </c>
      <c r="Q9" s="12">
        <v>18122.963950265734</v>
      </c>
      <c r="R9" s="12">
        <v>17118.74932029183</v>
      </c>
      <c r="S9" s="12">
        <v>16181.091107619788</v>
      </c>
      <c r="T9" s="12">
        <v>15479.599251109439</v>
      </c>
      <c r="U9" s="12">
        <v>14510.629973933419</v>
      </c>
      <c r="V9" s="12">
        <v>13597.230956449543</v>
      </c>
      <c r="W9" s="12">
        <v>12921.200495493209</v>
      </c>
      <c r="X9" s="12">
        <v>12257.138920181394</v>
      </c>
      <c r="Y9" s="12">
        <v>11633.191078710275</v>
      </c>
      <c r="Z9" s="12">
        <v>10900.917704183625</v>
      </c>
      <c r="AA9" s="12">
        <v>10207.110180539452</v>
      </c>
      <c r="AB9" s="12">
        <v>9870.456620238223</v>
      </c>
    </row>
    <row r="10" spans="1:30">
      <c r="A10" s="11" t="s">
        <v>29</v>
      </c>
      <c r="B10" s="11" t="s">
        <v>16</v>
      </c>
      <c r="C10" s="12">
        <v>6.4351670595725198E-4</v>
      </c>
      <c r="D10" s="12">
        <v>8.2900399791906285E-4</v>
      </c>
      <c r="E10" s="12">
        <v>8.0691951235253075E-4</v>
      </c>
      <c r="F10" s="12">
        <v>7.9501860975769647E-4</v>
      </c>
      <c r="G10" s="12">
        <v>7.7753891761747694E-4</v>
      </c>
      <c r="H10" s="12">
        <v>7.786021173934142E-4</v>
      </c>
      <c r="I10" s="12">
        <v>7.4915787479851073E-4</v>
      </c>
      <c r="J10" s="12">
        <v>7.4149458672088844E-4</v>
      </c>
      <c r="K10" s="12">
        <v>7.6854026159691108E-4</v>
      </c>
      <c r="L10" s="12">
        <v>7.6957732147158635E-4</v>
      </c>
      <c r="M10" s="12">
        <v>7.5458137513367005E-4</v>
      </c>
      <c r="N10" s="12">
        <v>7.8719497093085705E-4</v>
      </c>
      <c r="O10" s="12">
        <v>7.8807766006514359E-4</v>
      </c>
      <c r="P10" s="12">
        <v>7.7761071675055418E-4</v>
      </c>
      <c r="Q10" s="12">
        <v>8.0161334044930293E-4</v>
      </c>
      <c r="R10" s="12">
        <v>7.8873577642086623E-4</v>
      </c>
      <c r="S10" s="12">
        <v>7.7893413158394514E-4</v>
      </c>
      <c r="T10" s="12">
        <v>7.8947037019122339E-4</v>
      </c>
      <c r="U10" s="12">
        <v>7.9331024846796992E-4</v>
      </c>
      <c r="V10" s="12">
        <v>7.8565734205527488E-4</v>
      </c>
      <c r="W10" s="12">
        <v>7.911056948433678E-4</v>
      </c>
      <c r="X10" s="12">
        <v>8.0357480588089255E-4</v>
      </c>
      <c r="Y10" s="12">
        <v>8.0611287492565471E-4</v>
      </c>
      <c r="Z10" s="12">
        <v>8.1800317605569138E-4</v>
      </c>
      <c r="AA10" s="12">
        <v>8.1966139467971356E-4</v>
      </c>
      <c r="AB10" s="12">
        <v>8.3763997079785264E-4</v>
      </c>
    </row>
    <row r="11" spans="1:30">
      <c r="A11" s="23" t="s">
        <v>19</v>
      </c>
      <c r="B11" s="23" t="s">
        <v>90</v>
      </c>
      <c r="C11" s="26">
        <v>2787.414038646953</v>
      </c>
      <c r="D11" s="26">
        <v>73706.979525020724</v>
      </c>
      <c r="E11" s="26">
        <v>89830.8706975245</v>
      </c>
      <c r="F11" s="26">
        <v>101461.1845308193</v>
      </c>
      <c r="G11" s="26">
        <v>143178.65288005851</v>
      </c>
      <c r="H11" s="26">
        <v>133820.79679925108</v>
      </c>
      <c r="I11" s="26">
        <v>125066.16590705715</v>
      </c>
      <c r="J11" s="26">
        <v>117193.63641730028</v>
      </c>
      <c r="K11" s="26">
        <v>109217.38733861943</v>
      </c>
      <c r="L11" s="26">
        <v>103284.51068430229</v>
      </c>
      <c r="M11" s="26">
        <v>102276.87832871485</v>
      </c>
      <c r="N11" s="26">
        <v>104858.30982275179</v>
      </c>
      <c r="O11" s="26">
        <v>105215.2622258762</v>
      </c>
      <c r="P11" s="26">
        <v>98333.887676463521</v>
      </c>
      <c r="Q11" s="26">
        <v>91900.830836086418</v>
      </c>
      <c r="R11" s="26">
        <v>87119.778816110193</v>
      </c>
      <c r="S11" s="26">
        <v>82170.674971672735</v>
      </c>
      <c r="T11" s="26">
        <v>80234.36783301516</v>
      </c>
      <c r="U11" s="26">
        <v>75066.359054815883</v>
      </c>
      <c r="V11" s="26">
        <v>70342.846963453252</v>
      </c>
      <c r="W11" s="26">
        <v>65806.352141467185</v>
      </c>
      <c r="X11" s="26">
        <v>63848.727362284466</v>
      </c>
      <c r="Y11" s="26">
        <v>59850.535873766239</v>
      </c>
      <c r="Z11" s="26">
        <v>56086.749101174515</v>
      </c>
      <c r="AA11" s="26">
        <v>52350.27414990079</v>
      </c>
      <c r="AB11" s="26">
        <v>49492.832330731231</v>
      </c>
    </row>
  </sheetData>
  <sheetProtection algorithmName="SHA-512" hashValue="xu9aiMzeHguSHtzdwr8IO7ex59ERAe4qevJMYV4xU0BVvu2RXlW9TtnThGC6w0IgIYZyMMFYXn3buWsP+55syA==" saltValue="TJp5ffRGfURUHqxde0K98A==" spinCount="100000" sheet="1" objects="1" scenarios="1"/>
  <mergeCells count="1">
    <mergeCell ref="B2:V3"/>
  </mergeCell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rgb="FF57E188"/>
  </sheetPr>
  <dimension ref="A1:AD11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23" width="9.42578125" style="10" customWidth="1"/>
    <col min="24" max="28" width="9.42578125" style="34" customWidth="1"/>
    <col min="29" max="30" width="9.42578125" style="6" customWidth="1"/>
    <col min="31" max="16384" width="9.42578125" style="10"/>
  </cols>
  <sheetData>
    <row r="1" spans="1:30" ht="23.25" customHeight="1">
      <c r="A1" s="9" t="s">
        <v>231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34"/>
      <c r="AD1" s="34"/>
    </row>
    <row r="2" spans="1:30">
      <c r="A2" s="10" t="s">
        <v>87</v>
      </c>
      <c r="B2" s="7" t="s">
        <v>199</v>
      </c>
      <c r="AC2" s="34"/>
      <c r="AD2" s="34"/>
    </row>
    <row r="3" spans="1:30">
      <c r="AC3" s="34"/>
      <c r="AD3" s="34"/>
    </row>
    <row r="4" spans="1:30">
      <c r="A4" s="7" t="s">
        <v>50</v>
      </c>
    </row>
    <row r="5" spans="1:30">
      <c r="A5" s="8" t="s">
        <v>23</v>
      </c>
      <c r="B5" s="8" t="s">
        <v>24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B5" s="8" t="s">
        <v>101</v>
      </c>
    </row>
    <row r="6" spans="1:30">
      <c r="A6" s="11" t="s">
        <v>25</v>
      </c>
      <c r="B6" s="11" t="s">
        <v>87</v>
      </c>
      <c r="C6" s="12">
        <v>1.5335772659999998E-2</v>
      </c>
      <c r="D6" s="12">
        <v>149783.38032694001</v>
      </c>
      <c r="E6" s="12">
        <v>2044.3406787430999</v>
      </c>
      <c r="F6" s="12">
        <v>4483.1841788881993</v>
      </c>
      <c r="G6" s="12">
        <v>27299.566006910001</v>
      </c>
      <c r="H6" s="12">
        <v>321.55722222289995</v>
      </c>
      <c r="I6" s="12">
        <v>1.538641394E-2</v>
      </c>
      <c r="J6" s="12">
        <v>1.5409167699999999E-2</v>
      </c>
      <c r="K6" s="12">
        <v>1.5376939749999999E-2</v>
      </c>
      <c r="L6" s="12">
        <v>1.5542681710000001E-2</v>
      </c>
      <c r="M6" s="12">
        <v>1.5604168749999996E-2</v>
      </c>
      <c r="N6" s="12">
        <v>6160.2748538568003</v>
      </c>
      <c r="O6" s="12">
        <v>1.5569756199999996E-2</v>
      </c>
      <c r="P6" s="12">
        <v>7405.3049032837998</v>
      </c>
      <c r="Q6" s="12">
        <v>1.5569477189999997E-2</v>
      </c>
      <c r="R6" s="12">
        <v>1.5621240729999989E-2</v>
      </c>
      <c r="S6" s="12">
        <v>1.5637879799999987E-2</v>
      </c>
      <c r="T6" s="12">
        <v>6623.5802209362</v>
      </c>
      <c r="U6" s="12">
        <v>203.8523600841699</v>
      </c>
      <c r="V6" s="12">
        <v>1764.2202272668599</v>
      </c>
      <c r="W6" s="12">
        <v>5816.116680327199</v>
      </c>
      <c r="X6" s="12">
        <v>188.96878150126997</v>
      </c>
      <c r="Y6" s="12">
        <v>991.57525126319013</v>
      </c>
      <c r="Z6" s="12">
        <v>3359.2300448087599</v>
      </c>
      <c r="AA6" s="12">
        <v>7.9174421174000011</v>
      </c>
      <c r="AB6" s="12">
        <v>164.95417260828998</v>
      </c>
    </row>
    <row r="7" spans="1:30">
      <c r="A7" s="11" t="s">
        <v>26</v>
      </c>
      <c r="B7" s="35" t="s">
        <v>87</v>
      </c>
      <c r="C7" s="12">
        <v>2.0930102999999999E-2</v>
      </c>
      <c r="D7" s="12">
        <v>2.4963540399999987E-2</v>
      </c>
      <c r="E7" s="12">
        <v>80.38417210179999</v>
      </c>
      <c r="F7" s="12">
        <v>2.7225772799999999E-2</v>
      </c>
      <c r="G7" s="12">
        <v>106404.756836</v>
      </c>
      <c r="H7" s="12">
        <v>27472.597289999998</v>
      </c>
      <c r="I7" s="12">
        <v>62.730770389500002</v>
      </c>
      <c r="J7" s="12">
        <v>2.1347772699999989E-2</v>
      </c>
      <c r="K7" s="12">
        <v>213.7953466729</v>
      </c>
      <c r="L7" s="12">
        <v>2581.463937125</v>
      </c>
      <c r="M7" s="12">
        <v>18289.608807999997</v>
      </c>
      <c r="N7" s="12">
        <v>68459.527064000009</v>
      </c>
      <c r="O7" s="12">
        <v>2.3368545099999999E-2</v>
      </c>
      <c r="P7" s="12">
        <v>48144.423250000007</v>
      </c>
      <c r="Q7" s="12">
        <v>2.35349787E-2</v>
      </c>
      <c r="R7" s="12">
        <v>7.5503392397000004</v>
      </c>
      <c r="S7" s="12">
        <v>21.365430226399997</v>
      </c>
      <c r="T7" s="12">
        <v>966.57366893180006</v>
      </c>
      <c r="U7" s="12">
        <v>194.51113103300003</v>
      </c>
      <c r="V7" s="12">
        <v>622.95586738930001</v>
      </c>
      <c r="W7" s="12">
        <v>1278.4550549328999</v>
      </c>
      <c r="X7" s="12">
        <v>279.34326930860004</v>
      </c>
      <c r="Y7" s="12">
        <v>3111.9159620000005</v>
      </c>
      <c r="Z7" s="12">
        <v>2.3934652199999993E-2</v>
      </c>
      <c r="AA7" s="12">
        <v>573.40912892099982</v>
      </c>
      <c r="AB7" s="12">
        <v>244.24258300939991</v>
      </c>
    </row>
    <row r="8" spans="1:30">
      <c r="A8" s="11" t="s">
        <v>27</v>
      </c>
      <c r="B8" s="35" t="s">
        <v>87</v>
      </c>
      <c r="C8" s="12">
        <v>1.1514609899999981E-2</v>
      </c>
      <c r="D8" s="12">
        <v>1.1796688599999989E-2</v>
      </c>
      <c r="E8" s="12">
        <v>1.2036298399999991E-2</v>
      </c>
      <c r="F8" s="12">
        <v>7437.8248300000005</v>
      </c>
      <c r="G8" s="12">
        <v>11899.339649592699</v>
      </c>
      <c r="H8" s="12">
        <v>10840.403470000001</v>
      </c>
      <c r="I8" s="12">
        <v>1.165397629999999E-2</v>
      </c>
      <c r="J8" s="12">
        <v>1.1646603199999991E-2</v>
      </c>
      <c r="K8" s="12">
        <v>12970.409797405699</v>
      </c>
      <c r="L8" s="12">
        <v>159.3959651982</v>
      </c>
      <c r="M8" s="12">
        <v>1.18263849E-2</v>
      </c>
      <c r="N8" s="12">
        <v>8032.5518678208</v>
      </c>
      <c r="O8" s="12">
        <v>1.1741449099999999E-2</v>
      </c>
      <c r="P8" s="12">
        <v>7894.2300987850003</v>
      </c>
      <c r="Q8" s="12">
        <v>1.1723398899999999E-2</v>
      </c>
      <c r="R8" s="12">
        <v>1.1772136399999999E-2</v>
      </c>
      <c r="S8" s="12">
        <v>1.1752887999999989E-2</v>
      </c>
      <c r="T8" s="12">
        <v>4978.4170211649998</v>
      </c>
      <c r="U8" s="12">
        <v>1.1769228999999999E-2</v>
      </c>
      <c r="V8" s="12">
        <v>1.182698319999999E-2</v>
      </c>
      <c r="W8" s="12">
        <v>5310.4488580834995</v>
      </c>
      <c r="X8" s="12">
        <v>159.8813505418</v>
      </c>
      <c r="Y8" s="12">
        <v>2506.6801825933999</v>
      </c>
      <c r="Z8" s="12">
        <v>1.1794877800000002E-2</v>
      </c>
      <c r="AA8" s="12">
        <v>199.14122178329998</v>
      </c>
      <c r="AB8" s="12">
        <v>131.8075409317</v>
      </c>
    </row>
    <row r="9" spans="1:30">
      <c r="A9" s="11" t="s">
        <v>28</v>
      </c>
      <c r="B9" s="35" t="s">
        <v>87</v>
      </c>
      <c r="C9" s="12">
        <v>2.0722725500000001E-2</v>
      </c>
      <c r="D9" s="12">
        <v>2.3520018900000002E-2</v>
      </c>
      <c r="E9" s="12">
        <v>13455.3631274214</v>
      </c>
      <c r="F9" s="12">
        <v>1008.8770385025999</v>
      </c>
      <c r="G9" s="12">
        <v>5795.1288147226014</v>
      </c>
      <c r="H9" s="12">
        <v>29314.822568040698</v>
      </c>
      <c r="I9" s="12">
        <v>2.1022994299999983E-2</v>
      </c>
      <c r="J9" s="12">
        <v>19.622466125100001</v>
      </c>
      <c r="K9" s="12">
        <v>398.80314938470002</v>
      </c>
      <c r="L9" s="12">
        <v>49.425286546700001</v>
      </c>
      <c r="M9" s="12">
        <v>123.13923711889998</v>
      </c>
      <c r="N9" s="12">
        <v>405.47395142159991</v>
      </c>
      <c r="O9" s="12">
        <v>11.122197611199997</v>
      </c>
      <c r="P9" s="12">
        <v>452.51840169949998</v>
      </c>
      <c r="Q9" s="12">
        <v>2.2531061799999998E-2</v>
      </c>
      <c r="R9" s="12">
        <v>94.665192192799992</v>
      </c>
      <c r="S9" s="12">
        <v>107.92925606259999</v>
      </c>
      <c r="T9" s="12">
        <v>181.98752255679989</v>
      </c>
      <c r="U9" s="12">
        <v>2.310400289999999E-2</v>
      </c>
      <c r="V9" s="12">
        <v>147.62581776359997</v>
      </c>
      <c r="W9" s="12">
        <v>340.9682033611</v>
      </c>
      <c r="X9" s="12">
        <v>71.096067631500006</v>
      </c>
      <c r="Y9" s="12">
        <v>84.247980400700001</v>
      </c>
      <c r="Z9" s="12">
        <v>10.9291777777</v>
      </c>
      <c r="AA9" s="12">
        <v>169.58061025339998</v>
      </c>
      <c r="AB9" s="12">
        <v>121.3904484932</v>
      </c>
    </row>
    <row r="10" spans="1:30">
      <c r="A10" s="11" t="s">
        <v>29</v>
      </c>
      <c r="B10" s="35" t="s">
        <v>87</v>
      </c>
      <c r="C10" s="12">
        <v>1.2313484499999999E-2</v>
      </c>
      <c r="D10" s="12">
        <v>1.1232458599999979E-2</v>
      </c>
      <c r="E10" s="12">
        <v>1.1178676199999999E-2</v>
      </c>
      <c r="F10" s="12">
        <v>1.1206014199999989E-2</v>
      </c>
      <c r="G10" s="12">
        <v>1.1170348700000001E-2</v>
      </c>
      <c r="H10" s="12">
        <v>1.1158471499999999E-2</v>
      </c>
      <c r="I10" s="12">
        <v>1.1155277999999991E-2</v>
      </c>
      <c r="J10" s="12">
        <v>1.1169495100000001E-2</v>
      </c>
      <c r="K10" s="12">
        <v>1.114424839999999E-2</v>
      </c>
      <c r="L10" s="12">
        <v>1.113993269999998E-2</v>
      </c>
      <c r="M10" s="12">
        <v>1.1128156799999988E-2</v>
      </c>
      <c r="N10" s="12">
        <v>1.114629729999999E-2</v>
      </c>
      <c r="O10" s="12">
        <v>1.1106797599999989E-2</v>
      </c>
      <c r="P10" s="12">
        <v>1.1100396999999991E-2</v>
      </c>
      <c r="Q10" s="12">
        <v>1.10919603E-2</v>
      </c>
      <c r="R10" s="12">
        <v>1.1107599100000001E-2</v>
      </c>
      <c r="S10" s="12">
        <v>1.1063317899999999E-2</v>
      </c>
      <c r="T10" s="12">
        <v>1.2218843899999981E-2</v>
      </c>
      <c r="U10" s="12">
        <v>1.1053982999999998E-2</v>
      </c>
      <c r="V10" s="12">
        <v>1.1072622299999989E-2</v>
      </c>
      <c r="W10" s="12">
        <v>1.1025816899999999E-2</v>
      </c>
      <c r="X10" s="12">
        <v>1.10199146E-2</v>
      </c>
      <c r="Y10" s="12">
        <v>1.1015358299999998E-2</v>
      </c>
      <c r="Z10" s="12">
        <v>1.1036911E-2</v>
      </c>
      <c r="AA10" s="12">
        <v>1.2145717600000001E-2</v>
      </c>
      <c r="AB10" s="12">
        <v>1.0980227999999989E-2</v>
      </c>
    </row>
    <row r="11" spans="1:30">
      <c r="A11" s="23" t="s">
        <v>19</v>
      </c>
      <c r="B11" s="23" t="s">
        <v>90</v>
      </c>
      <c r="C11" s="26">
        <v>8.0816695559999971E-2</v>
      </c>
      <c r="D11" s="26">
        <v>149783.45183964653</v>
      </c>
      <c r="E11" s="26">
        <v>15580.1111932409</v>
      </c>
      <c r="F11" s="26">
        <v>12929.9244791778</v>
      </c>
      <c r="G11" s="26">
        <v>151398.80247757403</v>
      </c>
      <c r="H11" s="26">
        <v>67949.3917087351</v>
      </c>
      <c r="I11" s="26">
        <v>62.789989052039999</v>
      </c>
      <c r="J11" s="26">
        <v>19.682039163799999</v>
      </c>
      <c r="K11" s="26">
        <v>13583.034814651448</v>
      </c>
      <c r="L11" s="26">
        <v>2790.3118714843104</v>
      </c>
      <c r="M11" s="26">
        <v>18412.786603829347</v>
      </c>
      <c r="N11" s="26">
        <v>83057.838883396515</v>
      </c>
      <c r="O11" s="26">
        <v>11.183984159199998</v>
      </c>
      <c r="P11" s="26">
        <v>63896.487754165311</v>
      </c>
      <c r="Q11" s="26">
        <v>8.4450876889999998E-2</v>
      </c>
      <c r="R11" s="26">
        <v>102.25403240873</v>
      </c>
      <c r="S11" s="26">
        <v>129.33314037470001</v>
      </c>
      <c r="T11" s="26">
        <v>12750.570652433698</v>
      </c>
      <c r="U11" s="26">
        <v>398.40941833206995</v>
      </c>
      <c r="V11" s="26">
        <v>2534.8248120252601</v>
      </c>
      <c r="W11" s="26">
        <v>12745.999822521599</v>
      </c>
      <c r="X11" s="26">
        <v>699.30048889776992</v>
      </c>
      <c r="Y11" s="26">
        <v>6694.4303916155905</v>
      </c>
      <c r="Z11" s="26">
        <v>3370.2059890274595</v>
      </c>
      <c r="AA11" s="26">
        <v>950.06054879269982</v>
      </c>
      <c r="AB11" s="26">
        <v>662.40572527058987</v>
      </c>
    </row>
  </sheetData>
  <sheetProtection algorithmName="SHA-512" hashValue="OmUR4vwrNxmEaulz1ceHUozCn/de25V5N6xTMi/h+G35cwE2ktuRUW1BC7RRw8Impz/1YHUZy4eT9ebwB5D16A==" saltValue="JEKJ+5LCm/NxTVg6nR6tQA==" spinCount="100000" sheet="1" objects="1" scenarios="1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4">
    <tabColor rgb="FF57E188"/>
  </sheetPr>
  <dimension ref="A1:AD11"/>
  <sheetViews>
    <sheetView showGridLines="0" zoomScale="85" zoomScaleNormal="85" workbookViewId="0"/>
  </sheetViews>
  <sheetFormatPr defaultRowHeight="15"/>
  <cols>
    <col min="1" max="1" width="16" customWidth="1"/>
    <col min="2" max="2" width="30.5703125" customWidth="1"/>
    <col min="3" max="23" width="9.42578125" customWidth="1"/>
    <col min="24" max="28" width="9.42578125" style="43" customWidth="1"/>
    <col min="29" max="30" width="9.42578125" style="6" customWidth="1"/>
  </cols>
  <sheetData>
    <row r="1" spans="1:30" ht="23.25" customHeight="1">
      <c r="A1" s="9" t="s">
        <v>229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34"/>
      <c r="AD1" s="34"/>
    </row>
    <row r="2" spans="1:30">
      <c r="A2" s="10" t="s">
        <v>18</v>
      </c>
      <c r="B2" s="7" t="s">
        <v>214</v>
      </c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0"/>
      <c r="P2" s="10"/>
      <c r="Q2" s="10"/>
      <c r="R2" s="10"/>
      <c r="S2" s="10"/>
      <c r="T2" s="10"/>
      <c r="U2" s="10"/>
      <c r="V2" s="10"/>
      <c r="W2" s="10"/>
      <c r="X2" s="34"/>
      <c r="Y2" s="34"/>
      <c r="Z2" s="34"/>
      <c r="AA2" s="34"/>
      <c r="AB2" s="34"/>
      <c r="AC2" s="34"/>
      <c r="AD2" s="34"/>
    </row>
    <row r="3" spans="1:30">
      <c r="A3" s="10"/>
      <c r="B3" s="10"/>
      <c r="C3" s="10"/>
      <c r="D3" s="10"/>
      <c r="E3" s="10"/>
      <c r="F3" s="10"/>
      <c r="G3" s="10"/>
      <c r="H3" s="10"/>
      <c r="I3" s="10"/>
      <c r="J3" s="10"/>
      <c r="K3" s="10"/>
      <c r="L3" s="10"/>
      <c r="M3" s="10"/>
      <c r="N3" s="10"/>
      <c r="O3" s="10"/>
      <c r="P3" s="10"/>
      <c r="Q3" s="10"/>
      <c r="R3" s="10"/>
      <c r="S3" s="10"/>
      <c r="T3" s="10"/>
      <c r="U3" s="10"/>
      <c r="V3" s="10"/>
      <c r="W3" s="10"/>
      <c r="X3" s="34"/>
      <c r="Y3" s="34"/>
      <c r="Z3" s="34"/>
      <c r="AA3" s="34"/>
      <c r="AB3" s="34"/>
      <c r="AC3" s="34"/>
      <c r="AD3" s="34"/>
    </row>
    <row r="4" spans="1:30">
      <c r="A4" s="7" t="s">
        <v>50</v>
      </c>
      <c r="B4" s="10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34"/>
      <c r="Y4" s="34"/>
      <c r="Z4" s="34"/>
      <c r="AA4" s="34"/>
      <c r="AB4" s="34"/>
    </row>
    <row r="5" spans="1:30">
      <c r="A5" s="8" t="s">
        <v>23</v>
      </c>
      <c r="B5" s="8" t="s">
        <v>24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B5" s="8" t="s">
        <v>101</v>
      </c>
    </row>
    <row r="6" spans="1:30">
      <c r="A6" s="11" t="s">
        <v>25</v>
      </c>
      <c r="B6" s="11" t="s">
        <v>18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</row>
    <row r="7" spans="1:30">
      <c r="A7" s="11" t="s">
        <v>26</v>
      </c>
      <c r="B7" s="11" t="s">
        <v>18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</row>
    <row r="8" spans="1:30">
      <c r="A8" s="11" t="s">
        <v>27</v>
      </c>
      <c r="B8" s="11" t="s">
        <v>18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</row>
    <row r="9" spans="1:30">
      <c r="A9" s="11" t="s">
        <v>28</v>
      </c>
      <c r="B9" s="11" t="s">
        <v>18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</row>
    <row r="10" spans="1:30">
      <c r="A10" s="11" t="s">
        <v>29</v>
      </c>
      <c r="B10" s="11" t="s">
        <v>18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889.55975000000001</v>
      </c>
      <c r="I10" s="12">
        <v>919.4028659999999</v>
      </c>
      <c r="J10" s="12">
        <v>1119.5708500000001</v>
      </c>
      <c r="K10" s="12">
        <v>766.47836499999994</v>
      </c>
      <c r="L10" s="12">
        <v>673.55313000000001</v>
      </c>
      <c r="M10" s="12">
        <v>652.70942700000001</v>
      </c>
      <c r="N10" s="12">
        <v>659.07796999999994</v>
      </c>
      <c r="O10" s="12">
        <v>640.48951800000009</v>
      </c>
      <c r="P10" s="12">
        <v>562.19879400000002</v>
      </c>
      <c r="Q10" s="12">
        <v>534.70871299999999</v>
      </c>
      <c r="R10" s="12">
        <v>579.47687499999995</v>
      </c>
      <c r="S10" s="12">
        <v>643.40138100000001</v>
      </c>
      <c r="T10" s="12">
        <v>548.41231900000002</v>
      </c>
      <c r="U10" s="12">
        <v>499.24300900000003</v>
      </c>
      <c r="V10" s="12">
        <v>489.38615199999998</v>
      </c>
      <c r="W10" s="12">
        <v>524.2550066</v>
      </c>
      <c r="X10" s="12">
        <v>452.26509770000007</v>
      </c>
      <c r="Y10" s="12">
        <v>367.07774269999993</v>
      </c>
      <c r="Z10" s="12">
        <v>356.15770760000004</v>
      </c>
      <c r="AA10" s="12">
        <v>324.02552529999997</v>
      </c>
      <c r="AB10" s="12">
        <v>350.15838679999996</v>
      </c>
    </row>
    <row r="11" spans="1:30">
      <c r="A11" s="23" t="s">
        <v>19</v>
      </c>
      <c r="B11" s="23" t="s">
        <v>90</v>
      </c>
      <c r="C11" s="26">
        <v>0</v>
      </c>
      <c r="D11" s="26">
        <v>0</v>
      </c>
      <c r="E11" s="26">
        <v>0</v>
      </c>
      <c r="F11" s="26">
        <v>0</v>
      </c>
      <c r="G11" s="26">
        <v>0</v>
      </c>
      <c r="H11" s="26">
        <v>889.55975000000001</v>
      </c>
      <c r="I11" s="26">
        <v>919.4028659999999</v>
      </c>
      <c r="J11" s="26">
        <v>1119.5708500000001</v>
      </c>
      <c r="K11" s="26">
        <v>766.47836499999994</v>
      </c>
      <c r="L11" s="26">
        <v>673.55313000000001</v>
      </c>
      <c r="M11" s="26">
        <v>652.70942700000001</v>
      </c>
      <c r="N11" s="26">
        <v>659.07796999999994</v>
      </c>
      <c r="O11" s="26">
        <v>640.48951800000009</v>
      </c>
      <c r="P11" s="26">
        <v>562.19879400000002</v>
      </c>
      <c r="Q11" s="26">
        <v>534.70871299999999</v>
      </c>
      <c r="R11" s="26">
        <v>579.47687499999995</v>
      </c>
      <c r="S11" s="26">
        <v>643.40138100000001</v>
      </c>
      <c r="T11" s="26">
        <v>548.41231900000002</v>
      </c>
      <c r="U11" s="26">
        <v>499.24300900000003</v>
      </c>
      <c r="V11" s="26">
        <v>489.38615199999998</v>
      </c>
      <c r="W11" s="26">
        <v>524.2550066</v>
      </c>
      <c r="X11" s="26">
        <v>452.26509770000007</v>
      </c>
      <c r="Y11" s="26">
        <v>367.07774269999993</v>
      </c>
      <c r="Z11" s="26">
        <v>356.15770760000004</v>
      </c>
      <c r="AA11" s="26">
        <v>324.02552529999997</v>
      </c>
      <c r="AB11" s="26">
        <v>350.15838679999996</v>
      </c>
    </row>
  </sheetData>
  <sheetProtection algorithmName="SHA-512" hashValue="YiGAL1jBmk1JuqFhtngrH7zTbiIp+6Qqnrfc4MXjtx/aD8ZfIjWePxQ0q86Rci+HMJY8FKakIFAo0WG3sx/rtg==" saltValue="nf4jAHU7tXINsCtTsf+vTA==" spinCount="100000" sheet="1" objects="1" scenarios="1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rgb="FF188736"/>
  </sheetPr>
  <dimension ref="A1:AB125"/>
  <sheetViews>
    <sheetView zoomScale="85" zoomScaleNormal="85" workbookViewId="0"/>
  </sheetViews>
  <sheetFormatPr defaultColWidth="9.42578125" defaultRowHeight="15"/>
  <cols>
    <col min="1" max="1" width="16" style="6" customWidth="1"/>
    <col min="2" max="2" width="30.5703125" style="6" customWidth="1"/>
    <col min="3" max="23" width="9.42578125" style="6" customWidth="1"/>
    <col min="24" max="16384" width="9.42578125" style="6"/>
  </cols>
  <sheetData>
    <row r="1" spans="1:28" s="34" customFormat="1" ht="23.25" customHeight="1">
      <c r="A1" s="9" t="s">
        <v>234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</row>
    <row r="2" spans="1:28" s="34" customFormat="1">
      <c r="A2" s="7"/>
      <c r="B2" s="7"/>
    </row>
    <row r="3" spans="1:28" s="34" customFormat="1"/>
    <row r="4" spans="1:28">
      <c r="A4" s="7" t="s">
        <v>50</v>
      </c>
      <c r="B4" s="7"/>
      <c r="C4" s="34"/>
      <c r="D4" s="34"/>
      <c r="E4" s="34"/>
      <c r="F4" s="34"/>
      <c r="G4" s="34"/>
      <c r="H4" s="34"/>
      <c r="I4" s="34"/>
      <c r="J4" s="34"/>
      <c r="K4" s="34"/>
      <c r="L4" s="34"/>
      <c r="M4" s="34"/>
      <c r="N4" s="34"/>
      <c r="O4" s="34"/>
      <c r="P4" s="34"/>
      <c r="Q4" s="34"/>
      <c r="R4" s="34"/>
      <c r="S4" s="34"/>
      <c r="T4" s="34"/>
      <c r="U4" s="34"/>
      <c r="V4" s="34"/>
      <c r="W4" s="34"/>
    </row>
    <row r="5" spans="1:28">
      <c r="A5" s="8" t="s">
        <v>23</v>
      </c>
      <c r="B5" s="8" t="s">
        <v>24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B5" s="8" t="s">
        <v>101</v>
      </c>
    </row>
    <row r="6" spans="1:28">
      <c r="A6" s="44" t="s">
        <v>19</v>
      </c>
      <c r="B6" s="44" t="s">
        <v>2</v>
      </c>
      <c r="C6" s="27">
        <v>0.53738478935387113</v>
      </c>
      <c r="D6" s="27">
        <v>0.41197591383859106</v>
      </c>
      <c r="E6" s="27">
        <v>0.42371777476973865</v>
      </c>
      <c r="F6" s="27">
        <v>0.58630677875514181</v>
      </c>
      <c r="G6" s="27">
        <v>0.53081820894740517</v>
      </c>
      <c r="H6" s="27">
        <v>0.52437605903559703</v>
      </c>
      <c r="I6" s="27">
        <v>0.59137702050654073</v>
      </c>
      <c r="J6" s="27">
        <v>0.58807857153674747</v>
      </c>
      <c r="K6" s="27">
        <v>0.64019269516719535</v>
      </c>
      <c r="L6" s="27">
        <v>0.6857596292850936</v>
      </c>
      <c r="M6" s="27">
        <v>0.6192914866474355</v>
      </c>
      <c r="N6" s="27">
        <v>0.7082284453254869</v>
      </c>
      <c r="O6" s="27">
        <v>0.71887482258155322</v>
      </c>
      <c r="P6" s="27">
        <v>0.69572117450270976</v>
      </c>
      <c r="Q6" s="27">
        <v>0.7391861123210629</v>
      </c>
      <c r="R6" s="27">
        <v>0.73417714509643561</v>
      </c>
      <c r="S6" s="27">
        <v>0.69309989529021887</v>
      </c>
      <c r="T6" s="27">
        <v>0.69079700875460126</v>
      </c>
      <c r="U6" s="27">
        <v>0.68211832205274359</v>
      </c>
      <c r="V6" s="27">
        <v>0.71334724516122061</v>
      </c>
      <c r="W6" s="27">
        <v>0.71260960793203587</v>
      </c>
      <c r="X6" s="27">
        <v>0.62842436742338381</v>
      </c>
      <c r="Y6" s="27">
        <v>0.65809156303636773</v>
      </c>
      <c r="Z6" s="27">
        <v>0.68865790666796212</v>
      </c>
      <c r="AA6" s="27">
        <v>0.68491096295216813</v>
      </c>
      <c r="AB6" s="27">
        <v>0.66216955023370805</v>
      </c>
    </row>
    <row r="7" spans="1:28">
      <c r="A7" s="44" t="s">
        <v>19</v>
      </c>
      <c r="B7" s="44" t="s">
        <v>11</v>
      </c>
      <c r="C7" s="27">
        <v>0.71418467179479905</v>
      </c>
      <c r="D7" s="27">
        <v>0.60046172788787977</v>
      </c>
      <c r="E7" s="27">
        <v>0.49788685998687249</v>
      </c>
      <c r="F7" s="27">
        <v>0.62757972940842699</v>
      </c>
      <c r="G7" s="27">
        <v>0.6239782466100664</v>
      </c>
      <c r="H7" s="27">
        <v>0.62274849143702948</v>
      </c>
      <c r="I7" s="27">
        <v>0.6698681987585331</v>
      </c>
      <c r="J7" s="27">
        <v>0.62290464300558768</v>
      </c>
      <c r="K7" s="27">
        <v>0.74067594905658607</v>
      </c>
      <c r="L7" s="27">
        <v>0.76300523539600063</v>
      </c>
      <c r="M7" s="27" t="s">
        <v>262</v>
      </c>
      <c r="N7" s="27" t="s">
        <v>262</v>
      </c>
      <c r="O7" s="27" t="s">
        <v>262</v>
      </c>
      <c r="P7" s="27" t="s">
        <v>262</v>
      </c>
      <c r="Q7" s="27" t="s">
        <v>262</v>
      </c>
      <c r="R7" s="27" t="s">
        <v>262</v>
      </c>
      <c r="S7" s="27" t="s">
        <v>262</v>
      </c>
      <c r="T7" s="27" t="s">
        <v>262</v>
      </c>
      <c r="U7" s="27" t="s">
        <v>262</v>
      </c>
      <c r="V7" s="27" t="s">
        <v>262</v>
      </c>
      <c r="W7" s="27" t="s">
        <v>262</v>
      </c>
      <c r="X7" s="27" t="s">
        <v>262</v>
      </c>
      <c r="Y7" s="27" t="s">
        <v>262</v>
      </c>
      <c r="Z7" s="27" t="s">
        <v>262</v>
      </c>
      <c r="AA7" s="27" t="s">
        <v>262</v>
      </c>
      <c r="AB7" s="27" t="s">
        <v>262</v>
      </c>
    </row>
    <row r="8" spans="1:28">
      <c r="A8" s="44" t="s">
        <v>19</v>
      </c>
      <c r="B8" s="44" t="s">
        <v>7</v>
      </c>
      <c r="C8" s="27">
        <v>6.3172506022275893E-2</v>
      </c>
      <c r="D8" s="27">
        <v>3.8302318468983396E-2</v>
      </c>
      <c r="E8" s="27">
        <v>5.3673126446587581E-2</v>
      </c>
      <c r="F8" s="27">
        <v>0.16916204047043187</v>
      </c>
      <c r="G8" s="27">
        <v>0.16595930045114582</v>
      </c>
      <c r="H8" s="27">
        <v>0.16458117021022142</v>
      </c>
      <c r="I8" s="27">
        <v>0.15684766178313189</v>
      </c>
      <c r="J8" s="27">
        <v>0.17342423300953483</v>
      </c>
      <c r="K8" s="27">
        <v>0.16354931690964863</v>
      </c>
      <c r="L8" s="27">
        <v>0.2881315343144179</v>
      </c>
      <c r="M8" s="27">
        <v>0.28487542889963124</v>
      </c>
      <c r="N8" s="27">
        <v>0.33599076736815331</v>
      </c>
      <c r="O8" s="27">
        <v>0.36985613284500235</v>
      </c>
      <c r="P8" s="27">
        <v>0.43436067656360949</v>
      </c>
      <c r="Q8" s="27">
        <v>0.41249835853621453</v>
      </c>
      <c r="R8" s="27">
        <v>0.41411724715171205</v>
      </c>
      <c r="S8" s="27">
        <v>0.44550334360295057</v>
      </c>
      <c r="T8" s="27">
        <v>0.49772535394867184</v>
      </c>
      <c r="U8" s="27">
        <v>0.5302469822223449</v>
      </c>
      <c r="V8" s="27">
        <v>0.52486055195036252</v>
      </c>
      <c r="W8" s="27">
        <v>0.49039676418915285</v>
      </c>
      <c r="X8" s="27">
        <v>0.58400097504999127</v>
      </c>
      <c r="Y8" s="27">
        <v>0.62843234585065344</v>
      </c>
      <c r="Z8" s="27">
        <v>0.61740530677822381</v>
      </c>
      <c r="AA8" s="27">
        <v>0.60865512545679179</v>
      </c>
      <c r="AB8" s="27">
        <v>0.6059924037271992</v>
      </c>
    </row>
    <row r="9" spans="1:28">
      <c r="A9" s="44" t="s">
        <v>19</v>
      </c>
      <c r="B9" s="44" t="s">
        <v>12</v>
      </c>
      <c r="C9" s="27">
        <v>5.2283212153143655E-3</v>
      </c>
      <c r="D9" s="27">
        <v>0.24399983667017916</v>
      </c>
      <c r="E9" s="27">
        <v>0.48014189497716897</v>
      </c>
      <c r="F9" s="27">
        <v>0.58411146118721458</v>
      </c>
      <c r="G9" s="27">
        <v>0.63510006849315059</v>
      </c>
      <c r="H9" s="27">
        <v>0.56637659817351593</v>
      </c>
      <c r="I9" s="27">
        <v>4.1791324200913242E-2</v>
      </c>
      <c r="J9" s="27">
        <v>3.7267438356164383E-2</v>
      </c>
      <c r="K9" s="27">
        <v>0.18998011415525115</v>
      </c>
      <c r="L9" s="27">
        <v>0.33680586757990871</v>
      </c>
      <c r="M9" s="27">
        <v>0.30853244292237447</v>
      </c>
      <c r="N9" s="27">
        <v>0.18736430136986298</v>
      </c>
      <c r="O9" s="27">
        <v>0.20286075342465754</v>
      </c>
      <c r="P9" s="27">
        <v>0.16887657534246575</v>
      </c>
      <c r="Q9" s="27">
        <v>0.17975970319634704</v>
      </c>
      <c r="R9" s="27" t="s">
        <v>262</v>
      </c>
      <c r="S9" s="27" t="s">
        <v>262</v>
      </c>
      <c r="T9" s="27" t="s">
        <v>262</v>
      </c>
      <c r="U9" s="27" t="s">
        <v>262</v>
      </c>
      <c r="V9" s="27" t="s">
        <v>262</v>
      </c>
      <c r="W9" s="27" t="s">
        <v>262</v>
      </c>
      <c r="X9" s="27" t="s">
        <v>262</v>
      </c>
      <c r="Y9" s="27" t="s">
        <v>262</v>
      </c>
      <c r="Z9" s="27" t="s">
        <v>262</v>
      </c>
      <c r="AA9" s="27" t="s">
        <v>262</v>
      </c>
      <c r="AB9" s="27" t="s">
        <v>262</v>
      </c>
    </row>
    <row r="10" spans="1:28">
      <c r="A10" s="44" t="s">
        <v>19</v>
      </c>
      <c r="B10" s="44" t="s">
        <v>5</v>
      </c>
      <c r="C10" s="27">
        <v>1.0859327462845448E-3</v>
      </c>
      <c r="D10" s="27">
        <v>9.1327366687179675E-4</v>
      </c>
      <c r="E10" s="27">
        <v>1.6633171363875272E-3</v>
      </c>
      <c r="F10" s="27">
        <v>1.4148897271170762E-2</v>
      </c>
      <c r="G10" s="27">
        <v>1.9875885737182811E-2</v>
      </c>
      <c r="H10" s="27">
        <v>2.5885823698115856E-2</v>
      </c>
      <c r="I10" s="27">
        <v>6.8398101929889113E-3</v>
      </c>
      <c r="J10" s="27">
        <v>7.3652552249844974E-3</v>
      </c>
      <c r="K10" s="27">
        <v>2.3388034065284911E-2</v>
      </c>
      <c r="L10" s="27">
        <v>3.4594349494612243E-2</v>
      </c>
      <c r="M10" s="27">
        <v>8.1707968432766551E-2</v>
      </c>
      <c r="N10" s="27">
        <v>5.7503288503787491E-2</v>
      </c>
      <c r="O10" s="27">
        <v>6.9312615191836319E-2</v>
      </c>
      <c r="P10" s="27">
        <v>7.5037271520714488E-2</v>
      </c>
      <c r="Q10" s="27">
        <v>7.7901396730505654E-2</v>
      </c>
      <c r="R10" s="27">
        <v>0.12248687109074821</v>
      </c>
      <c r="S10" s="27">
        <v>0.20191678833042467</v>
      </c>
      <c r="T10" s="27">
        <v>0.12817245421320697</v>
      </c>
      <c r="U10" s="27">
        <v>0.12922107672163485</v>
      </c>
      <c r="V10" s="27">
        <v>0.1666564745201532</v>
      </c>
      <c r="W10" s="27">
        <v>0.1163742698827704</v>
      </c>
      <c r="X10" s="27">
        <v>0.13543755469781318</v>
      </c>
      <c r="Y10" s="27">
        <v>0.12607459174507554</v>
      </c>
      <c r="Z10" s="27">
        <v>0.1547629231491984</v>
      </c>
      <c r="AA10" s="27">
        <v>0.19184472669652441</v>
      </c>
      <c r="AB10" s="27">
        <v>0.20634067192498234</v>
      </c>
    </row>
    <row r="11" spans="1:28">
      <c r="A11" s="44" t="s">
        <v>19</v>
      </c>
      <c r="B11" s="44" t="s">
        <v>3</v>
      </c>
      <c r="C11" s="27">
        <v>0.22424696278120765</v>
      </c>
      <c r="D11" s="27">
        <v>0.25182492167977039</v>
      </c>
      <c r="E11" s="27">
        <v>0.2093216485187798</v>
      </c>
      <c r="F11" s="27">
        <v>0.18647359983330541</v>
      </c>
      <c r="G11" s="27">
        <v>0.22437660657534286</v>
      </c>
      <c r="H11" s="27">
        <v>0.26133559776583026</v>
      </c>
      <c r="I11" s="27">
        <v>0.24871150425390445</v>
      </c>
      <c r="J11" s="27">
        <v>0.23076193481085489</v>
      </c>
      <c r="K11" s="27">
        <v>0.2326409081265009</v>
      </c>
      <c r="L11" s="27">
        <v>0.25418986040079022</v>
      </c>
      <c r="M11" s="27">
        <v>0.25443491548710656</v>
      </c>
      <c r="N11" s="27">
        <v>0.2410170130433209</v>
      </c>
      <c r="O11" s="27">
        <v>0.21341883745970017</v>
      </c>
      <c r="P11" s="27">
        <v>0.25562914935650172</v>
      </c>
      <c r="Q11" s="27">
        <v>0.22675462140109715</v>
      </c>
      <c r="R11" s="27">
        <v>0.21882737923557138</v>
      </c>
      <c r="S11" s="27">
        <v>0.20920457877908277</v>
      </c>
      <c r="T11" s="27">
        <v>0.20659339247378328</v>
      </c>
      <c r="U11" s="27">
        <v>0.22336801563842487</v>
      </c>
      <c r="V11" s="27">
        <v>0.22997456161544555</v>
      </c>
      <c r="W11" s="27">
        <v>0.21762931964509927</v>
      </c>
      <c r="X11" s="27">
        <v>0.19876061527753419</v>
      </c>
      <c r="Y11" s="27">
        <v>0.25006536598365503</v>
      </c>
      <c r="Z11" s="27">
        <v>0.2224779277555545</v>
      </c>
      <c r="AA11" s="27">
        <v>0.22534688068592293</v>
      </c>
      <c r="AB11" s="27">
        <v>0.2119241328426581</v>
      </c>
    </row>
    <row r="12" spans="1:28">
      <c r="A12" s="44" t="s">
        <v>19</v>
      </c>
      <c r="B12" s="44" t="s">
        <v>99</v>
      </c>
      <c r="C12" s="27" t="s">
        <v>262</v>
      </c>
      <c r="D12" s="27">
        <v>1.3843818493150684E-3</v>
      </c>
      <c r="E12" s="27">
        <v>0.3471582591324201</v>
      </c>
      <c r="F12" s="27">
        <v>3.1745762043378999E-2</v>
      </c>
      <c r="G12" s="27">
        <v>0.24314390599315067</v>
      </c>
      <c r="H12" s="27">
        <v>0.28815643378995431</v>
      </c>
      <c r="I12" s="27">
        <v>5.1735934304509137E-5</v>
      </c>
      <c r="J12" s="27">
        <v>1.1163981735159817E-8</v>
      </c>
      <c r="K12" s="27">
        <v>7.1362859589041091E-4</v>
      </c>
      <c r="L12" s="27">
        <v>2.0690706437385845E-4</v>
      </c>
      <c r="M12" s="27">
        <v>1.5518386089840186E-4</v>
      </c>
      <c r="N12" s="27">
        <v>1.2518440068493152E-3</v>
      </c>
      <c r="O12" s="27">
        <v>2.5195370204195204E-4</v>
      </c>
      <c r="P12" s="27">
        <v>3.6561110159817347E-3</v>
      </c>
      <c r="Q12" s="27">
        <v>1.8979293093607303E-8</v>
      </c>
      <c r="R12" s="27">
        <v>9.9189072672659816E-5</v>
      </c>
      <c r="S12" s="27">
        <v>3.5850105225456628E-5</v>
      </c>
      <c r="T12" s="27">
        <v>1.3493420947488584E-3</v>
      </c>
      <c r="U12" s="27">
        <v>1.5969845540867581E-4</v>
      </c>
      <c r="V12" s="27">
        <v>6.953605707762557E-4</v>
      </c>
      <c r="W12" s="27">
        <v>4.4890373858447489E-3</v>
      </c>
      <c r="X12" s="27">
        <v>1.0120271404109532E-3</v>
      </c>
      <c r="Y12" s="27">
        <v>8.3970839041095605E-4</v>
      </c>
      <c r="Z12" s="27">
        <v>4.9375888127853882E-8</v>
      </c>
      <c r="AA12" s="27">
        <v>5.6227468607305932E-3</v>
      </c>
      <c r="AB12" s="27">
        <v>1.7655462328767121E-3</v>
      </c>
    </row>
    <row r="13" spans="1:28">
      <c r="A13" s="44" t="s">
        <v>19</v>
      </c>
      <c r="B13" s="44" t="s">
        <v>9</v>
      </c>
      <c r="C13" s="27">
        <v>0.31933027615279824</v>
      </c>
      <c r="D13" s="27">
        <v>0.3161255076854006</v>
      </c>
      <c r="E13" s="27">
        <v>0.32427948381384203</v>
      </c>
      <c r="F13" s="27">
        <v>0.33883820432507045</v>
      </c>
      <c r="G13" s="27">
        <v>0.3248464444148218</v>
      </c>
      <c r="H13" s="27">
        <v>0.32225635871627684</v>
      </c>
      <c r="I13" s="27">
        <v>0.33801494492924422</v>
      </c>
      <c r="J13" s="27">
        <v>0.35138532665142547</v>
      </c>
      <c r="K13" s="27">
        <v>0.34435882345859331</v>
      </c>
      <c r="L13" s="27">
        <v>0.33945682402206367</v>
      </c>
      <c r="M13" s="27">
        <v>0.34109173568737405</v>
      </c>
      <c r="N13" s="27">
        <v>0.35881198237720169</v>
      </c>
      <c r="O13" s="27">
        <v>0.36210550735390584</v>
      </c>
      <c r="P13" s="27">
        <v>0.35249097014905906</v>
      </c>
      <c r="Q13" s="27">
        <v>0.35356139811516824</v>
      </c>
      <c r="R13" s="27">
        <v>0.35093742680607259</v>
      </c>
      <c r="S13" s="27">
        <v>0.35994275497548794</v>
      </c>
      <c r="T13" s="27">
        <v>0.34574315330915795</v>
      </c>
      <c r="U13" s="27">
        <v>0.34194835726821271</v>
      </c>
      <c r="V13" s="27">
        <v>0.34141372357935829</v>
      </c>
      <c r="W13" s="27">
        <v>0.35662650574611487</v>
      </c>
      <c r="X13" s="27">
        <v>0.35510674629127359</v>
      </c>
      <c r="Y13" s="27">
        <v>0.35130926208362001</v>
      </c>
      <c r="Z13" s="27">
        <v>0.35004504605568199</v>
      </c>
      <c r="AA13" s="27">
        <v>0.34373357858803882</v>
      </c>
      <c r="AB13" s="27">
        <v>0.35259828892795098</v>
      </c>
    </row>
    <row r="14" spans="1:28">
      <c r="A14" s="44" t="s">
        <v>19</v>
      </c>
      <c r="B14" s="44" t="s">
        <v>8</v>
      </c>
      <c r="C14" s="27">
        <v>0.24450699504282847</v>
      </c>
      <c r="D14" s="27">
        <v>0.22104128900538808</v>
      </c>
      <c r="E14" s="27">
        <v>0.21582999864536206</v>
      </c>
      <c r="F14" s="27">
        <v>0.23592296322356232</v>
      </c>
      <c r="G14" s="27">
        <v>0.21482775537085769</v>
      </c>
      <c r="H14" s="27">
        <v>0.22777418536811175</v>
      </c>
      <c r="I14" s="27">
        <v>0.25652387970550988</v>
      </c>
      <c r="J14" s="27">
        <v>0.25464916907657364</v>
      </c>
      <c r="K14" s="27">
        <v>0.26017714662973596</v>
      </c>
      <c r="L14" s="27">
        <v>0.2528667896969925</v>
      </c>
      <c r="M14" s="27">
        <v>0.24700514412217103</v>
      </c>
      <c r="N14" s="27">
        <v>0.25921914942671326</v>
      </c>
      <c r="O14" s="27">
        <v>0.26278876613843166</v>
      </c>
      <c r="P14" s="27">
        <v>0.22776928976675778</v>
      </c>
      <c r="Q14" s="27">
        <v>0.24493513549790133</v>
      </c>
      <c r="R14" s="27">
        <v>0.25741856345572145</v>
      </c>
      <c r="S14" s="27">
        <v>0.25883252123280925</v>
      </c>
      <c r="T14" s="27">
        <v>0.25709059394304451</v>
      </c>
      <c r="U14" s="27">
        <v>0.25288878663885561</v>
      </c>
      <c r="V14" s="27">
        <v>0.2411371880076523</v>
      </c>
      <c r="W14" s="27">
        <v>0.25276312641921717</v>
      </c>
      <c r="X14" s="27">
        <v>0.24916540435843357</v>
      </c>
      <c r="Y14" s="27">
        <v>0.21478925995808831</v>
      </c>
      <c r="Z14" s="27">
        <v>0.23019744907186473</v>
      </c>
      <c r="AA14" s="27">
        <v>0.24195978987898129</v>
      </c>
      <c r="AB14" s="27">
        <v>0.23914902617792227</v>
      </c>
    </row>
    <row r="15" spans="1:28">
      <c r="A15" s="44" t="s">
        <v>19</v>
      </c>
      <c r="B15" s="44" t="s">
        <v>91</v>
      </c>
      <c r="C15" s="27">
        <v>7.2795756025473279E-2</v>
      </c>
      <c r="D15" s="27">
        <v>0.10328379881246115</v>
      </c>
      <c r="E15" s="27">
        <v>0.1141978387736723</v>
      </c>
      <c r="F15" s="27">
        <v>0.10966756601913313</v>
      </c>
      <c r="G15" s="27">
        <v>9.4061790659406661E-2</v>
      </c>
      <c r="H15" s="27">
        <v>8.4615165073279305E-2</v>
      </c>
      <c r="I15" s="27">
        <v>8.2395514144962864E-2</v>
      </c>
      <c r="J15" s="27">
        <v>7.3636776279963928E-2</v>
      </c>
      <c r="K15" s="27">
        <v>6.9801245320757585E-2</v>
      </c>
      <c r="L15" s="27">
        <v>6.5117674424507985E-2</v>
      </c>
      <c r="M15" s="27">
        <v>6.0840947446566075E-2</v>
      </c>
      <c r="N15" s="27">
        <v>6.5146522658309433E-2</v>
      </c>
      <c r="O15" s="27">
        <v>6.506140797869106E-2</v>
      </c>
      <c r="P15" s="27">
        <v>5.7082644968266705E-2</v>
      </c>
      <c r="Q15" s="27">
        <v>5.937624345006421E-2</v>
      </c>
      <c r="R15" s="27">
        <v>5.886417648403202E-2</v>
      </c>
      <c r="S15" s="27">
        <v>5.6926277718308146E-2</v>
      </c>
      <c r="T15" s="27">
        <v>6.8880618778427244E-2</v>
      </c>
      <c r="U15" s="27">
        <v>7.0879645763686841E-2</v>
      </c>
      <c r="V15" s="27">
        <v>7.214765586904584E-2</v>
      </c>
      <c r="W15" s="27">
        <v>0.10182646145159799</v>
      </c>
      <c r="X15" s="27">
        <v>9.932915005152898E-2</v>
      </c>
      <c r="Y15" s="27">
        <v>9.0372406334945241E-2</v>
      </c>
      <c r="Z15" s="27">
        <v>9.6587869644545493E-2</v>
      </c>
      <c r="AA15" s="27">
        <v>9.9120222600271854E-2</v>
      </c>
      <c r="AB15" s="27">
        <v>0.10169480789758802</v>
      </c>
    </row>
    <row r="16" spans="1:28">
      <c r="A16" s="44" t="s">
        <v>19</v>
      </c>
      <c r="B16" s="44" t="s">
        <v>15</v>
      </c>
      <c r="C16" s="27">
        <v>0.16934286177349331</v>
      </c>
      <c r="D16" s="27">
        <v>0.15249858813646935</v>
      </c>
      <c r="E16" s="27">
        <v>0.16260267295597475</v>
      </c>
      <c r="F16" s="27">
        <v>0.15895997404583442</v>
      </c>
      <c r="G16" s="27">
        <v>0.18491831411836637</v>
      </c>
      <c r="H16" s="27">
        <v>0.23034441146882062</v>
      </c>
      <c r="I16" s="27">
        <v>0.21292648819721899</v>
      </c>
      <c r="J16" s="27">
        <v>0.21020627334019895</v>
      </c>
      <c r="K16" s="27">
        <v>0.21836320090287561</v>
      </c>
      <c r="L16" s="27">
        <v>0.23034024256681113</v>
      </c>
      <c r="M16" s="27">
        <v>0.23239016779771313</v>
      </c>
      <c r="N16" s="27">
        <v>0.24115029338129515</v>
      </c>
      <c r="O16" s="27">
        <v>0.23553762114442173</v>
      </c>
      <c r="P16" s="27">
        <v>0.21767741923064993</v>
      </c>
      <c r="Q16" s="27">
        <v>0.21486238721854764</v>
      </c>
      <c r="R16" s="27">
        <v>0.22405593329130605</v>
      </c>
      <c r="S16" s="27">
        <v>0.21924523228120898</v>
      </c>
      <c r="T16" s="27">
        <v>0.22604531002843753</v>
      </c>
      <c r="U16" s="27">
        <v>0.23549408664631419</v>
      </c>
      <c r="V16" s="27">
        <v>0.25030440396135861</v>
      </c>
      <c r="W16" s="27">
        <v>0.25778326158574821</v>
      </c>
      <c r="X16" s="27">
        <v>0.26016393594240861</v>
      </c>
      <c r="Y16" s="27">
        <v>0.23508492141760468</v>
      </c>
      <c r="Z16" s="27">
        <v>0.2328703126758177</v>
      </c>
      <c r="AA16" s="27">
        <v>0.25204017898230774</v>
      </c>
      <c r="AB16" s="27">
        <v>0.24490129497608751</v>
      </c>
    </row>
    <row r="17" spans="1:28">
      <c r="A17" s="44" t="s">
        <v>19</v>
      </c>
      <c r="B17" s="44" t="s">
        <v>201</v>
      </c>
      <c r="C17" s="27">
        <v>9.4980885257996292E-2</v>
      </c>
      <c r="D17" s="27">
        <v>8.0489896535787392E-2</v>
      </c>
      <c r="E17" s="27">
        <v>8.5576323428598458E-2</v>
      </c>
      <c r="F17" s="27">
        <v>8.7847699304228061E-2</v>
      </c>
      <c r="G17" s="27">
        <v>7.9295983230889905E-2</v>
      </c>
      <c r="H17" s="27">
        <v>8.1522677506143129E-2</v>
      </c>
      <c r="I17" s="27">
        <v>9.0826642172466152E-2</v>
      </c>
      <c r="J17" s="27">
        <v>9.5735458989169131E-2</v>
      </c>
      <c r="K17" s="27">
        <v>0.10467706554301824</v>
      </c>
      <c r="L17" s="27">
        <v>0.10880382710094638</v>
      </c>
      <c r="M17" s="27">
        <v>0.11008514787392254</v>
      </c>
      <c r="N17" s="27">
        <v>0.11904801126724543</v>
      </c>
      <c r="O17" s="27">
        <v>0.12310278831366364</v>
      </c>
      <c r="P17" s="27">
        <v>0.118599421308859</v>
      </c>
      <c r="Q17" s="27">
        <v>0.12543083175849104</v>
      </c>
      <c r="R17" s="27">
        <v>0.12803007268237052</v>
      </c>
      <c r="S17" s="27">
        <v>0.12795645388903115</v>
      </c>
      <c r="T17" s="27">
        <v>0.12868479430013652</v>
      </c>
      <c r="U17" s="27">
        <v>0.13364608817980278</v>
      </c>
      <c r="V17" s="27">
        <v>0.13317404017881695</v>
      </c>
      <c r="W17" s="27">
        <v>0.13834134164519366</v>
      </c>
      <c r="X17" s="27">
        <v>0.14073099399748368</v>
      </c>
      <c r="Y17" s="27">
        <v>0.13435648260357569</v>
      </c>
      <c r="Z17" s="27">
        <v>0.13883106031302664</v>
      </c>
      <c r="AA17" s="27">
        <v>0.13989521472550659</v>
      </c>
      <c r="AB17" s="27">
        <v>0.13873544466849905</v>
      </c>
    </row>
    <row r="20" spans="1:28">
      <c r="A20" s="8" t="s">
        <v>23</v>
      </c>
      <c r="B20" s="8" t="s">
        <v>24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  <c r="AB20" s="8" t="s">
        <v>101</v>
      </c>
    </row>
    <row r="21" spans="1:28">
      <c r="A21" s="44" t="s">
        <v>25</v>
      </c>
      <c r="B21" s="44" t="s">
        <v>2</v>
      </c>
      <c r="C21" s="27">
        <v>0.49925059475845118</v>
      </c>
      <c r="D21" s="27">
        <v>0.34915652411649595</v>
      </c>
      <c r="E21" s="27">
        <v>0.45614770851661007</v>
      </c>
      <c r="F21" s="27">
        <v>0.58292251504789994</v>
      </c>
      <c r="G21" s="27">
        <v>0.52688047163761731</v>
      </c>
      <c r="H21" s="27">
        <v>0.52184899329486334</v>
      </c>
      <c r="I21" s="27">
        <v>0.57603095989499997</v>
      </c>
      <c r="J21" s="27">
        <v>0.55662666250034809</v>
      </c>
      <c r="K21" s="27">
        <v>0.6307409557982474</v>
      </c>
      <c r="L21" s="27">
        <v>0.71724207483328406</v>
      </c>
      <c r="M21" s="27">
        <v>0.61800224204198284</v>
      </c>
      <c r="N21" s="27">
        <v>0.6674771443119476</v>
      </c>
      <c r="O21" s="27">
        <v>0.70375128937945541</v>
      </c>
      <c r="P21" s="27">
        <v>0.66892068263197657</v>
      </c>
      <c r="Q21" s="27">
        <v>0.69757681252258474</v>
      </c>
      <c r="R21" s="27">
        <v>0.70171903025524784</v>
      </c>
      <c r="S21" s="27" t="s">
        <v>262</v>
      </c>
      <c r="T21" s="27" t="s">
        <v>262</v>
      </c>
      <c r="U21" s="27" t="s">
        <v>262</v>
      </c>
      <c r="V21" s="27" t="s">
        <v>262</v>
      </c>
      <c r="W21" s="27" t="s">
        <v>262</v>
      </c>
      <c r="X21" s="27" t="s">
        <v>262</v>
      </c>
      <c r="Y21" s="27" t="s">
        <v>262</v>
      </c>
      <c r="Z21" s="27" t="s">
        <v>262</v>
      </c>
      <c r="AA21" s="27" t="s">
        <v>262</v>
      </c>
      <c r="AB21" s="27" t="s">
        <v>262</v>
      </c>
    </row>
    <row r="22" spans="1:28" s="34" customFormat="1">
      <c r="A22" s="44" t="s">
        <v>25</v>
      </c>
      <c r="B22" s="44" t="s">
        <v>11</v>
      </c>
      <c r="C22" s="27" t="s">
        <v>262</v>
      </c>
      <c r="D22" s="27" t="s">
        <v>262</v>
      </c>
      <c r="E22" s="27" t="s">
        <v>262</v>
      </c>
      <c r="F22" s="27" t="s">
        <v>262</v>
      </c>
      <c r="G22" s="27" t="s">
        <v>262</v>
      </c>
      <c r="H22" s="27" t="s">
        <v>262</v>
      </c>
      <c r="I22" s="27" t="s">
        <v>262</v>
      </c>
      <c r="J22" s="27" t="s">
        <v>262</v>
      </c>
      <c r="K22" s="27" t="s">
        <v>262</v>
      </c>
      <c r="L22" s="27" t="s">
        <v>262</v>
      </c>
      <c r="M22" s="27" t="s">
        <v>262</v>
      </c>
      <c r="N22" s="27" t="s">
        <v>262</v>
      </c>
      <c r="O22" s="27" t="s">
        <v>262</v>
      </c>
      <c r="P22" s="27" t="s">
        <v>262</v>
      </c>
      <c r="Q22" s="27" t="s">
        <v>262</v>
      </c>
      <c r="R22" s="27" t="s">
        <v>262</v>
      </c>
      <c r="S22" s="27" t="s">
        <v>262</v>
      </c>
      <c r="T22" s="27" t="s">
        <v>262</v>
      </c>
      <c r="U22" s="27" t="s">
        <v>262</v>
      </c>
      <c r="V22" s="27" t="s">
        <v>262</v>
      </c>
      <c r="W22" s="27" t="s">
        <v>262</v>
      </c>
      <c r="X22" s="27" t="s">
        <v>262</v>
      </c>
      <c r="Y22" s="27" t="s">
        <v>262</v>
      </c>
      <c r="Z22" s="27" t="s">
        <v>262</v>
      </c>
      <c r="AA22" s="27" t="s">
        <v>262</v>
      </c>
      <c r="AB22" s="27" t="s">
        <v>262</v>
      </c>
    </row>
    <row r="23" spans="1:28" s="34" customFormat="1">
      <c r="A23" s="44" t="s">
        <v>25</v>
      </c>
      <c r="B23" s="44" t="s">
        <v>7</v>
      </c>
      <c r="C23" s="27">
        <v>4.2890548464092982E-3</v>
      </c>
      <c r="D23" s="27">
        <v>9.0658540888335411E-3</v>
      </c>
      <c r="E23" s="27">
        <v>1.8026333302770859E-2</v>
      </c>
      <c r="F23" s="27">
        <v>0.19672666585803236</v>
      </c>
      <c r="G23" s="27">
        <v>0.2114885481540992</v>
      </c>
      <c r="H23" s="27">
        <v>0.21240548907876194</v>
      </c>
      <c r="I23" s="27">
        <v>0.23438334684991932</v>
      </c>
      <c r="J23" s="27">
        <v>0.21162634302976313</v>
      </c>
      <c r="K23" s="27">
        <v>0.19019804629963136</v>
      </c>
      <c r="L23" s="27">
        <v>0.43660289048020445</v>
      </c>
      <c r="M23" s="27">
        <v>0.45851786307407805</v>
      </c>
      <c r="N23" s="27">
        <v>0.42286072591676011</v>
      </c>
      <c r="O23" s="27">
        <v>0.36993766344833218</v>
      </c>
      <c r="P23" s="27">
        <v>0.47337661867311986</v>
      </c>
      <c r="Q23" s="27">
        <v>0.4199230812582852</v>
      </c>
      <c r="R23" s="27">
        <v>0.43539216765049626</v>
      </c>
      <c r="S23" s="27">
        <v>0.49050549714221142</v>
      </c>
      <c r="T23" s="27">
        <v>0.40557114362611346</v>
      </c>
      <c r="U23" s="27">
        <v>0.5211252087974817</v>
      </c>
      <c r="V23" s="27" t="s">
        <v>262</v>
      </c>
      <c r="W23" s="27" t="s">
        <v>262</v>
      </c>
      <c r="X23" s="27" t="s">
        <v>262</v>
      </c>
      <c r="Y23" s="27" t="s">
        <v>262</v>
      </c>
      <c r="Z23" s="27" t="s">
        <v>262</v>
      </c>
      <c r="AA23" s="27" t="s">
        <v>262</v>
      </c>
      <c r="AB23" s="27" t="s">
        <v>262</v>
      </c>
    </row>
    <row r="24" spans="1:28" s="34" customFormat="1">
      <c r="A24" s="44" t="s">
        <v>25</v>
      </c>
      <c r="B24" s="44" t="s">
        <v>12</v>
      </c>
      <c r="C24" s="27" t="s">
        <v>262</v>
      </c>
      <c r="D24" s="27" t="s">
        <v>262</v>
      </c>
      <c r="E24" s="27" t="s">
        <v>262</v>
      </c>
      <c r="F24" s="27" t="s">
        <v>262</v>
      </c>
      <c r="G24" s="27" t="s">
        <v>262</v>
      </c>
      <c r="H24" s="27" t="s">
        <v>262</v>
      </c>
      <c r="I24" s="27" t="s">
        <v>262</v>
      </c>
      <c r="J24" s="27" t="s">
        <v>262</v>
      </c>
      <c r="K24" s="27" t="s">
        <v>262</v>
      </c>
      <c r="L24" s="27" t="s">
        <v>262</v>
      </c>
      <c r="M24" s="27" t="s">
        <v>262</v>
      </c>
      <c r="N24" s="27" t="s">
        <v>262</v>
      </c>
      <c r="O24" s="27" t="s">
        <v>262</v>
      </c>
      <c r="P24" s="27" t="s">
        <v>262</v>
      </c>
      <c r="Q24" s="27" t="s">
        <v>262</v>
      </c>
      <c r="R24" s="27" t="s">
        <v>262</v>
      </c>
      <c r="S24" s="27" t="s">
        <v>262</v>
      </c>
      <c r="T24" s="27" t="s">
        <v>262</v>
      </c>
      <c r="U24" s="27" t="s">
        <v>262</v>
      </c>
      <c r="V24" s="27" t="s">
        <v>262</v>
      </c>
      <c r="W24" s="27" t="s">
        <v>262</v>
      </c>
      <c r="X24" s="27" t="s">
        <v>262</v>
      </c>
      <c r="Y24" s="27" t="s">
        <v>262</v>
      </c>
      <c r="Z24" s="27" t="s">
        <v>262</v>
      </c>
      <c r="AA24" s="27" t="s">
        <v>262</v>
      </c>
      <c r="AB24" s="27" t="s">
        <v>262</v>
      </c>
    </row>
    <row r="25" spans="1:28" s="34" customFormat="1">
      <c r="A25" s="44" t="s">
        <v>25</v>
      </c>
      <c r="B25" s="44" t="s">
        <v>5</v>
      </c>
      <c r="C25" s="27">
        <v>2.1942395099957475E-4</v>
      </c>
      <c r="D25" s="27">
        <v>2.5317897633613858E-3</v>
      </c>
      <c r="E25" s="27">
        <v>2.0974551829568539E-3</v>
      </c>
      <c r="F25" s="27">
        <v>1.3350173561707642E-2</v>
      </c>
      <c r="G25" s="27">
        <v>1.7328542459180755E-2</v>
      </c>
      <c r="H25" s="27">
        <v>3.3894198828320725E-2</v>
      </c>
      <c r="I25" s="27">
        <v>5.8943574409402969E-4</v>
      </c>
      <c r="J25" s="27">
        <v>9.3348468233512416E-5</v>
      </c>
      <c r="K25" s="27">
        <v>2.1144384536938642E-2</v>
      </c>
      <c r="L25" s="27">
        <v>1.406266520094562E-2</v>
      </c>
      <c r="M25" s="27">
        <v>9.3642654648149762E-2</v>
      </c>
      <c r="N25" s="27">
        <v>6.2553053568549608E-2</v>
      </c>
      <c r="O25" s="27">
        <v>7.2198040127555527E-2</v>
      </c>
      <c r="P25" s="27">
        <v>4.4073650596731184E-2</v>
      </c>
      <c r="Q25" s="27">
        <v>5.2169882909198696E-2</v>
      </c>
      <c r="R25" s="27">
        <v>7.7642716793032307E-2</v>
      </c>
      <c r="S25" s="27">
        <v>0.18670921904636328</v>
      </c>
      <c r="T25" s="27">
        <v>9.4389580786973432E-2</v>
      </c>
      <c r="U25" s="27">
        <v>0.10171487860436099</v>
      </c>
      <c r="V25" s="27">
        <v>0.1486993338488074</v>
      </c>
      <c r="W25" s="27">
        <v>0.12220287603067077</v>
      </c>
      <c r="X25" s="27">
        <v>0.10583668596906695</v>
      </c>
      <c r="Y25" s="27">
        <v>0.10276419582359818</v>
      </c>
      <c r="Z25" s="27">
        <v>0.15127757891548418</v>
      </c>
      <c r="AA25" s="27">
        <v>0.15572342928642224</v>
      </c>
      <c r="AB25" s="27">
        <v>0.18071925322764371</v>
      </c>
    </row>
    <row r="26" spans="1:28" s="34" customFormat="1">
      <c r="A26" s="44" t="s">
        <v>25</v>
      </c>
      <c r="B26" s="44" t="s">
        <v>3</v>
      </c>
      <c r="C26" s="27">
        <v>0.15368108029296076</v>
      </c>
      <c r="D26" s="27">
        <v>0.14749578235905783</v>
      </c>
      <c r="E26" s="27">
        <v>0.15665752592793519</v>
      </c>
      <c r="F26" s="27">
        <v>0.12882297712373972</v>
      </c>
      <c r="G26" s="27">
        <v>0.1700356724987567</v>
      </c>
      <c r="H26" s="27">
        <v>0.14997582485645825</v>
      </c>
      <c r="I26" s="27">
        <v>0.12353165106921646</v>
      </c>
      <c r="J26" s="27">
        <v>0.12689990822369904</v>
      </c>
      <c r="K26" s="27">
        <v>0.11443920701659206</v>
      </c>
      <c r="L26" s="27">
        <v>0.14523688231836873</v>
      </c>
      <c r="M26" s="27">
        <v>0.15352641936796413</v>
      </c>
      <c r="N26" s="27">
        <v>0.14438606424341061</v>
      </c>
      <c r="O26" s="27">
        <v>0.11720327433428272</v>
      </c>
      <c r="P26" s="27">
        <v>0.17155266395406665</v>
      </c>
      <c r="Q26" s="27">
        <v>0.14284316876893169</v>
      </c>
      <c r="R26" s="27">
        <v>0.12536893647994937</v>
      </c>
      <c r="S26" s="27">
        <v>0.13029141100411409</v>
      </c>
      <c r="T26" s="27">
        <v>0.12277869930828694</v>
      </c>
      <c r="U26" s="27">
        <v>0.14509528387359283</v>
      </c>
      <c r="V26" s="27">
        <v>0.15880805370948048</v>
      </c>
      <c r="W26" s="27">
        <v>0.14648633301686331</v>
      </c>
      <c r="X26" s="27">
        <v>0.12860938808264386</v>
      </c>
      <c r="Y26" s="27">
        <v>0.180654903928749</v>
      </c>
      <c r="Z26" s="27">
        <v>0.14341988697499874</v>
      </c>
      <c r="AA26" s="27">
        <v>0.14084993715809926</v>
      </c>
      <c r="AB26" s="27">
        <v>0.14092852841448528</v>
      </c>
    </row>
    <row r="27" spans="1:28" s="34" customFormat="1">
      <c r="A27" s="44" t="s">
        <v>25</v>
      </c>
      <c r="B27" s="44" t="s">
        <v>99</v>
      </c>
      <c r="C27" s="27" t="s">
        <v>262</v>
      </c>
      <c r="D27" s="27" t="s">
        <v>262</v>
      </c>
      <c r="E27" s="27" t="s">
        <v>262</v>
      </c>
      <c r="F27" s="27" t="s">
        <v>262</v>
      </c>
      <c r="G27" s="27" t="s">
        <v>262</v>
      </c>
      <c r="H27" s="27" t="s">
        <v>262</v>
      </c>
      <c r="I27" s="27" t="s">
        <v>262</v>
      </c>
      <c r="J27" s="27" t="s">
        <v>262</v>
      </c>
      <c r="K27" s="27" t="s">
        <v>262</v>
      </c>
      <c r="L27" s="27" t="s">
        <v>262</v>
      </c>
      <c r="M27" s="27" t="s">
        <v>262</v>
      </c>
      <c r="N27" s="27" t="s">
        <v>262</v>
      </c>
      <c r="O27" s="27" t="s">
        <v>262</v>
      </c>
      <c r="P27" s="27" t="s">
        <v>262</v>
      </c>
      <c r="Q27" s="27" t="s">
        <v>262</v>
      </c>
      <c r="R27" s="27" t="s">
        <v>262</v>
      </c>
      <c r="S27" s="27" t="s">
        <v>262</v>
      </c>
      <c r="T27" s="27" t="s">
        <v>262</v>
      </c>
      <c r="U27" s="27" t="s">
        <v>262</v>
      </c>
      <c r="V27" s="27" t="s">
        <v>262</v>
      </c>
      <c r="W27" s="27" t="s">
        <v>262</v>
      </c>
      <c r="X27" s="27" t="s">
        <v>262</v>
      </c>
      <c r="Y27" s="27" t="s">
        <v>262</v>
      </c>
      <c r="Z27" s="27" t="s">
        <v>262</v>
      </c>
      <c r="AA27" s="27" t="s">
        <v>262</v>
      </c>
      <c r="AB27" s="27" t="s">
        <v>262</v>
      </c>
    </row>
    <row r="28" spans="1:28" s="34" customFormat="1">
      <c r="A28" s="44" t="s">
        <v>25</v>
      </c>
      <c r="B28" s="44" t="s">
        <v>9</v>
      </c>
      <c r="C28" s="27">
        <v>0.33988785923565495</v>
      </c>
      <c r="D28" s="27">
        <v>0.3386572300932455</v>
      </c>
      <c r="E28" s="27">
        <v>0.34184527845058582</v>
      </c>
      <c r="F28" s="27">
        <v>0.34280022004179628</v>
      </c>
      <c r="G28" s="27">
        <v>0.33398699977060287</v>
      </c>
      <c r="H28" s="27">
        <v>0.30840840122073793</v>
      </c>
      <c r="I28" s="27">
        <v>0.32805805453266296</v>
      </c>
      <c r="J28" s="27">
        <v>0.34111175692715806</v>
      </c>
      <c r="K28" s="27">
        <v>0.34420552317761971</v>
      </c>
      <c r="L28" s="27">
        <v>0.3408198266684927</v>
      </c>
      <c r="M28" s="27">
        <v>0.34277146132062009</v>
      </c>
      <c r="N28" s="27">
        <v>0.35769728692863689</v>
      </c>
      <c r="O28" s="27">
        <v>0.35901998208157138</v>
      </c>
      <c r="P28" s="27">
        <v>0.35481877114188037</v>
      </c>
      <c r="Q28" s="27">
        <v>0.32698741784984403</v>
      </c>
      <c r="R28" s="27">
        <v>0.34166329837413101</v>
      </c>
      <c r="S28" s="27">
        <v>0.33860815756332491</v>
      </c>
      <c r="T28" s="27">
        <v>0.34130395974114602</v>
      </c>
      <c r="U28" s="27">
        <v>0.33507078259674267</v>
      </c>
      <c r="V28" s="27">
        <v>0.33113637863270268</v>
      </c>
      <c r="W28" s="27">
        <v>0.34606647119741596</v>
      </c>
      <c r="X28" s="27">
        <v>0.34065852201587482</v>
      </c>
      <c r="Y28" s="27">
        <v>0.34811875280488552</v>
      </c>
      <c r="Z28" s="27">
        <v>0.31924614071186563</v>
      </c>
      <c r="AA28" s="27">
        <v>0.32676788906009269</v>
      </c>
      <c r="AB28" s="27">
        <v>0.31576923644351274</v>
      </c>
    </row>
    <row r="29" spans="1:28" s="34" customFormat="1">
      <c r="A29" s="44" t="s">
        <v>25</v>
      </c>
      <c r="B29" s="44" t="s">
        <v>8</v>
      </c>
      <c r="C29" s="27">
        <v>0.25447857578964572</v>
      </c>
      <c r="D29" s="27">
        <v>0.23747694999431995</v>
      </c>
      <c r="E29" s="27">
        <v>0.24857454850359623</v>
      </c>
      <c r="F29" s="27">
        <v>0.24673086984689702</v>
      </c>
      <c r="G29" s="27">
        <v>0.22727712903628647</v>
      </c>
      <c r="H29" s="27">
        <v>0.23718518816127951</v>
      </c>
      <c r="I29" s="27">
        <v>0.26603853644283254</v>
      </c>
      <c r="J29" s="27">
        <v>0.26370132139912728</v>
      </c>
      <c r="K29" s="27">
        <v>0.26571003888966521</v>
      </c>
      <c r="L29" s="27">
        <v>0.26206824979942306</v>
      </c>
      <c r="M29" s="27">
        <v>0.25481787518522936</v>
      </c>
      <c r="N29" s="27">
        <v>0.26848314781536831</v>
      </c>
      <c r="O29" s="27">
        <v>0.26964959137661065</v>
      </c>
      <c r="P29" s="27">
        <v>0.23442760639407476</v>
      </c>
      <c r="Q29" s="27">
        <v>0.2457855637058626</v>
      </c>
      <c r="R29" s="27">
        <v>0.26516096411283741</v>
      </c>
      <c r="S29" s="27">
        <v>0.26412525119368191</v>
      </c>
      <c r="T29" s="27">
        <v>0.26083268169185247</v>
      </c>
      <c r="U29" s="27">
        <v>0.25363246292500163</v>
      </c>
      <c r="V29" s="27">
        <v>0.2409107561746521</v>
      </c>
      <c r="W29" s="27">
        <v>0.25842066555554449</v>
      </c>
      <c r="X29" s="27">
        <v>0.25120808095025854</v>
      </c>
      <c r="Y29" s="27">
        <v>0.21836827520633856</v>
      </c>
      <c r="Z29" s="27">
        <v>0.22890033973568938</v>
      </c>
      <c r="AA29" s="27">
        <v>0.24748443102455844</v>
      </c>
      <c r="AB29" s="27">
        <v>0.2437493410672491</v>
      </c>
    </row>
    <row r="30" spans="1:28" s="34" customFormat="1">
      <c r="A30" s="44" t="s">
        <v>25</v>
      </c>
      <c r="B30" s="44" t="s">
        <v>91</v>
      </c>
      <c r="C30" s="27">
        <v>0.3886617997014401</v>
      </c>
      <c r="D30" s="27">
        <v>0.17006713372340834</v>
      </c>
      <c r="E30" s="27">
        <v>0.19683625395361662</v>
      </c>
      <c r="F30" s="27">
        <v>0.20973787399833232</v>
      </c>
      <c r="G30" s="27">
        <v>0.1908456996873818</v>
      </c>
      <c r="H30" s="27">
        <v>0.20148889574160397</v>
      </c>
      <c r="I30" s="27">
        <v>0.21083238563645362</v>
      </c>
      <c r="J30" s="27">
        <v>0.20653618519065678</v>
      </c>
      <c r="K30" s="27">
        <v>0.21014342142504283</v>
      </c>
      <c r="L30" s="27">
        <v>0.20620143974247002</v>
      </c>
      <c r="M30" s="27">
        <v>0.19418200754737006</v>
      </c>
      <c r="N30" s="27">
        <v>0.2073030827716518</v>
      </c>
      <c r="O30" s="27">
        <v>0.22006378775056243</v>
      </c>
      <c r="P30" s="27">
        <v>0.20370822425800639</v>
      </c>
      <c r="Q30" s="27">
        <v>0.21173036322189939</v>
      </c>
      <c r="R30" s="27">
        <v>0.21368599625493384</v>
      </c>
      <c r="S30" s="27">
        <v>0.20987397401494631</v>
      </c>
      <c r="T30" s="27">
        <v>0.18292996972803757</v>
      </c>
      <c r="U30" s="27">
        <v>0.18452859519861867</v>
      </c>
      <c r="V30" s="27">
        <v>0.17999775791167991</v>
      </c>
      <c r="W30" s="27">
        <v>0.22856476861906588</v>
      </c>
      <c r="X30" s="27">
        <v>0.22724235817819519</v>
      </c>
      <c r="Y30" s="27">
        <v>0.21008614441585188</v>
      </c>
      <c r="Z30" s="27">
        <v>0.21832702525488626</v>
      </c>
      <c r="AA30" s="27">
        <v>0.22109040642877117</v>
      </c>
      <c r="AB30" s="27">
        <v>0.21362440609965119</v>
      </c>
    </row>
    <row r="31" spans="1:28" s="34" customFormat="1">
      <c r="A31" s="44" t="s">
        <v>25</v>
      </c>
      <c r="B31" s="44" t="s">
        <v>15</v>
      </c>
      <c r="C31" s="27">
        <v>0.16966612442922327</v>
      </c>
      <c r="D31" s="27">
        <v>0.14722196061643836</v>
      </c>
      <c r="E31" s="27">
        <v>0.17461750380517455</v>
      </c>
      <c r="F31" s="27">
        <v>0.16756422897640791</v>
      </c>
      <c r="G31" s="27">
        <v>0.19473854808592411</v>
      </c>
      <c r="H31" s="27">
        <v>0.25629244716720251</v>
      </c>
      <c r="I31" s="27">
        <v>0.21254966049382573</v>
      </c>
      <c r="J31" s="27">
        <v>0.21349393799807337</v>
      </c>
      <c r="K31" s="27">
        <v>0.21901714194681246</v>
      </c>
      <c r="L31" s="27">
        <v>0.22462066142046713</v>
      </c>
      <c r="M31" s="27">
        <v>0.23365034036833401</v>
      </c>
      <c r="N31" s="27">
        <v>0.24271588378139367</v>
      </c>
      <c r="O31" s="27">
        <v>0.2310426641957084</v>
      </c>
      <c r="P31" s="27">
        <v>0.22347499308531607</v>
      </c>
      <c r="Q31" s="27">
        <v>0.20653043262176243</v>
      </c>
      <c r="R31" s="27">
        <v>0.22121792760126249</v>
      </c>
      <c r="S31" s="27">
        <v>0.21646057186574139</v>
      </c>
      <c r="T31" s="27">
        <v>0.22408448862910976</v>
      </c>
      <c r="U31" s="27">
        <v>0.23269728711398752</v>
      </c>
      <c r="V31" s="27">
        <v>0.25484041476240932</v>
      </c>
      <c r="W31" s="27">
        <v>0.26412037387217335</v>
      </c>
      <c r="X31" s="27">
        <v>0.26812414079630786</v>
      </c>
      <c r="Y31" s="27">
        <v>0.24405360736201301</v>
      </c>
      <c r="Z31" s="27">
        <v>0.23416808574627357</v>
      </c>
      <c r="AA31" s="27">
        <v>0.26234935477127569</v>
      </c>
      <c r="AB31" s="27">
        <v>0.23797990788945425</v>
      </c>
    </row>
    <row r="32" spans="1:28" s="34" customFormat="1">
      <c r="A32" s="44" t="s">
        <v>25</v>
      </c>
      <c r="B32" s="44" t="s">
        <v>201</v>
      </c>
      <c r="C32" s="27">
        <v>8.5651534560536605E-2</v>
      </c>
      <c r="D32" s="27">
        <v>7.7430648138599456E-2</v>
      </c>
      <c r="E32" s="27">
        <v>8.2725390593617984E-2</v>
      </c>
      <c r="F32" s="27">
        <v>8.7079318451640714E-2</v>
      </c>
      <c r="G32" s="27">
        <v>8.036820046541264E-2</v>
      </c>
      <c r="H32" s="27">
        <v>8.1907878125450556E-2</v>
      </c>
      <c r="I32" s="27">
        <v>9.3258272887273841E-2</v>
      </c>
      <c r="J32" s="27">
        <v>0.10276001836436743</v>
      </c>
      <c r="K32" s="27">
        <v>0.11278833200890079</v>
      </c>
      <c r="L32" s="27">
        <v>0.11784791133806927</v>
      </c>
      <c r="M32" s="27">
        <v>0.1172323889759008</v>
      </c>
      <c r="N32" s="27">
        <v>0.12794976829938637</v>
      </c>
      <c r="O32" s="27">
        <v>0.131766316113337</v>
      </c>
      <c r="P32" s="27">
        <v>0.12882675566937243</v>
      </c>
      <c r="Q32" s="27">
        <v>0.137726626614596</v>
      </c>
      <c r="R32" s="27">
        <v>0.1417041457710401</v>
      </c>
      <c r="S32" s="27">
        <v>0.141351562203751</v>
      </c>
      <c r="T32" s="27">
        <v>0.14203342660077006</v>
      </c>
      <c r="U32" s="27">
        <v>0.14562928983828355</v>
      </c>
      <c r="V32" s="27">
        <v>0.14246632857824165</v>
      </c>
      <c r="W32" s="27">
        <v>0.14910969747413647</v>
      </c>
      <c r="X32" s="27">
        <v>0.15123664843249487</v>
      </c>
      <c r="Y32" s="27">
        <v>0.14668701533039527</v>
      </c>
      <c r="Z32" s="27">
        <v>0.15194575763283602</v>
      </c>
      <c r="AA32" s="27">
        <v>0.15386934239103894</v>
      </c>
      <c r="AB32" s="27">
        <v>0.15022631679188231</v>
      </c>
    </row>
    <row r="34" spans="1:28" s="34" customFormat="1"/>
    <row r="35" spans="1:28" s="34" customFormat="1">
      <c r="A35" s="8" t="s">
        <v>23</v>
      </c>
      <c r="B35" s="8" t="s">
        <v>24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  <c r="AB35" s="8" t="s">
        <v>101</v>
      </c>
    </row>
    <row r="36" spans="1:28" s="34" customFormat="1">
      <c r="A36" s="44" t="s">
        <v>26</v>
      </c>
      <c r="B36" s="44" t="s">
        <v>2</v>
      </c>
      <c r="C36" s="27">
        <v>0.5764763277466658</v>
      </c>
      <c r="D36" s="27">
        <v>0.47637235936960909</v>
      </c>
      <c r="E36" s="27">
        <v>0.40196745001949874</v>
      </c>
      <c r="F36" s="27">
        <v>0.58980132823734044</v>
      </c>
      <c r="G36" s="27">
        <v>0.53387868221689105</v>
      </c>
      <c r="H36" s="27">
        <v>0.52614688953728539</v>
      </c>
      <c r="I36" s="27">
        <v>0.60213070679945901</v>
      </c>
      <c r="J36" s="27">
        <v>0.61011836218543403</v>
      </c>
      <c r="K36" s="27">
        <v>0.64681596182511802</v>
      </c>
      <c r="L36" s="27">
        <v>0.67171118771229466</v>
      </c>
      <c r="M36" s="27">
        <v>0.61986678749199975</v>
      </c>
      <c r="N36" s="27">
        <v>0.74170616897136132</v>
      </c>
      <c r="O36" s="27">
        <v>0.73129900174876117</v>
      </c>
      <c r="P36" s="27">
        <v>0.71773812704426954</v>
      </c>
      <c r="Q36" s="27">
        <v>0.77336869312477741</v>
      </c>
      <c r="R36" s="27">
        <v>0.76084190847069766</v>
      </c>
      <c r="S36" s="27">
        <v>0.69309989529021887</v>
      </c>
      <c r="T36" s="27">
        <v>0.69079700875460126</v>
      </c>
      <c r="U36" s="27">
        <v>0.68211832205274359</v>
      </c>
      <c r="V36" s="27">
        <v>0.71334724516122061</v>
      </c>
      <c r="W36" s="27">
        <v>0.71260960793203587</v>
      </c>
      <c r="X36" s="27">
        <v>0.62842436742338381</v>
      </c>
      <c r="Y36" s="27">
        <v>0.65809156303636773</v>
      </c>
      <c r="Z36" s="27">
        <v>0.68865790666796212</v>
      </c>
      <c r="AA36" s="27">
        <v>0.68491096295216813</v>
      </c>
      <c r="AB36" s="27">
        <v>0.66216955023370805</v>
      </c>
    </row>
    <row r="37" spans="1:28" s="34" customFormat="1">
      <c r="A37" s="44" t="s">
        <v>26</v>
      </c>
      <c r="B37" s="44" t="s">
        <v>11</v>
      </c>
      <c r="C37" s="27" t="s">
        <v>262</v>
      </c>
      <c r="D37" s="27" t="s">
        <v>262</v>
      </c>
      <c r="E37" s="27" t="s">
        <v>262</v>
      </c>
      <c r="F37" s="27" t="s">
        <v>262</v>
      </c>
      <c r="G37" s="27" t="s">
        <v>262</v>
      </c>
      <c r="H37" s="27" t="s">
        <v>262</v>
      </c>
      <c r="I37" s="27" t="s">
        <v>262</v>
      </c>
      <c r="J37" s="27" t="s">
        <v>262</v>
      </c>
      <c r="K37" s="27" t="s">
        <v>262</v>
      </c>
      <c r="L37" s="27" t="s">
        <v>262</v>
      </c>
      <c r="M37" s="27" t="s">
        <v>262</v>
      </c>
      <c r="N37" s="27" t="s">
        <v>262</v>
      </c>
      <c r="O37" s="27" t="s">
        <v>262</v>
      </c>
      <c r="P37" s="27" t="s">
        <v>262</v>
      </c>
      <c r="Q37" s="27" t="s">
        <v>262</v>
      </c>
      <c r="R37" s="27" t="s">
        <v>262</v>
      </c>
      <c r="S37" s="27" t="s">
        <v>262</v>
      </c>
      <c r="T37" s="27" t="s">
        <v>262</v>
      </c>
      <c r="U37" s="27" t="s">
        <v>262</v>
      </c>
      <c r="V37" s="27" t="s">
        <v>262</v>
      </c>
      <c r="W37" s="27" t="s">
        <v>262</v>
      </c>
      <c r="X37" s="27" t="s">
        <v>262</v>
      </c>
      <c r="Y37" s="27" t="s">
        <v>262</v>
      </c>
      <c r="Z37" s="27" t="s">
        <v>262</v>
      </c>
      <c r="AA37" s="27" t="s">
        <v>262</v>
      </c>
      <c r="AB37" s="27" t="s">
        <v>262</v>
      </c>
    </row>
    <row r="38" spans="1:28" s="34" customFormat="1">
      <c r="A38" s="44" t="s">
        <v>26</v>
      </c>
      <c r="B38" s="44" t="s">
        <v>7</v>
      </c>
      <c r="C38" s="27">
        <v>6.3630546649315389E-2</v>
      </c>
      <c r="D38" s="27">
        <v>5.9335781232132616E-2</v>
      </c>
      <c r="E38" s="27">
        <v>6.1479532777844972E-2</v>
      </c>
      <c r="F38" s="27">
        <v>0.14855919563272793</v>
      </c>
      <c r="G38" s="27">
        <v>0.13375667673798328</v>
      </c>
      <c r="H38" s="27">
        <v>0.14465889886179795</v>
      </c>
      <c r="I38" s="27">
        <v>0.11257866662399295</v>
      </c>
      <c r="J38" s="27">
        <v>0.15548212618436053</v>
      </c>
      <c r="K38" s="27">
        <v>0.1332119051834853</v>
      </c>
      <c r="L38" s="27">
        <v>0.24356064084710274</v>
      </c>
      <c r="M38" s="27">
        <v>0.23093584252769622</v>
      </c>
      <c r="N38" s="27">
        <v>0.34495348100527301</v>
      </c>
      <c r="O38" s="27">
        <v>0.42122323635537096</v>
      </c>
      <c r="P38" s="27">
        <v>0.4899296776293347</v>
      </c>
      <c r="Q38" s="27">
        <v>0.47516946297297186</v>
      </c>
      <c r="R38" s="27">
        <v>0.4795962669441674</v>
      </c>
      <c r="S38" s="27">
        <v>0.50764628751428453</v>
      </c>
      <c r="T38" s="27">
        <v>0.56894400388861466</v>
      </c>
      <c r="U38" s="27">
        <v>0.58674977523920524</v>
      </c>
      <c r="V38" s="27">
        <v>0.57882529516415682</v>
      </c>
      <c r="W38" s="27">
        <v>0.54081799776305572</v>
      </c>
      <c r="X38" s="27">
        <v>0.66245222374760926</v>
      </c>
      <c r="Y38" s="27">
        <v>0.67965995890326392</v>
      </c>
      <c r="Z38" s="27">
        <v>0.66773403571925849</v>
      </c>
      <c r="AA38" s="27">
        <v>0.65827057128583999</v>
      </c>
      <c r="AB38" s="27">
        <v>0.65539080812634232</v>
      </c>
    </row>
    <row r="39" spans="1:28" s="34" customFormat="1">
      <c r="A39" s="44" t="s">
        <v>26</v>
      </c>
      <c r="B39" s="44" t="s">
        <v>12</v>
      </c>
      <c r="C39" s="27" t="s">
        <v>262</v>
      </c>
      <c r="D39" s="27" t="s">
        <v>262</v>
      </c>
      <c r="E39" s="27" t="s">
        <v>262</v>
      </c>
      <c r="F39" s="27" t="s">
        <v>262</v>
      </c>
      <c r="G39" s="27" t="s">
        <v>262</v>
      </c>
      <c r="H39" s="27" t="s">
        <v>262</v>
      </c>
      <c r="I39" s="27" t="s">
        <v>262</v>
      </c>
      <c r="J39" s="27" t="s">
        <v>262</v>
      </c>
      <c r="K39" s="27" t="s">
        <v>262</v>
      </c>
      <c r="L39" s="27" t="s">
        <v>262</v>
      </c>
      <c r="M39" s="27" t="s">
        <v>262</v>
      </c>
      <c r="N39" s="27" t="s">
        <v>262</v>
      </c>
      <c r="O39" s="27" t="s">
        <v>262</v>
      </c>
      <c r="P39" s="27" t="s">
        <v>262</v>
      </c>
      <c r="Q39" s="27" t="s">
        <v>262</v>
      </c>
      <c r="R39" s="27" t="s">
        <v>262</v>
      </c>
      <c r="S39" s="27" t="s">
        <v>262</v>
      </c>
      <c r="T39" s="27" t="s">
        <v>262</v>
      </c>
      <c r="U39" s="27" t="s">
        <v>262</v>
      </c>
      <c r="V39" s="27" t="s">
        <v>262</v>
      </c>
      <c r="W39" s="27" t="s">
        <v>262</v>
      </c>
      <c r="X39" s="27" t="s">
        <v>262</v>
      </c>
      <c r="Y39" s="27" t="s">
        <v>262</v>
      </c>
      <c r="Z39" s="27" t="s">
        <v>262</v>
      </c>
      <c r="AA39" s="27" t="s">
        <v>262</v>
      </c>
      <c r="AB39" s="27" t="s">
        <v>262</v>
      </c>
    </row>
    <row r="40" spans="1:28" s="34" customFormat="1">
      <c r="A40" s="44" t="s">
        <v>26</v>
      </c>
      <c r="B40" s="44" t="s">
        <v>5</v>
      </c>
      <c r="C40" s="27">
        <v>6.4506144350176453E-9</v>
      </c>
      <c r="D40" s="27">
        <v>8.2486794903693747E-9</v>
      </c>
      <c r="E40" s="27">
        <v>9.2773959169274453E-9</v>
      </c>
      <c r="F40" s="27">
        <v>2.3430317977110836E-3</v>
      </c>
      <c r="G40" s="27">
        <v>2.1786285412481532E-3</v>
      </c>
      <c r="H40" s="27">
        <v>2.4111377074970547E-3</v>
      </c>
      <c r="I40" s="27">
        <v>9.796379472095648E-5</v>
      </c>
      <c r="J40" s="27">
        <v>2.1096202585784876E-8</v>
      </c>
      <c r="K40" s="27">
        <v>6.2087858449996129E-4</v>
      </c>
      <c r="L40" s="27">
        <v>1.064769603651474E-3</v>
      </c>
      <c r="M40" s="27">
        <v>8.0648035997685306E-3</v>
      </c>
      <c r="N40" s="27">
        <v>3.4875256910644185E-2</v>
      </c>
      <c r="O40" s="27">
        <v>6.4761987252150321E-2</v>
      </c>
      <c r="P40" s="27">
        <v>6.6780956080522924E-2</v>
      </c>
      <c r="Q40" s="27">
        <v>7.2092503799798674E-2</v>
      </c>
      <c r="R40" s="27">
        <v>0.11828617535357733</v>
      </c>
      <c r="S40" s="27">
        <v>0.20929612305584541</v>
      </c>
      <c r="T40" s="27">
        <v>8.869635424319032E-2</v>
      </c>
      <c r="U40" s="27">
        <v>0.10728459225280546</v>
      </c>
      <c r="V40" s="27">
        <v>0.13893987494403554</v>
      </c>
      <c r="W40" s="27">
        <v>0.12961263038368259</v>
      </c>
      <c r="X40" s="27">
        <v>0.17602144088071689</v>
      </c>
      <c r="Y40" s="27">
        <v>0.14602905946376957</v>
      </c>
      <c r="Z40" s="27">
        <v>0.17936254193586607</v>
      </c>
      <c r="AA40" s="27">
        <v>0.22456805490573542</v>
      </c>
      <c r="AB40" s="27">
        <v>0.24991677668260015</v>
      </c>
    </row>
    <row r="41" spans="1:28" s="34" customFormat="1">
      <c r="A41" s="44" t="s">
        <v>26</v>
      </c>
      <c r="B41" s="44" t="s">
        <v>3</v>
      </c>
      <c r="C41" s="27">
        <v>0.52809304772134369</v>
      </c>
      <c r="D41" s="27">
        <v>0.49624822727291729</v>
      </c>
      <c r="E41" s="27">
        <v>0.49618286515274013</v>
      </c>
      <c r="F41" s="27">
        <v>0.51496263221983152</v>
      </c>
      <c r="G41" s="27">
        <v>0.51379291543244432</v>
      </c>
      <c r="H41" s="27">
        <v>0.51388454674302464</v>
      </c>
      <c r="I41" s="27">
        <v>0.47890185015300246</v>
      </c>
      <c r="J41" s="27">
        <v>0.5171420611820593</v>
      </c>
      <c r="K41" s="27">
        <v>0.53154974958872159</v>
      </c>
      <c r="L41" s="27">
        <v>0.53807689809897641</v>
      </c>
      <c r="M41" s="27">
        <v>0.52676206042657658</v>
      </c>
      <c r="N41" s="27">
        <v>0.53168114797425214</v>
      </c>
      <c r="O41" s="27">
        <v>0.52928051699839596</v>
      </c>
      <c r="P41" s="27">
        <v>0.44863947696139478</v>
      </c>
      <c r="Q41" s="27">
        <v>0.46283911028089109</v>
      </c>
      <c r="R41" s="27">
        <v>0.45371826138093263</v>
      </c>
      <c r="S41" s="27">
        <v>0.46740400581154012</v>
      </c>
      <c r="T41" s="27">
        <v>0.46777177597896774</v>
      </c>
      <c r="U41" s="27" t="s">
        <v>262</v>
      </c>
      <c r="V41" s="27" t="s">
        <v>262</v>
      </c>
      <c r="W41" s="27" t="s">
        <v>262</v>
      </c>
      <c r="X41" s="27" t="s">
        <v>262</v>
      </c>
      <c r="Y41" s="27" t="s">
        <v>262</v>
      </c>
      <c r="Z41" s="27" t="s">
        <v>262</v>
      </c>
      <c r="AA41" s="27" t="s">
        <v>262</v>
      </c>
      <c r="AB41" s="27" t="s">
        <v>262</v>
      </c>
    </row>
    <row r="42" spans="1:28" s="34" customFormat="1">
      <c r="A42" s="44" t="s">
        <v>26</v>
      </c>
      <c r="B42" s="44" t="s">
        <v>99</v>
      </c>
      <c r="C42" s="27" t="s">
        <v>262</v>
      </c>
      <c r="D42" s="27" t="s">
        <v>262</v>
      </c>
      <c r="E42" s="27">
        <v>0.50195716894977171</v>
      </c>
      <c r="F42" s="27">
        <v>6.2888030821917809E-2</v>
      </c>
      <c r="G42" s="27">
        <v>0.4847273401826484</v>
      </c>
      <c r="H42" s="27">
        <v>0.56136324200913246</v>
      </c>
      <c r="I42" s="27">
        <v>1.0346348173515981E-4</v>
      </c>
      <c r="J42" s="27">
        <v>1.3823953767123288E-8</v>
      </c>
      <c r="K42" s="27">
        <v>1.8587779680365296E-4</v>
      </c>
      <c r="L42" s="27">
        <v>4.1380291095890413E-4</v>
      </c>
      <c r="M42" s="27">
        <v>3.1035490867579909E-4</v>
      </c>
      <c r="N42" s="27">
        <v>1.1254990867579908E-3</v>
      </c>
      <c r="O42" s="27">
        <v>1.5280796232876655E-8</v>
      </c>
      <c r="P42" s="27">
        <v>4.4797380136986295E-3</v>
      </c>
      <c r="Q42" s="27">
        <v>1.8874168378995434E-8</v>
      </c>
      <c r="R42" s="27">
        <v>2.1221829337899543E-8</v>
      </c>
      <c r="S42" s="27">
        <v>2.4428487442922377E-8</v>
      </c>
      <c r="T42" s="27">
        <v>1.3493413242009135E-3</v>
      </c>
      <c r="U42" s="27">
        <v>3.1936712328767123E-4</v>
      </c>
      <c r="V42" s="27">
        <v>2.0692730593607308E-4</v>
      </c>
      <c r="W42" s="27">
        <v>3.8051033105022825E-3</v>
      </c>
      <c r="X42" s="27">
        <v>1.012026769406387E-3</v>
      </c>
      <c r="Y42" s="27">
        <v>8.9964058219178084E-4</v>
      </c>
      <c r="Z42" s="27">
        <v>4.8199078767123282E-8</v>
      </c>
      <c r="AA42" s="27">
        <v>7.0749668949771681E-3</v>
      </c>
      <c r="AB42" s="27">
        <v>1.1244917808219178E-3</v>
      </c>
    </row>
    <row r="43" spans="1:28" s="34" customFormat="1">
      <c r="A43" s="44" t="s">
        <v>26</v>
      </c>
      <c r="B43" s="44" t="s">
        <v>9</v>
      </c>
      <c r="C43" s="27">
        <v>0.33045639693512574</v>
      </c>
      <c r="D43" s="27">
        <v>0.33194048663572001</v>
      </c>
      <c r="E43" s="27">
        <v>0.30942848714358762</v>
      </c>
      <c r="F43" s="27">
        <v>0.32816737010772645</v>
      </c>
      <c r="G43" s="27">
        <v>0.310965275350573</v>
      </c>
      <c r="H43" s="27">
        <v>0.31057356509113798</v>
      </c>
      <c r="I43" s="27">
        <v>0.33652477549830218</v>
      </c>
      <c r="J43" s="27">
        <v>0.32761665483180208</v>
      </c>
      <c r="K43" s="27">
        <v>0.33680556409101786</v>
      </c>
      <c r="L43" s="27">
        <v>0.31296128342376722</v>
      </c>
      <c r="M43" s="27">
        <v>0.30629435433661123</v>
      </c>
      <c r="N43" s="27">
        <v>0.32104621943987849</v>
      </c>
      <c r="O43" s="27">
        <v>0.32420579011888778</v>
      </c>
      <c r="P43" s="27">
        <v>0.32964581343331834</v>
      </c>
      <c r="Q43" s="27">
        <v>0.32678810659633445</v>
      </c>
      <c r="R43" s="27">
        <v>0.33486296847710278</v>
      </c>
      <c r="S43" s="27">
        <v>0.32732931061626647</v>
      </c>
      <c r="T43" s="27">
        <v>0.3313402234255084</v>
      </c>
      <c r="U43" s="27">
        <v>0.31439888183662018</v>
      </c>
      <c r="V43" s="27">
        <v>0.31439760457539168</v>
      </c>
      <c r="W43" s="27">
        <v>0.32264023248880119</v>
      </c>
      <c r="X43" s="27">
        <v>0.31561754516656043</v>
      </c>
      <c r="Y43" s="27">
        <v>0.32383631618134606</v>
      </c>
      <c r="Z43" s="27">
        <v>0.32144611049072613</v>
      </c>
      <c r="AA43" s="27">
        <v>0.32216293797375567</v>
      </c>
      <c r="AB43" s="27">
        <v>0.31195867717990328</v>
      </c>
    </row>
    <row r="44" spans="1:28" s="34" customFormat="1">
      <c r="A44" s="44" t="s">
        <v>26</v>
      </c>
      <c r="B44" s="44" t="s">
        <v>8</v>
      </c>
      <c r="C44" s="27">
        <v>0.24392941979591537</v>
      </c>
      <c r="D44" s="27">
        <v>0.22107836024923086</v>
      </c>
      <c r="E44" s="27">
        <v>0.19094901520568722</v>
      </c>
      <c r="F44" s="27">
        <v>0.23945748887578452</v>
      </c>
      <c r="G44" s="27">
        <v>0.20104726535004949</v>
      </c>
      <c r="H44" s="27">
        <v>0.21904282948102052</v>
      </c>
      <c r="I44" s="27">
        <v>0.26326209644854254</v>
      </c>
      <c r="J44" s="27">
        <v>0.26700623251233402</v>
      </c>
      <c r="K44" s="27">
        <v>0.27409061112811511</v>
      </c>
      <c r="L44" s="27">
        <v>0.25652300560860714</v>
      </c>
      <c r="M44" s="27">
        <v>0.2463155600140417</v>
      </c>
      <c r="N44" s="27">
        <v>0.2610765579406884</v>
      </c>
      <c r="O44" s="27">
        <v>0.26627168584918565</v>
      </c>
      <c r="P44" s="27">
        <v>0.22328901880454238</v>
      </c>
      <c r="Q44" s="27">
        <v>0.24934101595429903</v>
      </c>
      <c r="R44" s="27">
        <v>0.25963473987489472</v>
      </c>
      <c r="S44" s="27">
        <v>0.26705612580625643</v>
      </c>
      <c r="T44" s="27">
        <v>0.26163785260589945</v>
      </c>
      <c r="U44" s="27">
        <v>0.26255335225120713</v>
      </c>
      <c r="V44" s="27">
        <v>0.25273287651200538</v>
      </c>
      <c r="W44" s="27">
        <v>0.26003777790145433</v>
      </c>
      <c r="X44" s="27">
        <v>0.25807555615019956</v>
      </c>
      <c r="Y44" s="27">
        <v>0.21452002852137464</v>
      </c>
      <c r="Z44" s="27">
        <v>0.24160935424373717</v>
      </c>
      <c r="AA44" s="27">
        <v>0.24767807852278265</v>
      </c>
      <c r="AB44" s="27">
        <v>0.24490344809672174</v>
      </c>
    </row>
    <row r="45" spans="1:28" s="34" customFormat="1">
      <c r="A45" s="44" t="s">
        <v>26</v>
      </c>
      <c r="B45" s="44" t="s">
        <v>91</v>
      </c>
      <c r="C45" s="27">
        <v>7.9217824147817764E-2</v>
      </c>
      <c r="D45" s="27">
        <v>7.0913547108888503E-2</v>
      </c>
      <c r="E45" s="27">
        <v>7.9852275747820056E-2</v>
      </c>
      <c r="F45" s="27">
        <v>8.3068192396091894E-2</v>
      </c>
      <c r="G45" s="27">
        <v>7.9400906556575432E-2</v>
      </c>
      <c r="H45" s="27">
        <v>8.3554670619959776E-2</v>
      </c>
      <c r="I45" s="27">
        <v>8.1979573067261072E-2</v>
      </c>
      <c r="J45" s="27">
        <v>8.1085295249962663E-2</v>
      </c>
      <c r="K45" s="27">
        <v>8.1867495911148197E-2</v>
      </c>
      <c r="L45" s="27">
        <v>7.9415028756702963E-2</v>
      </c>
      <c r="M45" s="27">
        <v>7.8627104812097864E-2</v>
      </c>
      <c r="N45" s="27">
        <v>7.8715628275011301E-2</v>
      </c>
      <c r="O45" s="27">
        <v>7.4779453920834349E-2</v>
      </c>
      <c r="P45" s="27">
        <v>7.3733253670477311E-2</v>
      </c>
      <c r="Q45" s="27">
        <v>7.5763412593065751E-2</v>
      </c>
      <c r="R45" s="27">
        <v>7.4716308590990696E-2</v>
      </c>
      <c r="S45" s="27">
        <v>7.331279220783854E-2</v>
      </c>
      <c r="T45" s="27">
        <v>0.10565188252495333</v>
      </c>
      <c r="U45" s="27">
        <v>0.10631045998943379</v>
      </c>
      <c r="V45" s="27">
        <v>0.10459493938745629</v>
      </c>
      <c r="W45" s="27">
        <v>0.11386301600451158</v>
      </c>
      <c r="X45" s="27">
        <v>0.11331934916474722</v>
      </c>
      <c r="Y45" s="27">
        <v>0.1156604468839299</v>
      </c>
      <c r="Z45" s="27">
        <v>0.11744371706457718</v>
      </c>
      <c r="AA45" s="27">
        <v>0.11684452304050356</v>
      </c>
      <c r="AB45" s="27">
        <v>0.11774570868259368</v>
      </c>
    </row>
    <row r="46" spans="1:28" s="34" customFormat="1">
      <c r="A46" s="44" t="s">
        <v>26</v>
      </c>
      <c r="B46" s="44" t="s">
        <v>15</v>
      </c>
      <c r="C46" s="27">
        <v>0.169206751181607</v>
      </c>
      <c r="D46" s="27">
        <v>0.15404296692281991</v>
      </c>
      <c r="E46" s="27">
        <v>0.15908613709767236</v>
      </c>
      <c r="F46" s="27">
        <v>0.15644165552956898</v>
      </c>
      <c r="G46" s="27">
        <v>0.12838378806756462</v>
      </c>
      <c r="H46" s="27">
        <v>0.15238845128689282</v>
      </c>
      <c r="I46" s="27">
        <v>0.20179103326893852</v>
      </c>
      <c r="J46" s="27">
        <v>0.19487968982637158</v>
      </c>
      <c r="K46" s="27">
        <v>0.20817265963491058</v>
      </c>
      <c r="L46" s="27">
        <v>0.23461539055677683</v>
      </c>
      <c r="M46" s="27">
        <v>0.22770716885674694</v>
      </c>
      <c r="N46" s="27">
        <v>0.23604977716052539</v>
      </c>
      <c r="O46" s="27">
        <v>0.23591470494728811</v>
      </c>
      <c r="P46" s="27">
        <v>0.2050901677753878</v>
      </c>
      <c r="Q46" s="27">
        <v>0.22002616618223245</v>
      </c>
      <c r="R46" s="27">
        <v>0.22150558275157956</v>
      </c>
      <c r="S46" s="27">
        <v>0.21839500435510892</v>
      </c>
      <c r="T46" s="27">
        <v>0.22426166236058165</v>
      </c>
      <c r="U46" s="27">
        <v>0.23463214906538846</v>
      </c>
      <c r="V46" s="27">
        <v>0.2414095712646101</v>
      </c>
      <c r="W46" s="27">
        <v>0.24517920502255275</v>
      </c>
      <c r="X46" s="27">
        <v>0.24530733710761915</v>
      </c>
      <c r="Y46" s="27">
        <v>0.2188260369013455</v>
      </c>
      <c r="Z46" s="27">
        <v>0.22584450146638055</v>
      </c>
      <c r="AA46" s="27">
        <v>0.23404828035667827</v>
      </c>
      <c r="AB46" s="27">
        <v>0.25220452612013</v>
      </c>
    </row>
    <row r="47" spans="1:28" s="34" customFormat="1">
      <c r="A47" s="44" t="s">
        <v>26</v>
      </c>
      <c r="B47" s="44" t="s">
        <v>201</v>
      </c>
      <c r="C47" s="27">
        <v>8.5369123856550544E-2</v>
      </c>
      <c r="D47" s="27">
        <v>7.5145042548775326E-2</v>
      </c>
      <c r="E47" s="27">
        <v>8.496099060921676E-2</v>
      </c>
      <c r="F47" s="27">
        <v>8.8622090703167497E-2</v>
      </c>
      <c r="G47" s="27">
        <v>8.5945271325050948E-2</v>
      </c>
      <c r="H47" s="27">
        <v>9.0028196343472769E-2</v>
      </c>
      <c r="I47" s="27">
        <v>0.1005077603547446</v>
      </c>
      <c r="J47" s="27">
        <v>0.11054720177679607</v>
      </c>
      <c r="K47" s="27">
        <v>0.12172248702894475</v>
      </c>
      <c r="L47" s="27">
        <v>0.12595287135805375</v>
      </c>
      <c r="M47" s="27">
        <v>0.13095827500967613</v>
      </c>
      <c r="N47" s="27">
        <v>0.13646112803021127</v>
      </c>
      <c r="O47" s="27">
        <v>0.13502991951656168</v>
      </c>
      <c r="P47" s="27">
        <v>0.13504989383302735</v>
      </c>
      <c r="Q47" s="27">
        <v>0.14136794638110559</v>
      </c>
      <c r="R47" s="27">
        <v>0.1418519967194731</v>
      </c>
      <c r="S47" s="27">
        <v>0.14280060703989794</v>
      </c>
      <c r="T47" s="27">
        <v>0.14439637533094088</v>
      </c>
      <c r="U47" s="27">
        <v>0.14686495954989554</v>
      </c>
      <c r="V47" s="27">
        <v>0.14675472659237537</v>
      </c>
      <c r="W47" s="27">
        <v>0.15016785333360011</v>
      </c>
      <c r="X47" s="27">
        <v>0.15092961783152142</v>
      </c>
      <c r="Y47" s="27">
        <v>0.14515979845942545</v>
      </c>
      <c r="Z47" s="27">
        <v>0.14993670086791025</v>
      </c>
      <c r="AA47" s="27">
        <v>0.14837669962566205</v>
      </c>
      <c r="AB47" s="27">
        <v>0.15210238674382714</v>
      </c>
    </row>
    <row r="49" spans="1:28" s="34" customFormat="1"/>
    <row r="50" spans="1:28" s="34" customFormat="1">
      <c r="A50" s="8" t="s">
        <v>23</v>
      </c>
      <c r="B50" s="8" t="s">
        <v>24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  <c r="AB50" s="8" t="s">
        <v>101</v>
      </c>
    </row>
    <row r="51" spans="1:28" s="34" customFormat="1">
      <c r="A51" s="44" t="s">
        <v>27</v>
      </c>
      <c r="B51" s="44" t="s">
        <v>2</v>
      </c>
      <c r="C51" s="27" t="s">
        <v>262</v>
      </c>
      <c r="D51" s="27" t="s">
        <v>262</v>
      </c>
      <c r="E51" s="27" t="s">
        <v>262</v>
      </c>
      <c r="F51" s="27" t="s">
        <v>262</v>
      </c>
      <c r="G51" s="27" t="s">
        <v>262</v>
      </c>
      <c r="H51" s="27" t="s">
        <v>262</v>
      </c>
      <c r="I51" s="27" t="s">
        <v>262</v>
      </c>
      <c r="J51" s="27" t="s">
        <v>262</v>
      </c>
      <c r="K51" s="27" t="s">
        <v>262</v>
      </c>
      <c r="L51" s="27" t="s">
        <v>262</v>
      </c>
      <c r="M51" s="27" t="s">
        <v>262</v>
      </c>
      <c r="N51" s="27" t="s">
        <v>262</v>
      </c>
      <c r="O51" s="27" t="s">
        <v>262</v>
      </c>
      <c r="P51" s="27" t="s">
        <v>262</v>
      </c>
      <c r="Q51" s="27" t="s">
        <v>262</v>
      </c>
      <c r="R51" s="27" t="s">
        <v>262</v>
      </c>
      <c r="S51" s="27" t="s">
        <v>262</v>
      </c>
      <c r="T51" s="27" t="s">
        <v>262</v>
      </c>
      <c r="U51" s="27" t="s">
        <v>262</v>
      </c>
      <c r="V51" s="27" t="s">
        <v>262</v>
      </c>
      <c r="W51" s="27" t="s">
        <v>262</v>
      </c>
      <c r="X51" s="27" t="s">
        <v>262</v>
      </c>
      <c r="Y51" s="27" t="s">
        <v>262</v>
      </c>
      <c r="Z51" s="27" t="s">
        <v>262</v>
      </c>
      <c r="AA51" s="27" t="s">
        <v>262</v>
      </c>
      <c r="AB51" s="27" t="s">
        <v>262</v>
      </c>
    </row>
    <row r="52" spans="1:28" s="34" customFormat="1">
      <c r="A52" s="44" t="s">
        <v>27</v>
      </c>
      <c r="B52" s="44" t="s">
        <v>11</v>
      </c>
      <c r="C52" s="27">
        <v>0.71418467179479905</v>
      </c>
      <c r="D52" s="27">
        <v>0.60046172788787977</v>
      </c>
      <c r="E52" s="27">
        <v>0.49788685998687249</v>
      </c>
      <c r="F52" s="27">
        <v>0.62757972940842699</v>
      </c>
      <c r="G52" s="27">
        <v>0.6239782466100664</v>
      </c>
      <c r="H52" s="27">
        <v>0.62274849143702948</v>
      </c>
      <c r="I52" s="27">
        <v>0.6698681987585331</v>
      </c>
      <c r="J52" s="27">
        <v>0.62290464300558768</v>
      </c>
      <c r="K52" s="27">
        <v>0.74067594905658607</v>
      </c>
      <c r="L52" s="27">
        <v>0.76300523539600063</v>
      </c>
      <c r="M52" s="27" t="s">
        <v>262</v>
      </c>
      <c r="N52" s="27" t="s">
        <v>262</v>
      </c>
      <c r="O52" s="27" t="s">
        <v>262</v>
      </c>
      <c r="P52" s="27" t="s">
        <v>262</v>
      </c>
      <c r="Q52" s="27" t="s">
        <v>262</v>
      </c>
      <c r="R52" s="27" t="s">
        <v>262</v>
      </c>
      <c r="S52" s="27" t="s">
        <v>262</v>
      </c>
      <c r="T52" s="27" t="s">
        <v>262</v>
      </c>
      <c r="U52" s="27" t="s">
        <v>262</v>
      </c>
      <c r="V52" s="27" t="s">
        <v>262</v>
      </c>
      <c r="W52" s="27" t="s">
        <v>262</v>
      </c>
      <c r="X52" s="27" t="s">
        <v>262</v>
      </c>
      <c r="Y52" s="27" t="s">
        <v>262</v>
      </c>
      <c r="Z52" s="27" t="s">
        <v>262</v>
      </c>
      <c r="AA52" s="27" t="s">
        <v>262</v>
      </c>
      <c r="AB52" s="27" t="s">
        <v>262</v>
      </c>
    </row>
    <row r="53" spans="1:28" s="34" customFormat="1">
      <c r="A53" s="44" t="s">
        <v>27</v>
      </c>
      <c r="B53" s="44" t="s">
        <v>7</v>
      </c>
      <c r="C53" s="27" t="s">
        <v>262</v>
      </c>
      <c r="D53" s="27" t="s">
        <v>262</v>
      </c>
      <c r="E53" s="27" t="s">
        <v>262</v>
      </c>
      <c r="F53" s="27" t="s">
        <v>262</v>
      </c>
      <c r="G53" s="27" t="s">
        <v>262</v>
      </c>
      <c r="H53" s="27" t="s">
        <v>262</v>
      </c>
      <c r="I53" s="27" t="s">
        <v>262</v>
      </c>
      <c r="J53" s="27" t="s">
        <v>262</v>
      </c>
      <c r="K53" s="27" t="s">
        <v>262</v>
      </c>
      <c r="L53" s="27" t="s">
        <v>262</v>
      </c>
      <c r="M53" s="27" t="s">
        <v>262</v>
      </c>
      <c r="N53" s="27" t="s">
        <v>262</v>
      </c>
      <c r="O53" s="27" t="s">
        <v>262</v>
      </c>
      <c r="P53" s="27" t="s">
        <v>262</v>
      </c>
      <c r="Q53" s="27" t="s">
        <v>262</v>
      </c>
      <c r="R53" s="27" t="s">
        <v>262</v>
      </c>
      <c r="S53" s="27" t="s">
        <v>262</v>
      </c>
      <c r="T53" s="27" t="s">
        <v>262</v>
      </c>
      <c r="U53" s="27" t="s">
        <v>262</v>
      </c>
      <c r="V53" s="27" t="s">
        <v>262</v>
      </c>
      <c r="W53" s="27" t="s">
        <v>262</v>
      </c>
      <c r="X53" s="27" t="s">
        <v>262</v>
      </c>
      <c r="Y53" s="27" t="s">
        <v>262</v>
      </c>
      <c r="Z53" s="27" t="s">
        <v>262</v>
      </c>
      <c r="AA53" s="27" t="s">
        <v>262</v>
      </c>
      <c r="AB53" s="27" t="s">
        <v>262</v>
      </c>
    </row>
    <row r="54" spans="1:28" s="34" customFormat="1">
      <c r="A54" s="44" t="s">
        <v>27</v>
      </c>
      <c r="B54" s="44" t="s">
        <v>12</v>
      </c>
      <c r="C54" s="27">
        <v>1.8510278538812787E-3</v>
      </c>
      <c r="D54" s="27">
        <v>0.19659710958904109</v>
      </c>
      <c r="E54" s="27">
        <v>0.48014189497716897</v>
      </c>
      <c r="F54" s="27">
        <v>0.58411146118721458</v>
      </c>
      <c r="G54" s="27">
        <v>0.63510006849315059</v>
      </c>
      <c r="H54" s="27">
        <v>0.56637659817351593</v>
      </c>
      <c r="I54" s="27">
        <v>4.1791324200913242E-2</v>
      </c>
      <c r="J54" s="27">
        <v>3.7267438356164383E-2</v>
      </c>
      <c r="K54" s="27">
        <v>0.18998011415525115</v>
      </c>
      <c r="L54" s="27">
        <v>0.33680586757990871</v>
      </c>
      <c r="M54" s="27">
        <v>0.30853244292237447</v>
      </c>
      <c r="N54" s="27">
        <v>0.18736430136986298</v>
      </c>
      <c r="O54" s="27">
        <v>0.20286075342465754</v>
      </c>
      <c r="P54" s="27">
        <v>0.16887657534246575</v>
      </c>
      <c r="Q54" s="27">
        <v>0.17975970319634704</v>
      </c>
      <c r="R54" s="27" t="s">
        <v>262</v>
      </c>
      <c r="S54" s="27" t="s">
        <v>262</v>
      </c>
      <c r="T54" s="27" t="s">
        <v>262</v>
      </c>
      <c r="U54" s="27" t="s">
        <v>262</v>
      </c>
      <c r="V54" s="27" t="s">
        <v>262</v>
      </c>
      <c r="W54" s="27" t="s">
        <v>262</v>
      </c>
      <c r="X54" s="27" t="s">
        <v>262</v>
      </c>
      <c r="Y54" s="27" t="s">
        <v>262</v>
      </c>
      <c r="Z54" s="27" t="s">
        <v>262</v>
      </c>
      <c r="AA54" s="27" t="s">
        <v>262</v>
      </c>
      <c r="AB54" s="27" t="s">
        <v>262</v>
      </c>
    </row>
    <row r="55" spans="1:28" s="34" customFormat="1">
      <c r="A55" s="44" t="s">
        <v>27</v>
      </c>
      <c r="B55" s="44" t="s">
        <v>5</v>
      </c>
      <c r="C55" s="27">
        <v>7.6541892307678441E-5</v>
      </c>
      <c r="D55" s="27">
        <v>9.7297547464551792E-9</v>
      </c>
      <c r="E55" s="27">
        <v>6.4653699978782129E-4</v>
      </c>
      <c r="F55" s="27">
        <v>9.7865371222430522E-3</v>
      </c>
      <c r="G55" s="27">
        <v>2.0590594279872049E-2</v>
      </c>
      <c r="H55" s="27">
        <v>1.4391985454060717E-2</v>
      </c>
      <c r="I55" s="27">
        <v>4.834579414373351E-3</v>
      </c>
      <c r="J55" s="27">
        <v>3.971390187916481E-3</v>
      </c>
      <c r="K55" s="27">
        <v>1.8257301813049482E-2</v>
      </c>
      <c r="L55" s="27">
        <v>3.7080469654914634E-2</v>
      </c>
      <c r="M55" s="27">
        <v>9.0341013350748192E-2</v>
      </c>
      <c r="N55" s="27">
        <v>4.2566909958044109E-2</v>
      </c>
      <c r="O55" s="27">
        <v>3.3894933739941645E-2</v>
      </c>
      <c r="P55" s="27">
        <v>4.4681206376689674E-2</v>
      </c>
      <c r="Q55" s="27">
        <v>2.2919038664038553E-2</v>
      </c>
      <c r="R55" s="27">
        <v>9.929401033310041E-2</v>
      </c>
      <c r="S55" s="27">
        <v>0.1372108424201664</v>
      </c>
      <c r="T55" s="27">
        <v>0.12149560458073221</v>
      </c>
      <c r="U55" s="27">
        <v>7.7460711016190661E-2</v>
      </c>
      <c r="V55" s="27">
        <v>0.13176872518792249</v>
      </c>
      <c r="W55" s="27">
        <v>6.479312583319545E-2</v>
      </c>
      <c r="X55" s="27">
        <v>8.5023699133735017E-2</v>
      </c>
      <c r="Y55" s="27">
        <v>8.3554554138925277E-2</v>
      </c>
      <c r="Z55" s="27">
        <v>8.9196256785209455E-2</v>
      </c>
      <c r="AA55" s="27">
        <v>0.16087032115016078</v>
      </c>
      <c r="AB55" s="27">
        <v>0.16817098545602438</v>
      </c>
    </row>
    <row r="56" spans="1:28" s="34" customFormat="1">
      <c r="A56" s="44" t="s">
        <v>27</v>
      </c>
      <c r="B56" s="44" t="s">
        <v>3</v>
      </c>
      <c r="C56" s="27">
        <v>0.16663054203285499</v>
      </c>
      <c r="D56" s="27">
        <v>0.17232194264186781</v>
      </c>
      <c r="E56" s="27">
        <v>0.16276016427953938</v>
      </c>
      <c r="F56" s="27">
        <v>0.13634261942446138</v>
      </c>
      <c r="G56" s="27">
        <v>0.20429126258171368</v>
      </c>
      <c r="H56" s="27">
        <v>0.17052875418873104</v>
      </c>
      <c r="I56" s="27">
        <v>0.14752819671058987</v>
      </c>
      <c r="J56" s="27">
        <v>0.1478648839765338</v>
      </c>
      <c r="K56" s="27">
        <v>0.13417661651499274</v>
      </c>
      <c r="L56" s="27">
        <v>0.16332802231658614</v>
      </c>
      <c r="M56" s="27">
        <v>0.1691403958758225</v>
      </c>
      <c r="N56" s="27">
        <v>0.16126242445633093</v>
      </c>
      <c r="O56" s="27">
        <v>0.13461706894221312</v>
      </c>
      <c r="P56" s="27">
        <v>0.20311533335644807</v>
      </c>
      <c r="Q56" s="27">
        <v>0.16925512234957044</v>
      </c>
      <c r="R56" s="27">
        <v>0.14653898491852294</v>
      </c>
      <c r="S56" s="27">
        <v>0.146371124525185</v>
      </c>
      <c r="T56" s="27">
        <v>0.13374274751713916</v>
      </c>
      <c r="U56" s="27">
        <v>0.16328026441601026</v>
      </c>
      <c r="V56" s="27">
        <v>0.16923204936635494</v>
      </c>
      <c r="W56" s="27">
        <v>0.16019343647513146</v>
      </c>
      <c r="X56" s="27">
        <v>0.13497904836201205</v>
      </c>
      <c r="Y56" s="27">
        <v>0.2028192888603694</v>
      </c>
      <c r="Z56" s="27">
        <v>0.16975498222125257</v>
      </c>
      <c r="AA56" s="27">
        <v>0.14649460741630727</v>
      </c>
      <c r="AB56" s="27">
        <v>0.14681935456846443</v>
      </c>
    </row>
    <row r="57" spans="1:28" s="34" customFormat="1">
      <c r="A57" s="44" t="s">
        <v>27</v>
      </c>
      <c r="B57" s="44" t="s">
        <v>99</v>
      </c>
      <c r="C57" s="27" t="s">
        <v>262</v>
      </c>
      <c r="D57" s="27" t="s">
        <v>262</v>
      </c>
      <c r="E57" s="27" t="s">
        <v>262</v>
      </c>
      <c r="F57" s="27" t="s">
        <v>262</v>
      </c>
      <c r="G57" s="27" t="s">
        <v>262</v>
      </c>
      <c r="H57" s="27" t="s">
        <v>262</v>
      </c>
      <c r="I57" s="27" t="s">
        <v>262</v>
      </c>
      <c r="J57" s="27" t="s">
        <v>262</v>
      </c>
      <c r="K57" s="27" t="s">
        <v>262</v>
      </c>
      <c r="L57" s="27" t="s">
        <v>262</v>
      </c>
      <c r="M57" s="27" t="s">
        <v>262</v>
      </c>
      <c r="N57" s="27" t="s">
        <v>262</v>
      </c>
      <c r="O57" s="27" t="s">
        <v>262</v>
      </c>
      <c r="P57" s="27" t="s">
        <v>262</v>
      </c>
      <c r="Q57" s="27" t="s">
        <v>262</v>
      </c>
      <c r="R57" s="27" t="s">
        <v>262</v>
      </c>
      <c r="S57" s="27" t="s">
        <v>262</v>
      </c>
      <c r="T57" s="27" t="s">
        <v>262</v>
      </c>
      <c r="U57" s="27" t="s">
        <v>262</v>
      </c>
      <c r="V57" s="27" t="s">
        <v>262</v>
      </c>
      <c r="W57" s="27" t="s">
        <v>262</v>
      </c>
      <c r="X57" s="27" t="s">
        <v>262</v>
      </c>
      <c r="Y57" s="27" t="s">
        <v>262</v>
      </c>
      <c r="Z57" s="27" t="s">
        <v>262</v>
      </c>
      <c r="AA57" s="27" t="s">
        <v>262</v>
      </c>
      <c r="AB57" s="27" t="s">
        <v>262</v>
      </c>
    </row>
    <row r="58" spans="1:28" s="34" customFormat="1">
      <c r="A58" s="44" t="s">
        <v>27</v>
      </c>
      <c r="B58" s="44" t="s">
        <v>9</v>
      </c>
      <c r="C58" s="27">
        <v>0.30167955625047993</v>
      </c>
      <c r="D58" s="27">
        <v>0.29127371864493545</v>
      </c>
      <c r="E58" s="27">
        <v>0.28816233924212831</v>
      </c>
      <c r="F58" s="27">
        <v>0.32292083043194431</v>
      </c>
      <c r="G58" s="27">
        <v>0.3232420188433176</v>
      </c>
      <c r="H58" s="27">
        <v>0.34755304645284119</v>
      </c>
      <c r="I58" s="27">
        <v>0.34257250067684197</v>
      </c>
      <c r="J58" s="27">
        <v>0.37736233604945391</v>
      </c>
      <c r="K58" s="27">
        <v>0.34810433626203319</v>
      </c>
      <c r="L58" s="27">
        <v>0.35776862023829431</v>
      </c>
      <c r="M58" s="27">
        <v>0.37216342708450739</v>
      </c>
      <c r="N58" s="27">
        <v>0.3885753203344966</v>
      </c>
      <c r="O58" s="27">
        <v>0.39091935455132876</v>
      </c>
      <c r="P58" s="27">
        <v>0.36921338348219929</v>
      </c>
      <c r="Q58" s="27">
        <v>0.3944317850919869</v>
      </c>
      <c r="R58" s="27">
        <v>0.37517531842712404</v>
      </c>
      <c r="S58" s="27">
        <v>0.40346687340852749</v>
      </c>
      <c r="T58" s="27">
        <v>0.36614386761392231</v>
      </c>
      <c r="U58" s="27">
        <v>0.37349123923018379</v>
      </c>
      <c r="V58" s="27">
        <v>0.37722430162836013</v>
      </c>
      <c r="W58" s="27">
        <v>0.3939582481746387</v>
      </c>
      <c r="X58" s="27">
        <v>0.40126427417829602</v>
      </c>
      <c r="Y58" s="27">
        <v>0.38457894268620296</v>
      </c>
      <c r="Z58" s="27">
        <v>0.40168623109550788</v>
      </c>
      <c r="AA58" s="27">
        <v>0.38467902555947198</v>
      </c>
      <c r="AB58" s="27">
        <v>0.42300604697708044</v>
      </c>
    </row>
    <row r="59" spans="1:28" s="34" customFormat="1">
      <c r="A59" s="44" t="s">
        <v>27</v>
      </c>
      <c r="B59" s="44" t="s">
        <v>8</v>
      </c>
      <c r="C59" s="27">
        <v>0.22087149806891815</v>
      </c>
      <c r="D59" s="27">
        <v>0.18688571263876377</v>
      </c>
      <c r="E59" s="27">
        <v>0.15821898463908082</v>
      </c>
      <c r="F59" s="27">
        <v>0.18597706103756328</v>
      </c>
      <c r="G59" s="27">
        <v>0.19154893121011221</v>
      </c>
      <c r="H59" s="27">
        <v>0.20783113600155714</v>
      </c>
      <c r="I59" s="27">
        <v>0.21790575119019906</v>
      </c>
      <c r="J59" s="27">
        <v>0.20851490155048466</v>
      </c>
      <c r="K59" s="27">
        <v>0.22227786145471581</v>
      </c>
      <c r="L59" s="27">
        <v>0.21861030412294449</v>
      </c>
      <c r="M59" s="27">
        <v>0.23118824875532457</v>
      </c>
      <c r="N59" s="27">
        <v>0.23628619609733964</v>
      </c>
      <c r="O59" s="27">
        <v>0.23921224912490183</v>
      </c>
      <c r="P59" s="27">
        <v>0.22217509313999523</v>
      </c>
      <c r="Q59" s="27">
        <v>0.23247555412632387</v>
      </c>
      <c r="R59" s="27">
        <v>0.22849537076174986</v>
      </c>
      <c r="S59" s="27">
        <v>0.21957500602214636</v>
      </c>
      <c r="T59" s="27">
        <v>0.2301465694812439</v>
      </c>
      <c r="U59" s="27">
        <v>0.22518552578089551</v>
      </c>
      <c r="V59" s="27">
        <v>0.20887905732854756</v>
      </c>
      <c r="W59" s="27">
        <v>0.21809732212525718</v>
      </c>
      <c r="X59" s="27">
        <v>0.22619805055712125</v>
      </c>
      <c r="Y59" s="27">
        <v>0.20748939494602778</v>
      </c>
      <c r="Z59" s="27">
        <v>0.22078208457762952</v>
      </c>
      <c r="AA59" s="27">
        <v>0.22103781407675285</v>
      </c>
      <c r="AB59" s="27">
        <v>0.21289906592373301</v>
      </c>
    </row>
    <row r="60" spans="1:28" s="34" customFormat="1">
      <c r="A60" s="44" t="s">
        <v>27</v>
      </c>
      <c r="B60" s="44" t="s">
        <v>91</v>
      </c>
      <c r="C60" s="27">
        <v>5.6733602533735612E-2</v>
      </c>
      <c r="D60" s="27">
        <v>0.12979492865325745</v>
      </c>
      <c r="E60" s="27">
        <v>0.10968155080162746</v>
      </c>
      <c r="F60" s="27">
        <v>9.5501249105316377E-2</v>
      </c>
      <c r="G60" s="27">
        <v>7.6276299902627978E-2</v>
      </c>
      <c r="H60" s="27">
        <v>6.2158716612354607E-2</v>
      </c>
      <c r="I60" s="27">
        <v>5.9995219949150601E-2</v>
      </c>
      <c r="J60" s="27">
        <v>5.2456951570138695E-2</v>
      </c>
      <c r="K60" s="27">
        <v>4.9250463325038643E-2</v>
      </c>
      <c r="L60" s="27">
        <v>4.634125765019808E-2</v>
      </c>
      <c r="M60" s="27">
        <v>4.7803202585530766E-2</v>
      </c>
      <c r="N60" s="27">
        <v>5.1707145272091609E-2</v>
      </c>
      <c r="O60" s="27">
        <v>5.1774020059760534E-2</v>
      </c>
      <c r="P60" s="27">
        <v>4.3846497398054046E-2</v>
      </c>
      <c r="Q60" s="27">
        <v>4.5785857606730582E-2</v>
      </c>
      <c r="R60" s="27">
        <v>4.5058267032795717E-2</v>
      </c>
      <c r="S60" s="27">
        <v>4.3200984399068318E-2</v>
      </c>
      <c r="T60" s="27">
        <v>4.311774979892935E-2</v>
      </c>
      <c r="U60" s="27">
        <v>4.5351977523928888E-2</v>
      </c>
      <c r="V60" s="27">
        <v>4.587344209383263E-2</v>
      </c>
      <c r="W60" s="27">
        <v>4.7643790486368222E-2</v>
      </c>
      <c r="X60" s="27">
        <v>4.8019819343827555E-2</v>
      </c>
      <c r="Y60" s="27">
        <v>4.2863535234083129E-2</v>
      </c>
      <c r="Z60" s="27">
        <v>4.4015018160831254E-2</v>
      </c>
      <c r="AA60" s="27">
        <v>4.4860081656964063E-2</v>
      </c>
      <c r="AB60" s="27">
        <v>4.5361364257961632E-2</v>
      </c>
    </row>
    <row r="61" spans="1:28" s="34" customFormat="1">
      <c r="A61" s="44" t="s">
        <v>27</v>
      </c>
      <c r="B61" s="44" t="s">
        <v>15</v>
      </c>
      <c r="C61" s="27" t="s">
        <v>262</v>
      </c>
      <c r="D61" s="27" t="s">
        <v>262</v>
      </c>
      <c r="E61" s="27" t="s">
        <v>262</v>
      </c>
      <c r="F61" s="27" t="s">
        <v>262</v>
      </c>
      <c r="G61" s="27">
        <v>0.24077610639496044</v>
      </c>
      <c r="H61" s="27">
        <v>0.25920081106379211</v>
      </c>
      <c r="I61" s="27">
        <v>0.27956362025839421</v>
      </c>
      <c r="J61" s="27">
        <v>0.27140528299172156</v>
      </c>
      <c r="K61" s="27">
        <v>0.27133743021486162</v>
      </c>
      <c r="L61" s="27">
        <v>0.25177559463792165</v>
      </c>
      <c r="M61" s="27">
        <v>0.24903949063886616</v>
      </c>
      <c r="N61" s="27">
        <v>0.25773598217293114</v>
      </c>
      <c r="O61" s="27">
        <v>0.26942325844447795</v>
      </c>
      <c r="P61" s="27">
        <v>0.24310238847768778</v>
      </c>
      <c r="Q61" s="27">
        <v>0.25216671273035324</v>
      </c>
      <c r="R61" s="27">
        <v>0.26138034518135567</v>
      </c>
      <c r="S61" s="27">
        <v>0.24642918413061562</v>
      </c>
      <c r="T61" s="27">
        <v>0.25195620300597849</v>
      </c>
      <c r="U61" s="27">
        <v>0.26284218476603838</v>
      </c>
      <c r="V61" s="27">
        <v>0.26474976780847959</v>
      </c>
      <c r="W61" s="27">
        <v>0.27897796163216348</v>
      </c>
      <c r="X61" s="27">
        <v>0.28121339738371304</v>
      </c>
      <c r="Y61" s="27">
        <v>0.25605943534685394</v>
      </c>
      <c r="Z61" s="27">
        <v>0.26260174321495838</v>
      </c>
      <c r="AA61" s="27">
        <v>0.27216733086882555</v>
      </c>
      <c r="AB61" s="27">
        <v>0.25867267958026047</v>
      </c>
    </row>
    <row r="62" spans="1:28" s="34" customFormat="1">
      <c r="A62" s="44" t="s">
        <v>27</v>
      </c>
      <c r="B62" s="44" t="s">
        <v>201</v>
      </c>
      <c r="C62" s="27">
        <v>9.5118643458710933E-2</v>
      </c>
      <c r="D62" s="27">
        <v>8.2416547819366345E-2</v>
      </c>
      <c r="E62" s="27">
        <v>8.8726751693123912E-2</v>
      </c>
      <c r="F62" s="27">
        <v>9.188344010986893E-2</v>
      </c>
      <c r="G62" s="27">
        <v>7.823065067323301E-2</v>
      </c>
      <c r="H62" s="27">
        <v>7.8822036354056907E-2</v>
      </c>
      <c r="I62" s="27">
        <v>9.3020226415181942E-2</v>
      </c>
      <c r="J62" s="27">
        <v>0.10005282920157114</v>
      </c>
      <c r="K62" s="27">
        <v>0.10857647095136042</v>
      </c>
      <c r="L62" s="27">
        <v>0.11118651899331944</v>
      </c>
      <c r="M62" s="27">
        <v>0.11198026168584692</v>
      </c>
      <c r="N62" s="27">
        <v>0.12351003710603474</v>
      </c>
      <c r="O62" s="27">
        <v>0.13060259367982485</v>
      </c>
      <c r="P62" s="27">
        <v>0.11863574587728065</v>
      </c>
      <c r="Q62" s="27">
        <v>0.12517921945788144</v>
      </c>
      <c r="R62" s="27">
        <v>0.12683373348557545</v>
      </c>
      <c r="S62" s="27">
        <v>0.1244163510326845</v>
      </c>
      <c r="T62" s="27">
        <v>0.12387633133088082</v>
      </c>
      <c r="U62" s="27">
        <v>0.13199843124037114</v>
      </c>
      <c r="V62" s="27">
        <v>0.13230998702641905</v>
      </c>
      <c r="W62" s="27">
        <v>0.13693151264250575</v>
      </c>
      <c r="X62" s="27">
        <v>0.13903605798500185</v>
      </c>
      <c r="Y62" s="27">
        <v>0.12807084806129296</v>
      </c>
      <c r="Z62" s="27">
        <v>0.131867994699053</v>
      </c>
      <c r="AA62" s="27">
        <v>0.13342119718890008</v>
      </c>
      <c r="AB62" s="27">
        <v>0.13032425402409506</v>
      </c>
    </row>
    <row r="64" spans="1:28" s="34" customFormat="1"/>
    <row r="65" spans="1:28" s="34" customFormat="1">
      <c r="A65" s="8" t="s">
        <v>23</v>
      </c>
      <c r="B65" s="8" t="s">
        <v>24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  <c r="AB65" s="8" t="s">
        <v>101</v>
      </c>
    </row>
    <row r="66" spans="1:28" s="34" customFormat="1">
      <c r="A66" s="44" t="s">
        <v>28</v>
      </c>
      <c r="B66" s="44" t="s">
        <v>2</v>
      </c>
      <c r="C66" s="27" t="s">
        <v>262</v>
      </c>
      <c r="D66" s="27" t="s">
        <v>262</v>
      </c>
      <c r="E66" s="27" t="s">
        <v>262</v>
      </c>
      <c r="F66" s="27" t="s">
        <v>262</v>
      </c>
      <c r="G66" s="27" t="s">
        <v>262</v>
      </c>
      <c r="H66" s="27" t="s">
        <v>262</v>
      </c>
      <c r="I66" s="27" t="s">
        <v>262</v>
      </c>
      <c r="J66" s="27" t="s">
        <v>262</v>
      </c>
      <c r="K66" s="27" t="s">
        <v>262</v>
      </c>
      <c r="L66" s="27" t="s">
        <v>262</v>
      </c>
      <c r="M66" s="27" t="s">
        <v>262</v>
      </c>
      <c r="N66" s="27" t="s">
        <v>262</v>
      </c>
      <c r="O66" s="27" t="s">
        <v>262</v>
      </c>
      <c r="P66" s="27" t="s">
        <v>262</v>
      </c>
      <c r="Q66" s="27" t="s">
        <v>262</v>
      </c>
      <c r="R66" s="27" t="s">
        <v>262</v>
      </c>
      <c r="S66" s="27" t="s">
        <v>262</v>
      </c>
      <c r="T66" s="27" t="s">
        <v>262</v>
      </c>
      <c r="U66" s="27" t="s">
        <v>262</v>
      </c>
      <c r="V66" s="27" t="s">
        <v>262</v>
      </c>
      <c r="W66" s="27" t="s">
        <v>262</v>
      </c>
      <c r="X66" s="27" t="s">
        <v>262</v>
      </c>
      <c r="Y66" s="27" t="s">
        <v>262</v>
      </c>
      <c r="Z66" s="27" t="s">
        <v>262</v>
      </c>
      <c r="AA66" s="27" t="s">
        <v>262</v>
      </c>
      <c r="AB66" s="27" t="s">
        <v>262</v>
      </c>
    </row>
    <row r="67" spans="1:28" s="34" customFormat="1">
      <c r="A67" s="44" t="s">
        <v>28</v>
      </c>
      <c r="B67" s="44" t="s">
        <v>11</v>
      </c>
      <c r="C67" s="27" t="s">
        <v>262</v>
      </c>
      <c r="D67" s="27" t="s">
        <v>262</v>
      </c>
      <c r="E67" s="27" t="s">
        <v>262</v>
      </c>
      <c r="F67" s="27" t="s">
        <v>262</v>
      </c>
      <c r="G67" s="27" t="s">
        <v>262</v>
      </c>
      <c r="H67" s="27" t="s">
        <v>262</v>
      </c>
      <c r="I67" s="27" t="s">
        <v>262</v>
      </c>
      <c r="J67" s="27" t="s">
        <v>262</v>
      </c>
      <c r="K67" s="27" t="s">
        <v>262</v>
      </c>
      <c r="L67" s="27" t="s">
        <v>262</v>
      </c>
      <c r="M67" s="27" t="s">
        <v>262</v>
      </c>
      <c r="N67" s="27" t="s">
        <v>262</v>
      </c>
      <c r="O67" s="27" t="s">
        <v>262</v>
      </c>
      <c r="P67" s="27" t="s">
        <v>262</v>
      </c>
      <c r="Q67" s="27" t="s">
        <v>262</v>
      </c>
      <c r="R67" s="27" t="s">
        <v>262</v>
      </c>
      <c r="S67" s="27" t="s">
        <v>262</v>
      </c>
      <c r="T67" s="27" t="s">
        <v>262</v>
      </c>
      <c r="U67" s="27" t="s">
        <v>262</v>
      </c>
      <c r="V67" s="27" t="s">
        <v>262</v>
      </c>
      <c r="W67" s="27" t="s">
        <v>262</v>
      </c>
      <c r="X67" s="27" t="s">
        <v>262</v>
      </c>
      <c r="Y67" s="27" t="s">
        <v>262</v>
      </c>
      <c r="Z67" s="27" t="s">
        <v>262</v>
      </c>
      <c r="AA67" s="27" t="s">
        <v>262</v>
      </c>
      <c r="AB67" s="27" t="s">
        <v>262</v>
      </c>
    </row>
    <row r="68" spans="1:28" s="34" customFormat="1">
      <c r="A68" s="44" t="s">
        <v>28</v>
      </c>
      <c r="B68" s="44" t="s">
        <v>7</v>
      </c>
      <c r="C68" s="27">
        <v>0.1172158017273026</v>
      </c>
      <c r="D68" s="27">
        <v>2.0279126011940252E-2</v>
      </c>
      <c r="E68" s="27">
        <v>8.0846543650896413E-2</v>
      </c>
      <c r="F68" s="27">
        <v>0.27498160314798969</v>
      </c>
      <c r="G68" s="27">
        <v>0.29061569316208102</v>
      </c>
      <c r="H68" s="27">
        <v>0.24969265332532523</v>
      </c>
      <c r="I68" s="27">
        <v>0.2877475074234534</v>
      </c>
      <c r="J68" s="27">
        <v>0.26403478512927592</v>
      </c>
      <c r="K68" s="27">
        <v>0.29732798412994121</v>
      </c>
      <c r="L68" s="27">
        <v>0.41256200867229625</v>
      </c>
      <c r="M68" s="27">
        <v>0.41538843427518929</v>
      </c>
      <c r="N68" s="27">
        <v>0.36877283620466511</v>
      </c>
      <c r="O68" s="27">
        <v>0.39743833350949842</v>
      </c>
      <c r="P68" s="27" t="s">
        <v>262</v>
      </c>
      <c r="Q68" s="27" t="s">
        <v>262</v>
      </c>
      <c r="R68" s="27" t="s">
        <v>262</v>
      </c>
      <c r="S68" s="27" t="s">
        <v>262</v>
      </c>
      <c r="T68" s="27" t="s">
        <v>262</v>
      </c>
      <c r="U68" s="27" t="s">
        <v>262</v>
      </c>
      <c r="V68" s="27" t="s">
        <v>262</v>
      </c>
      <c r="W68" s="27" t="s">
        <v>262</v>
      </c>
      <c r="X68" s="27" t="s">
        <v>262</v>
      </c>
      <c r="Y68" s="27" t="s">
        <v>262</v>
      </c>
      <c r="Z68" s="27" t="s">
        <v>262</v>
      </c>
      <c r="AA68" s="27" t="s">
        <v>262</v>
      </c>
      <c r="AB68" s="27" t="s">
        <v>262</v>
      </c>
    </row>
    <row r="69" spans="1:28" s="34" customFormat="1">
      <c r="A69" s="44" t="s">
        <v>28</v>
      </c>
      <c r="B69" s="44" t="s">
        <v>12</v>
      </c>
      <c r="C69" s="27">
        <v>7.3391295662100457E-3</v>
      </c>
      <c r="D69" s="27">
        <v>0.27362654109589041</v>
      </c>
      <c r="E69" s="27" t="s">
        <v>262</v>
      </c>
      <c r="F69" s="27" t="s">
        <v>262</v>
      </c>
      <c r="G69" s="27" t="s">
        <v>262</v>
      </c>
      <c r="H69" s="27" t="s">
        <v>262</v>
      </c>
      <c r="I69" s="27" t="s">
        <v>262</v>
      </c>
      <c r="J69" s="27" t="s">
        <v>262</v>
      </c>
      <c r="K69" s="27" t="s">
        <v>262</v>
      </c>
      <c r="L69" s="27" t="s">
        <v>262</v>
      </c>
      <c r="M69" s="27" t="s">
        <v>262</v>
      </c>
      <c r="N69" s="27" t="s">
        <v>262</v>
      </c>
      <c r="O69" s="27" t="s">
        <v>262</v>
      </c>
      <c r="P69" s="27" t="s">
        <v>262</v>
      </c>
      <c r="Q69" s="27" t="s">
        <v>262</v>
      </c>
      <c r="R69" s="27" t="s">
        <v>262</v>
      </c>
      <c r="S69" s="27" t="s">
        <v>262</v>
      </c>
      <c r="T69" s="27" t="s">
        <v>262</v>
      </c>
      <c r="U69" s="27" t="s">
        <v>262</v>
      </c>
      <c r="V69" s="27" t="s">
        <v>262</v>
      </c>
      <c r="W69" s="27" t="s">
        <v>262</v>
      </c>
      <c r="X69" s="27" t="s">
        <v>262</v>
      </c>
      <c r="Y69" s="27" t="s">
        <v>262</v>
      </c>
      <c r="Z69" s="27" t="s">
        <v>262</v>
      </c>
      <c r="AA69" s="27" t="s">
        <v>262</v>
      </c>
      <c r="AB69" s="27" t="s">
        <v>262</v>
      </c>
    </row>
    <row r="70" spans="1:28" s="34" customFormat="1">
      <c r="A70" s="44" t="s">
        <v>28</v>
      </c>
      <c r="B70" s="44" t="s">
        <v>5</v>
      </c>
      <c r="C70" s="27">
        <v>5.5498669881152516E-3</v>
      </c>
      <c r="D70" s="27">
        <v>5.1035560756459801E-4</v>
      </c>
      <c r="E70" s="27">
        <v>4.6299159150215256E-3</v>
      </c>
      <c r="F70" s="27">
        <v>3.8788016130496983E-2</v>
      </c>
      <c r="G70" s="27">
        <v>4.96512511423313E-2</v>
      </c>
      <c r="H70" s="27">
        <v>6.0933782297278374E-2</v>
      </c>
      <c r="I70" s="27">
        <v>3.9023417861540871E-2</v>
      </c>
      <c r="J70" s="27">
        <v>4.5617607616415014E-2</v>
      </c>
      <c r="K70" s="27">
        <v>0.10289309388753703</v>
      </c>
      <c r="L70" s="27">
        <v>0.18977322448660985</v>
      </c>
      <c r="M70" s="27">
        <v>0.21821465669444878</v>
      </c>
      <c r="N70" s="27">
        <v>0.1669817094827834</v>
      </c>
      <c r="O70" s="27">
        <v>0.16984075139859459</v>
      </c>
      <c r="P70" s="27">
        <v>0.18862194647071528</v>
      </c>
      <c r="Q70" s="27">
        <v>0.20651685979611345</v>
      </c>
      <c r="R70" s="27">
        <v>0.24343557899563509</v>
      </c>
      <c r="S70" s="27">
        <v>0.27841202249000624</v>
      </c>
      <c r="T70" s="27">
        <v>0.23835152859044473</v>
      </c>
      <c r="U70" s="27">
        <v>0.25595475266711937</v>
      </c>
      <c r="V70" s="27">
        <v>0.27148152671112735</v>
      </c>
      <c r="W70" s="27">
        <v>0.18298496750840765</v>
      </c>
      <c r="X70" s="27">
        <v>0.19367460437456419</v>
      </c>
      <c r="Y70" s="27">
        <v>0.20922640180352051</v>
      </c>
      <c r="Z70" s="27">
        <v>0.23140206807857672</v>
      </c>
      <c r="AA70" s="27">
        <v>0.23606205145502521</v>
      </c>
      <c r="AB70" s="27">
        <v>0.22613727952152607</v>
      </c>
    </row>
    <row r="71" spans="1:28" s="34" customFormat="1">
      <c r="A71" s="44" t="s">
        <v>28</v>
      </c>
      <c r="B71" s="44" t="s">
        <v>3</v>
      </c>
      <c r="C71" s="27" t="s">
        <v>262</v>
      </c>
      <c r="D71" s="27" t="s">
        <v>262</v>
      </c>
      <c r="E71" s="27" t="s">
        <v>262</v>
      </c>
      <c r="F71" s="27" t="s">
        <v>262</v>
      </c>
      <c r="G71" s="27" t="s">
        <v>262</v>
      </c>
      <c r="H71" s="27" t="s">
        <v>262</v>
      </c>
      <c r="I71" s="27" t="s">
        <v>262</v>
      </c>
      <c r="J71" s="27" t="s">
        <v>262</v>
      </c>
      <c r="K71" s="27" t="s">
        <v>262</v>
      </c>
      <c r="L71" s="27" t="s">
        <v>262</v>
      </c>
      <c r="M71" s="27" t="s">
        <v>262</v>
      </c>
      <c r="N71" s="27" t="s">
        <v>262</v>
      </c>
      <c r="O71" s="27" t="s">
        <v>262</v>
      </c>
      <c r="P71" s="27" t="s">
        <v>262</v>
      </c>
      <c r="Q71" s="27" t="s">
        <v>262</v>
      </c>
      <c r="R71" s="27" t="s">
        <v>262</v>
      </c>
      <c r="S71" s="27" t="s">
        <v>262</v>
      </c>
      <c r="T71" s="27" t="s">
        <v>262</v>
      </c>
      <c r="U71" s="27" t="s">
        <v>262</v>
      </c>
      <c r="V71" s="27" t="s">
        <v>262</v>
      </c>
      <c r="W71" s="27" t="s">
        <v>262</v>
      </c>
      <c r="X71" s="27" t="s">
        <v>262</v>
      </c>
      <c r="Y71" s="27" t="s">
        <v>262</v>
      </c>
      <c r="Z71" s="27" t="s">
        <v>262</v>
      </c>
      <c r="AA71" s="27" t="s">
        <v>262</v>
      </c>
      <c r="AB71" s="27" t="s">
        <v>262</v>
      </c>
    </row>
    <row r="72" spans="1:28" s="34" customFormat="1">
      <c r="A72" s="44" t="s">
        <v>28</v>
      </c>
      <c r="B72" s="44" t="s">
        <v>99</v>
      </c>
      <c r="C72" s="27" t="s">
        <v>262</v>
      </c>
      <c r="D72" s="27">
        <v>1.3843818493150684E-3</v>
      </c>
      <c r="E72" s="27">
        <v>0.19235934931506851</v>
      </c>
      <c r="F72" s="27">
        <v>6.0349326484018253E-4</v>
      </c>
      <c r="G72" s="27">
        <v>1.5604718036529679E-3</v>
      </c>
      <c r="H72" s="27">
        <v>1.4949625570776255E-2</v>
      </c>
      <c r="I72" s="27">
        <v>8.3868738584474889E-9</v>
      </c>
      <c r="J72" s="27">
        <v>8.5040097031963477E-9</v>
      </c>
      <c r="K72" s="27">
        <v>1.2413793949771692E-3</v>
      </c>
      <c r="L72" s="27">
        <v>1.1217788812785389E-8</v>
      </c>
      <c r="M72" s="27">
        <v>1.2813121004566212E-8</v>
      </c>
      <c r="N72" s="27">
        <v>1.3781889269406393E-3</v>
      </c>
      <c r="O72" s="27">
        <v>5.0389212328767123E-4</v>
      </c>
      <c r="P72" s="27">
        <v>2.8324840182648407E-3</v>
      </c>
      <c r="Q72" s="27">
        <v>1.9084417808219179E-8</v>
      </c>
      <c r="R72" s="27">
        <v>1.9835692351598174E-4</v>
      </c>
      <c r="S72" s="27">
        <v>7.1675781963470328E-5</v>
      </c>
      <c r="T72" s="27">
        <v>1.3493428652968037E-3</v>
      </c>
      <c r="U72" s="27">
        <v>2.9787529680365296E-8</v>
      </c>
      <c r="V72" s="27">
        <v>1.1837938356164381E-3</v>
      </c>
      <c r="W72" s="27">
        <v>5.1729714611872145E-3</v>
      </c>
      <c r="X72" s="27">
        <v>1.0120275114155195E-3</v>
      </c>
      <c r="Y72" s="27">
        <v>7.7977619863013126E-4</v>
      </c>
      <c r="Z72" s="27">
        <v>5.0552697488584468E-8</v>
      </c>
      <c r="AA72" s="27">
        <v>4.1705268264840183E-3</v>
      </c>
      <c r="AB72" s="27">
        <v>2.4066006849315065E-3</v>
      </c>
    </row>
    <row r="73" spans="1:28" s="34" customFormat="1">
      <c r="A73" s="44" t="s">
        <v>28</v>
      </c>
      <c r="B73" s="44" t="s">
        <v>9</v>
      </c>
      <c r="C73" s="27">
        <v>0.31625089792155836</v>
      </c>
      <c r="D73" s="27">
        <v>0.28122926222615796</v>
      </c>
      <c r="E73" s="27">
        <v>0.34859709346700551</v>
      </c>
      <c r="F73" s="27">
        <v>0.34732464840767224</v>
      </c>
      <c r="G73" s="27">
        <v>0.32142653251542863</v>
      </c>
      <c r="H73" s="27">
        <v>0.32996433263652963</v>
      </c>
      <c r="I73" s="27">
        <v>0.33201615519140071</v>
      </c>
      <c r="J73" s="27">
        <v>0.35019721730183379</v>
      </c>
      <c r="K73" s="27">
        <v>0.32069116839855938</v>
      </c>
      <c r="L73" s="27">
        <v>0.32313805961542907</v>
      </c>
      <c r="M73" s="27">
        <v>0.3100582044395922</v>
      </c>
      <c r="N73" s="27">
        <v>0.35148126104885097</v>
      </c>
      <c r="O73" s="27">
        <v>0.35165597338438137</v>
      </c>
      <c r="P73" s="27">
        <v>0.33586992030093304</v>
      </c>
      <c r="Q73" s="27">
        <v>0.34934503483046991</v>
      </c>
      <c r="R73" s="27">
        <v>0.35148789849305856</v>
      </c>
      <c r="S73" s="27">
        <v>0.37328240628337489</v>
      </c>
      <c r="T73" s="27">
        <v>0.33551547827995865</v>
      </c>
      <c r="U73" s="27">
        <v>0.33667142343841167</v>
      </c>
      <c r="V73" s="27">
        <v>0.31777794763395867</v>
      </c>
      <c r="W73" s="27">
        <v>0.35443075354530551</v>
      </c>
      <c r="X73" s="27">
        <v>0.34179692971660486</v>
      </c>
      <c r="Y73" s="27">
        <v>0.32105778271312896</v>
      </c>
      <c r="Z73" s="27">
        <v>0.33194479408293959</v>
      </c>
      <c r="AA73" s="27">
        <v>0.32168001964792015</v>
      </c>
      <c r="AB73" s="27">
        <v>0.35128391470518439</v>
      </c>
    </row>
    <row r="74" spans="1:28" s="34" customFormat="1">
      <c r="A74" s="44" t="s">
        <v>28</v>
      </c>
      <c r="B74" s="44" t="s">
        <v>8</v>
      </c>
      <c r="C74" s="27">
        <v>0.22432076020471337</v>
      </c>
      <c r="D74" s="27">
        <v>0.18951538063730536</v>
      </c>
      <c r="E74" s="27">
        <v>0.22210297433221105</v>
      </c>
      <c r="F74" s="27">
        <v>0.23684871412597647</v>
      </c>
      <c r="G74" s="27">
        <v>0.21270981902734257</v>
      </c>
      <c r="H74" s="27">
        <v>0.22391447654496555</v>
      </c>
      <c r="I74" s="27">
        <v>0.22813363658209149</v>
      </c>
      <c r="J74" s="27">
        <v>0.22079321092707757</v>
      </c>
      <c r="K74" s="27">
        <v>0.23189474651143158</v>
      </c>
      <c r="L74" s="27">
        <v>0.22512404638112463</v>
      </c>
      <c r="M74" s="27">
        <v>0.22501536645139328</v>
      </c>
      <c r="N74" s="27">
        <v>0.22501245433821393</v>
      </c>
      <c r="O74" s="27">
        <v>0.23512064773256627</v>
      </c>
      <c r="P74" s="27">
        <v>0.21824417071036886</v>
      </c>
      <c r="Q74" s="27">
        <v>0.23382573595111941</v>
      </c>
      <c r="R74" s="27">
        <v>0.23787920659878839</v>
      </c>
      <c r="S74" s="27">
        <v>0.22907515037653281</v>
      </c>
      <c r="T74" s="27">
        <v>0.23795199207544457</v>
      </c>
      <c r="U74" s="27">
        <v>0.23013639477040765</v>
      </c>
      <c r="V74" s="27">
        <v>0.22334075430028308</v>
      </c>
      <c r="W74" s="27">
        <v>0.23240551618777705</v>
      </c>
      <c r="X74" s="27">
        <v>0.2296330779076734</v>
      </c>
      <c r="Y74" s="27">
        <v>0.20162074238242841</v>
      </c>
      <c r="Z74" s="27">
        <v>0.21312894247395928</v>
      </c>
      <c r="AA74" s="27">
        <v>0.20989069470080887</v>
      </c>
      <c r="AB74" s="27">
        <v>0.2082088707577664</v>
      </c>
    </row>
    <row r="75" spans="1:28" s="34" customFormat="1">
      <c r="A75" s="44" t="s">
        <v>28</v>
      </c>
      <c r="B75" s="44" t="s">
        <v>91</v>
      </c>
      <c r="C75" s="27">
        <v>5.0476128953271276E-2</v>
      </c>
      <c r="D75" s="27">
        <v>4.2671198325668701E-2</v>
      </c>
      <c r="E75" s="27">
        <v>4.6284787706291783E-2</v>
      </c>
      <c r="F75" s="27">
        <v>4.6347045282184154E-2</v>
      </c>
      <c r="G75" s="27">
        <v>4.2101939928487292E-2</v>
      </c>
      <c r="H75" s="27">
        <v>4.3313277734772983E-2</v>
      </c>
      <c r="I75" s="27">
        <v>4.7402023740392978E-2</v>
      </c>
      <c r="J75" s="27">
        <v>4.4690089789197161E-2</v>
      </c>
      <c r="K75" s="27">
        <v>4.6820677369637159E-2</v>
      </c>
      <c r="L75" s="27">
        <v>4.647608159460774E-2</v>
      </c>
      <c r="M75" s="27">
        <v>4.3474101260733297E-2</v>
      </c>
      <c r="N75" s="27">
        <v>4.4038969576048324E-2</v>
      </c>
      <c r="O75" s="27">
        <v>4.465611246595854E-2</v>
      </c>
      <c r="P75" s="27">
        <v>4.1710054980563842E-2</v>
      </c>
      <c r="Q75" s="27">
        <v>4.1947754714000147E-2</v>
      </c>
      <c r="R75" s="27">
        <v>4.1524922406650108E-2</v>
      </c>
      <c r="S75" s="27">
        <v>4.0434251757319004E-2</v>
      </c>
      <c r="T75" s="27">
        <v>9.4456786055309785E-2</v>
      </c>
      <c r="U75" s="27">
        <v>9.6101722465618017E-2</v>
      </c>
      <c r="V75" s="27">
        <v>0.13861075797048536</v>
      </c>
      <c r="W75" s="27">
        <v>0.16973595709900918</v>
      </c>
      <c r="X75" s="27">
        <v>0.17901946921343453</v>
      </c>
      <c r="Y75" s="27">
        <v>0.16521036476194592</v>
      </c>
      <c r="Z75" s="27">
        <v>0.17028505936819235</v>
      </c>
      <c r="AA75" s="27">
        <v>0.18383172728672043</v>
      </c>
      <c r="AB75" s="27">
        <v>0.16837022454028092</v>
      </c>
    </row>
    <row r="76" spans="1:28" s="34" customFormat="1">
      <c r="A76" s="44" t="s">
        <v>28</v>
      </c>
      <c r="B76" s="44" t="s">
        <v>15</v>
      </c>
      <c r="C76" s="27" t="s">
        <v>262</v>
      </c>
      <c r="D76" s="27" t="s">
        <v>262</v>
      </c>
      <c r="E76" s="27" t="s">
        <v>262</v>
      </c>
      <c r="F76" s="27" t="s">
        <v>262</v>
      </c>
      <c r="G76" s="27" t="s">
        <v>262</v>
      </c>
      <c r="H76" s="27" t="s">
        <v>262</v>
      </c>
      <c r="I76" s="27" t="s">
        <v>262</v>
      </c>
      <c r="J76" s="27" t="s">
        <v>262</v>
      </c>
      <c r="K76" s="27" t="s">
        <v>262</v>
      </c>
      <c r="L76" s="27" t="s">
        <v>262</v>
      </c>
      <c r="M76" s="27" t="s">
        <v>262</v>
      </c>
      <c r="N76" s="27" t="s">
        <v>262</v>
      </c>
      <c r="O76" s="27" t="s">
        <v>262</v>
      </c>
      <c r="P76" s="27" t="s">
        <v>262</v>
      </c>
      <c r="Q76" s="27" t="s">
        <v>262</v>
      </c>
      <c r="R76" s="27" t="s">
        <v>262</v>
      </c>
      <c r="S76" s="27" t="s">
        <v>262</v>
      </c>
      <c r="T76" s="27" t="s">
        <v>262</v>
      </c>
      <c r="U76" s="27" t="s">
        <v>262</v>
      </c>
      <c r="V76" s="27" t="s">
        <v>262</v>
      </c>
      <c r="W76" s="27" t="s">
        <v>262</v>
      </c>
      <c r="X76" s="27" t="s">
        <v>262</v>
      </c>
      <c r="Y76" s="27" t="s">
        <v>262</v>
      </c>
      <c r="Z76" s="27" t="s">
        <v>262</v>
      </c>
      <c r="AA76" s="27" t="s">
        <v>262</v>
      </c>
      <c r="AB76" s="27" t="s">
        <v>262</v>
      </c>
    </row>
    <row r="77" spans="1:28" s="34" customFormat="1">
      <c r="A77" s="44" t="s">
        <v>28</v>
      </c>
      <c r="B77" s="44" t="s">
        <v>201</v>
      </c>
      <c r="C77" s="27">
        <v>9.9902035864017621E-2</v>
      </c>
      <c r="D77" s="27">
        <v>8.2431964581541325E-2</v>
      </c>
      <c r="E77" s="27">
        <v>8.6039121853722769E-2</v>
      </c>
      <c r="F77" s="27">
        <v>8.7184112430783792E-2</v>
      </c>
      <c r="G77" s="27">
        <v>7.8602034473690505E-2</v>
      </c>
      <c r="H77" s="27">
        <v>8.1598337870816648E-2</v>
      </c>
      <c r="I77" s="27">
        <v>8.6462045444453003E-2</v>
      </c>
      <c r="J77" s="27">
        <v>8.3983491304289837E-2</v>
      </c>
      <c r="K77" s="27">
        <v>8.9653363650554832E-2</v>
      </c>
      <c r="L77" s="27">
        <v>9.1332854091396326E-2</v>
      </c>
      <c r="M77" s="27">
        <v>9.0235581167132067E-2</v>
      </c>
      <c r="N77" s="27">
        <v>9.4620809821028676E-2</v>
      </c>
      <c r="O77" s="27">
        <v>9.6668142418618805E-2</v>
      </c>
      <c r="P77" s="27">
        <v>9.3466164229181595E-2</v>
      </c>
      <c r="Q77" s="27">
        <v>9.5657532331685141E-2</v>
      </c>
      <c r="R77" s="27">
        <v>9.7441115589266436E-2</v>
      </c>
      <c r="S77" s="27">
        <v>9.8143999044684863E-2</v>
      </c>
      <c r="T77" s="27">
        <v>9.7403809988735074E-2</v>
      </c>
      <c r="U77" s="27">
        <v>0.10057950898790338</v>
      </c>
      <c r="V77" s="27">
        <v>0.10179498998809537</v>
      </c>
      <c r="W77" s="27">
        <v>0.10590671869311218</v>
      </c>
      <c r="X77" s="27">
        <v>0.10972786612850328</v>
      </c>
      <c r="Y77" s="27">
        <v>0.10764508613445536</v>
      </c>
      <c r="Z77" s="27">
        <v>0.10946706020633858</v>
      </c>
      <c r="AA77" s="27">
        <v>0.11148295041777691</v>
      </c>
      <c r="AB77" s="27">
        <v>0.11088115589164627</v>
      </c>
    </row>
    <row r="79" spans="1:28" s="34" customFormat="1"/>
    <row r="80" spans="1:28" s="34" customFormat="1">
      <c r="A80" s="8" t="s">
        <v>23</v>
      </c>
      <c r="B80" s="8" t="s">
        <v>24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  <c r="AB80" s="8" t="s">
        <v>101</v>
      </c>
    </row>
    <row r="81" spans="1:28" s="34" customFormat="1">
      <c r="A81" s="44" t="s">
        <v>29</v>
      </c>
      <c r="B81" s="44" t="s">
        <v>2</v>
      </c>
      <c r="C81" s="27" t="s">
        <v>262</v>
      </c>
      <c r="D81" s="27" t="s">
        <v>262</v>
      </c>
      <c r="E81" s="27" t="s">
        <v>262</v>
      </c>
      <c r="F81" s="27" t="s">
        <v>262</v>
      </c>
      <c r="G81" s="27" t="s">
        <v>262</v>
      </c>
      <c r="H81" s="27" t="s">
        <v>262</v>
      </c>
      <c r="I81" s="27" t="s">
        <v>262</v>
      </c>
      <c r="J81" s="27" t="s">
        <v>262</v>
      </c>
      <c r="K81" s="27" t="s">
        <v>262</v>
      </c>
      <c r="L81" s="27" t="s">
        <v>262</v>
      </c>
      <c r="M81" s="27" t="s">
        <v>262</v>
      </c>
      <c r="N81" s="27" t="s">
        <v>262</v>
      </c>
      <c r="O81" s="27" t="s">
        <v>262</v>
      </c>
      <c r="P81" s="27" t="s">
        <v>262</v>
      </c>
      <c r="Q81" s="27" t="s">
        <v>262</v>
      </c>
      <c r="R81" s="27" t="s">
        <v>262</v>
      </c>
      <c r="S81" s="27" t="s">
        <v>262</v>
      </c>
      <c r="T81" s="27" t="s">
        <v>262</v>
      </c>
      <c r="U81" s="27" t="s">
        <v>262</v>
      </c>
      <c r="V81" s="27" t="s">
        <v>262</v>
      </c>
      <c r="W81" s="27" t="s">
        <v>262</v>
      </c>
      <c r="X81" s="27" t="s">
        <v>262</v>
      </c>
      <c r="Y81" s="27" t="s">
        <v>262</v>
      </c>
      <c r="Z81" s="27" t="s">
        <v>262</v>
      </c>
      <c r="AA81" s="27" t="s">
        <v>262</v>
      </c>
      <c r="AB81" s="27" t="s">
        <v>262</v>
      </c>
    </row>
    <row r="82" spans="1:28" s="34" customFormat="1">
      <c r="A82" s="44" t="s">
        <v>29</v>
      </c>
      <c r="B82" s="44" t="s">
        <v>11</v>
      </c>
      <c r="C82" s="27" t="s">
        <v>262</v>
      </c>
      <c r="D82" s="27" t="s">
        <v>262</v>
      </c>
      <c r="E82" s="27" t="s">
        <v>262</v>
      </c>
      <c r="F82" s="27" t="s">
        <v>262</v>
      </c>
      <c r="G82" s="27" t="s">
        <v>262</v>
      </c>
      <c r="H82" s="27" t="s">
        <v>262</v>
      </c>
      <c r="I82" s="27" t="s">
        <v>262</v>
      </c>
      <c r="J82" s="27" t="s">
        <v>262</v>
      </c>
      <c r="K82" s="27" t="s">
        <v>262</v>
      </c>
      <c r="L82" s="27" t="s">
        <v>262</v>
      </c>
      <c r="M82" s="27" t="s">
        <v>262</v>
      </c>
      <c r="N82" s="27" t="s">
        <v>262</v>
      </c>
      <c r="O82" s="27" t="s">
        <v>262</v>
      </c>
      <c r="P82" s="27" t="s">
        <v>262</v>
      </c>
      <c r="Q82" s="27" t="s">
        <v>262</v>
      </c>
      <c r="R82" s="27" t="s">
        <v>262</v>
      </c>
      <c r="S82" s="27" t="s">
        <v>262</v>
      </c>
      <c r="T82" s="27" t="s">
        <v>262</v>
      </c>
      <c r="U82" s="27" t="s">
        <v>262</v>
      </c>
      <c r="V82" s="27" t="s">
        <v>262</v>
      </c>
      <c r="W82" s="27" t="s">
        <v>262</v>
      </c>
      <c r="X82" s="27" t="s">
        <v>262</v>
      </c>
      <c r="Y82" s="27" t="s">
        <v>262</v>
      </c>
      <c r="Z82" s="27" t="s">
        <v>262</v>
      </c>
      <c r="AA82" s="27" t="s">
        <v>262</v>
      </c>
      <c r="AB82" s="27" t="s">
        <v>262</v>
      </c>
    </row>
    <row r="83" spans="1:28" s="34" customFormat="1">
      <c r="A83" s="44" t="s">
        <v>29</v>
      </c>
      <c r="B83" s="44" t="s">
        <v>7</v>
      </c>
      <c r="C83" s="27">
        <v>0</v>
      </c>
      <c r="D83" s="27">
        <v>0</v>
      </c>
      <c r="E83" s="27">
        <v>2.3817406480505794E-8</v>
      </c>
      <c r="F83" s="27">
        <v>2.9958148928696873E-8</v>
      </c>
      <c r="G83" s="27">
        <v>2.8822919959606601E-8</v>
      </c>
      <c r="H83" s="27">
        <v>2.7883309185107131E-8</v>
      </c>
      <c r="I83" s="27">
        <v>1.0082868479978924E-7</v>
      </c>
      <c r="J83" s="27">
        <v>1.0755853749560941E-7</v>
      </c>
      <c r="K83" s="27">
        <v>1.20226718914647E-7</v>
      </c>
      <c r="L83" s="27">
        <v>1.2338367140850018E-7</v>
      </c>
      <c r="M83" s="27">
        <v>1.249621147260274E-7</v>
      </c>
      <c r="N83" s="27">
        <v>1.2913445073761854E-7</v>
      </c>
      <c r="O83" s="27">
        <v>1.3530310414471318E-7</v>
      </c>
      <c r="P83" s="27">
        <v>1.4324448981383911E-7</v>
      </c>
      <c r="Q83" s="27">
        <v>1.5233384373902355E-7</v>
      </c>
      <c r="R83" s="27">
        <v>1.6443775794696171E-7</v>
      </c>
      <c r="S83" s="27">
        <v>1.6791038812785386E-7</v>
      </c>
      <c r="T83" s="27">
        <v>1.8510318976115208E-7</v>
      </c>
      <c r="U83" s="27">
        <v>1.8998946259220176E-7</v>
      </c>
      <c r="V83" s="27">
        <v>1.9018497541271513E-7</v>
      </c>
      <c r="W83" s="27">
        <v>2.0115395591851072E-7</v>
      </c>
      <c r="X83" s="27">
        <v>2.1063036200386373E-7</v>
      </c>
      <c r="Y83" s="27">
        <v>2.2598566473480857E-7</v>
      </c>
      <c r="Z83" s="27">
        <v>2.3941240230944853E-7</v>
      </c>
      <c r="AA83" s="27">
        <v>2.4893044213206833E-7</v>
      </c>
      <c r="AB83" s="27">
        <v>2.6032346548998893E-7</v>
      </c>
    </row>
    <row r="84" spans="1:28" s="34" customFormat="1">
      <c r="A84" s="44" t="s">
        <v>29</v>
      </c>
      <c r="B84" s="44" t="s">
        <v>12</v>
      </c>
      <c r="C84" s="27" t="s">
        <v>262</v>
      </c>
      <c r="D84" s="27" t="s">
        <v>262</v>
      </c>
      <c r="E84" s="27" t="s">
        <v>262</v>
      </c>
      <c r="F84" s="27" t="s">
        <v>262</v>
      </c>
      <c r="G84" s="27" t="s">
        <v>262</v>
      </c>
      <c r="H84" s="27" t="s">
        <v>262</v>
      </c>
      <c r="I84" s="27" t="s">
        <v>262</v>
      </c>
      <c r="J84" s="27" t="s">
        <v>262</v>
      </c>
      <c r="K84" s="27" t="s">
        <v>262</v>
      </c>
      <c r="L84" s="27" t="s">
        <v>262</v>
      </c>
      <c r="M84" s="27" t="s">
        <v>262</v>
      </c>
      <c r="N84" s="27" t="s">
        <v>262</v>
      </c>
      <c r="O84" s="27" t="s">
        <v>262</v>
      </c>
      <c r="P84" s="27" t="s">
        <v>262</v>
      </c>
      <c r="Q84" s="27" t="s">
        <v>262</v>
      </c>
      <c r="R84" s="27" t="s">
        <v>262</v>
      </c>
      <c r="S84" s="27" t="s">
        <v>262</v>
      </c>
      <c r="T84" s="27" t="s">
        <v>262</v>
      </c>
      <c r="U84" s="27" t="s">
        <v>262</v>
      </c>
      <c r="V84" s="27" t="s">
        <v>262</v>
      </c>
      <c r="W84" s="27" t="s">
        <v>262</v>
      </c>
      <c r="X84" s="27" t="s">
        <v>262</v>
      </c>
      <c r="Y84" s="27" t="s">
        <v>262</v>
      </c>
      <c r="Z84" s="27" t="s">
        <v>262</v>
      </c>
      <c r="AA84" s="27" t="s">
        <v>262</v>
      </c>
      <c r="AB84" s="27" t="s">
        <v>262</v>
      </c>
    </row>
    <row r="85" spans="1:28" s="34" customFormat="1">
      <c r="A85" s="44" t="s">
        <v>29</v>
      </c>
      <c r="B85" s="44" t="s">
        <v>5</v>
      </c>
      <c r="C85" s="27">
        <v>4.1087180621825456E-8</v>
      </c>
      <c r="D85" s="27">
        <v>3.0284943050638761E-8</v>
      </c>
      <c r="E85" s="27">
        <v>3.3293543173772512E-8</v>
      </c>
      <c r="F85" s="27">
        <v>4.8739027628136058E-8</v>
      </c>
      <c r="G85" s="27">
        <v>3.994346749781951E-8</v>
      </c>
      <c r="H85" s="27">
        <v>3.3917400979939458E-8</v>
      </c>
      <c r="I85" s="27">
        <v>1.1365824290698266E-7</v>
      </c>
      <c r="J85" s="27">
        <v>5.7927750695000195E-4</v>
      </c>
      <c r="K85" s="27">
        <v>3.5023314431506846E-3</v>
      </c>
      <c r="L85" s="27">
        <v>1.6187815833589863E-4</v>
      </c>
      <c r="M85" s="27">
        <v>1.1239238878283503E-3</v>
      </c>
      <c r="N85" s="27">
        <v>7.3942809594941246E-4</v>
      </c>
      <c r="O85" s="27">
        <v>6.7890840109813039E-4</v>
      </c>
      <c r="P85" s="27">
        <v>6.4143362253119419E-4</v>
      </c>
      <c r="Q85" s="27">
        <v>3.6552760826599122E-4</v>
      </c>
      <c r="R85" s="27">
        <v>1.5265810327103827E-3</v>
      </c>
      <c r="S85" s="27">
        <v>5.2588721802145153E-4</v>
      </c>
      <c r="T85" s="27">
        <v>2.1236504862189838E-3</v>
      </c>
      <c r="U85" s="27">
        <v>7.3503522079924476E-4</v>
      </c>
      <c r="V85" s="27">
        <v>7.1095912430915948E-4</v>
      </c>
      <c r="W85" s="27">
        <v>3.2592934644938656E-3</v>
      </c>
      <c r="X85" s="27">
        <v>2.4929021594777621E-3</v>
      </c>
      <c r="Y85" s="27">
        <v>2.2749383958088376E-4</v>
      </c>
      <c r="Z85" s="27">
        <v>2.0474086256297918E-4</v>
      </c>
      <c r="AA85" s="27">
        <v>1.5357455006824745E-3</v>
      </c>
      <c r="AB85" s="27">
        <v>4.2002264089811619E-4</v>
      </c>
    </row>
    <row r="86" spans="1:28" s="34" customFormat="1">
      <c r="A86" s="44" t="s">
        <v>29</v>
      </c>
      <c r="B86" s="44" t="s">
        <v>3</v>
      </c>
      <c r="C86" s="27">
        <v>0.31998768985006693</v>
      </c>
      <c r="D86" s="27">
        <v>0.40001868789806172</v>
      </c>
      <c r="E86" s="27">
        <v>0.28039510096242021</v>
      </c>
      <c r="F86" s="27">
        <v>0.2627788856534703</v>
      </c>
      <c r="G86" s="27">
        <v>0.27489816552183033</v>
      </c>
      <c r="H86" s="27">
        <v>0.42490851021680981</v>
      </c>
      <c r="I86" s="27">
        <v>0.43482118514688967</v>
      </c>
      <c r="J86" s="27">
        <v>0.37901444389564415</v>
      </c>
      <c r="K86" s="27">
        <v>0.40627679057186672</v>
      </c>
      <c r="L86" s="27">
        <v>0.41386021250043314</v>
      </c>
      <c r="M86" s="27">
        <v>0.40274122399201617</v>
      </c>
      <c r="N86" s="27">
        <v>0.37978460501285893</v>
      </c>
      <c r="O86" s="27">
        <v>0.34961796543826967</v>
      </c>
      <c r="P86" s="27">
        <v>0.3717608678953882</v>
      </c>
      <c r="Q86" s="27">
        <v>0.34583401681513776</v>
      </c>
      <c r="R86" s="27">
        <v>0.35896578594878181</v>
      </c>
      <c r="S86" s="27">
        <v>0.32758403434079603</v>
      </c>
      <c r="T86" s="27">
        <v>0.33770853082022328</v>
      </c>
      <c r="U86" s="27">
        <v>0.34508209566310688</v>
      </c>
      <c r="V86" s="27">
        <v>0.34570406533238829</v>
      </c>
      <c r="W86" s="27">
        <v>0.33059580360479185</v>
      </c>
      <c r="X86" s="27">
        <v>0.31607711108102982</v>
      </c>
      <c r="Y86" s="27">
        <v>0.35299241734358233</v>
      </c>
      <c r="Z86" s="27">
        <v>0.33880744153680353</v>
      </c>
      <c r="AA86" s="27">
        <v>0.36833523611577074</v>
      </c>
      <c r="AB86" s="27">
        <v>0.33111326048491485</v>
      </c>
    </row>
    <row r="87" spans="1:28" s="34" customFormat="1">
      <c r="A87" s="44" t="s">
        <v>29</v>
      </c>
      <c r="B87" s="44" t="s">
        <v>99</v>
      </c>
      <c r="C87" s="27" t="s">
        <v>262</v>
      </c>
      <c r="D87" s="27" t="s">
        <v>262</v>
      </c>
      <c r="E87" s="27" t="s">
        <v>262</v>
      </c>
      <c r="F87" s="27" t="s">
        <v>262</v>
      </c>
      <c r="G87" s="27" t="s">
        <v>262</v>
      </c>
      <c r="H87" s="27" t="s">
        <v>262</v>
      </c>
      <c r="I87" s="27" t="s">
        <v>262</v>
      </c>
      <c r="J87" s="27" t="s">
        <v>262</v>
      </c>
      <c r="K87" s="27" t="s">
        <v>262</v>
      </c>
      <c r="L87" s="27" t="s">
        <v>262</v>
      </c>
      <c r="M87" s="27" t="s">
        <v>262</v>
      </c>
      <c r="N87" s="27" t="s">
        <v>262</v>
      </c>
      <c r="O87" s="27" t="s">
        <v>262</v>
      </c>
      <c r="P87" s="27" t="s">
        <v>262</v>
      </c>
      <c r="Q87" s="27" t="s">
        <v>262</v>
      </c>
      <c r="R87" s="27" t="s">
        <v>262</v>
      </c>
      <c r="S87" s="27" t="s">
        <v>262</v>
      </c>
      <c r="T87" s="27" t="s">
        <v>262</v>
      </c>
      <c r="U87" s="27" t="s">
        <v>262</v>
      </c>
      <c r="V87" s="27" t="s">
        <v>262</v>
      </c>
      <c r="W87" s="27" t="s">
        <v>262</v>
      </c>
      <c r="X87" s="27" t="s">
        <v>262</v>
      </c>
      <c r="Y87" s="27" t="s">
        <v>262</v>
      </c>
      <c r="Z87" s="27" t="s">
        <v>262</v>
      </c>
      <c r="AA87" s="27" t="s">
        <v>262</v>
      </c>
      <c r="AB87" s="27" t="s">
        <v>262</v>
      </c>
    </row>
    <row r="88" spans="1:28" s="34" customFormat="1">
      <c r="A88" s="44" t="s">
        <v>29</v>
      </c>
      <c r="B88" s="44" t="s">
        <v>9</v>
      </c>
      <c r="C88" s="27">
        <v>0.32972750145743612</v>
      </c>
      <c r="D88" s="27">
        <v>0.36343767891873635</v>
      </c>
      <c r="E88" s="27">
        <v>0.40826771473404883</v>
      </c>
      <c r="F88" s="27">
        <v>0.43760484597466437</v>
      </c>
      <c r="G88" s="27">
        <v>0.36588349458892433</v>
      </c>
      <c r="H88" s="27">
        <v>0.33125381289571054</v>
      </c>
      <c r="I88" s="27">
        <v>0.3936426728946455</v>
      </c>
      <c r="J88" s="27">
        <v>0.40478126673679832</v>
      </c>
      <c r="K88" s="27">
        <v>0.40634098920143413</v>
      </c>
      <c r="L88" s="27">
        <v>0.38932509481789485</v>
      </c>
      <c r="M88" s="27">
        <v>0.40265414444708503</v>
      </c>
      <c r="N88" s="27">
        <v>0.39616112115181917</v>
      </c>
      <c r="O88" s="27">
        <v>0.4026935858785492</v>
      </c>
      <c r="P88" s="27">
        <v>0.36996310783423358</v>
      </c>
      <c r="Q88" s="27">
        <v>0.36735861322056568</v>
      </c>
      <c r="R88" s="27">
        <v>0.32218987050701314</v>
      </c>
      <c r="S88" s="27">
        <v>0.32853348506862046</v>
      </c>
      <c r="T88" s="27">
        <v>0.32971701344922794</v>
      </c>
      <c r="U88" s="27">
        <v>0.32361000693579078</v>
      </c>
      <c r="V88" s="27">
        <v>0.33602339521131763</v>
      </c>
      <c r="W88" s="27">
        <v>0.34246860626217218</v>
      </c>
      <c r="X88" s="27">
        <v>0.36915154718314885</v>
      </c>
      <c r="Y88" s="27">
        <v>0.35891538580884974</v>
      </c>
      <c r="Z88" s="27">
        <v>0.37069545847119917</v>
      </c>
      <c r="AA88" s="27">
        <v>0.33996443647889357</v>
      </c>
      <c r="AB88" s="27">
        <v>0.35032856684337821</v>
      </c>
    </row>
    <row r="89" spans="1:28" s="34" customFormat="1">
      <c r="A89" s="44" t="s">
        <v>29</v>
      </c>
      <c r="B89" s="44" t="s">
        <v>8</v>
      </c>
      <c r="C89" s="27" t="s">
        <v>262</v>
      </c>
      <c r="D89" s="27" t="s">
        <v>262</v>
      </c>
      <c r="E89" s="27" t="s">
        <v>262</v>
      </c>
      <c r="F89" s="27" t="s">
        <v>262</v>
      </c>
      <c r="G89" s="27" t="s">
        <v>262</v>
      </c>
      <c r="H89" s="27" t="s">
        <v>262</v>
      </c>
      <c r="I89" s="27" t="s">
        <v>262</v>
      </c>
      <c r="J89" s="27" t="s">
        <v>262</v>
      </c>
      <c r="K89" s="27" t="s">
        <v>262</v>
      </c>
      <c r="L89" s="27" t="s">
        <v>262</v>
      </c>
      <c r="M89" s="27" t="s">
        <v>262</v>
      </c>
      <c r="N89" s="27" t="s">
        <v>262</v>
      </c>
      <c r="O89" s="27" t="s">
        <v>262</v>
      </c>
      <c r="P89" s="27" t="s">
        <v>262</v>
      </c>
      <c r="Q89" s="27" t="s">
        <v>262</v>
      </c>
      <c r="R89" s="27" t="s">
        <v>262</v>
      </c>
      <c r="S89" s="27" t="s">
        <v>262</v>
      </c>
      <c r="T89" s="27" t="s">
        <v>262</v>
      </c>
      <c r="U89" s="27" t="s">
        <v>262</v>
      </c>
      <c r="V89" s="27" t="s">
        <v>262</v>
      </c>
      <c r="W89" s="27" t="s">
        <v>262</v>
      </c>
      <c r="X89" s="27" t="s">
        <v>262</v>
      </c>
      <c r="Y89" s="27" t="s">
        <v>262</v>
      </c>
      <c r="Z89" s="27" t="s">
        <v>262</v>
      </c>
      <c r="AA89" s="27" t="s">
        <v>262</v>
      </c>
      <c r="AB89" s="27" t="s">
        <v>262</v>
      </c>
    </row>
    <row r="90" spans="1:28" s="34" customFormat="1">
      <c r="A90" s="44" t="s">
        <v>29</v>
      </c>
      <c r="B90" s="44" t="s">
        <v>91</v>
      </c>
      <c r="C90" s="27">
        <v>0</v>
      </c>
      <c r="D90" s="27">
        <v>8.7676563749281529E-5</v>
      </c>
      <c r="E90" s="27">
        <v>1.2543380320477181E-4</v>
      </c>
      <c r="F90" s="27">
        <v>1.3324997972705889E-4</v>
      </c>
      <c r="G90" s="27">
        <v>1.3595722044401629E-4</v>
      </c>
      <c r="H90" s="27">
        <v>1.4330414644636106E-4</v>
      </c>
      <c r="I90" s="27">
        <v>1.497275273970153E-4</v>
      </c>
      <c r="J90" s="27">
        <v>1.6822952976750823E-4</v>
      </c>
      <c r="K90" s="27">
        <v>1.7937650611753655E-4</v>
      </c>
      <c r="L90" s="27">
        <v>1.9617349436973515E-4</v>
      </c>
      <c r="M90" s="27">
        <v>2.1935018641739201E-4</v>
      </c>
      <c r="N90" s="27">
        <v>2.4399632631771033E-4</v>
      </c>
      <c r="O90" s="27">
        <v>2.6983563470417166E-4</v>
      </c>
      <c r="P90" s="27">
        <v>3.1985086256508039E-4</v>
      </c>
      <c r="Q90" s="27">
        <v>3.5442146517219536E-4</v>
      </c>
      <c r="R90" s="27">
        <v>3.8769529432789785E-4</v>
      </c>
      <c r="S90" s="27">
        <v>4.3279766943475661E-4</v>
      </c>
      <c r="T90" s="27">
        <v>4.9160314196488837E-4</v>
      </c>
      <c r="U90" s="27">
        <v>5.1633300976581761E-4</v>
      </c>
      <c r="V90" s="27">
        <v>5.9379279136349817E-4</v>
      </c>
      <c r="W90" s="27">
        <v>7.1411694371673734E-4</v>
      </c>
      <c r="X90" s="27">
        <v>7.1394038740686748E-4</v>
      </c>
      <c r="Y90" s="27">
        <v>7.7969247820748925E-4</v>
      </c>
      <c r="Z90" s="27">
        <v>8.4232604692656128E-4</v>
      </c>
      <c r="AA90" s="27">
        <v>9.1176857501014765E-4</v>
      </c>
      <c r="AB90" s="27">
        <v>9.9895631279904259E-4</v>
      </c>
    </row>
    <row r="91" spans="1:28" s="34" customFormat="1">
      <c r="A91" s="44" t="s">
        <v>29</v>
      </c>
      <c r="B91" s="44" t="s">
        <v>15</v>
      </c>
      <c r="C91" s="27" t="s">
        <v>262</v>
      </c>
      <c r="D91" s="27" t="s">
        <v>262</v>
      </c>
      <c r="E91" s="27" t="s">
        <v>262</v>
      </c>
      <c r="F91" s="27" t="s">
        <v>262</v>
      </c>
      <c r="G91" s="27" t="s">
        <v>262</v>
      </c>
      <c r="H91" s="27" t="s">
        <v>262</v>
      </c>
      <c r="I91" s="27" t="s">
        <v>262</v>
      </c>
      <c r="J91" s="27" t="s">
        <v>262</v>
      </c>
      <c r="K91" s="27" t="s">
        <v>262</v>
      </c>
      <c r="L91" s="27" t="s">
        <v>262</v>
      </c>
      <c r="M91" s="27" t="s">
        <v>262</v>
      </c>
      <c r="N91" s="27" t="s">
        <v>262</v>
      </c>
      <c r="O91" s="27" t="s">
        <v>262</v>
      </c>
      <c r="P91" s="27" t="s">
        <v>262</v>
      </c>
      <c r="Q91" s="27" t="s">
        <v>262</v>
      </c>
      <c r="R91" s="27" t="s">
        <v>262</v>
      </c>
      <c r="S91" s="27" t="s">
        <v>262</v>
      </c>
      <c r="T91" s="27" t="s">
        <v>262</v>
      </c>
      <c r="U91" s="27" t="s">
        <v>262</v>
      </c>
      <c r="V91" s="27" t="s">
        <v>262</v>
      </c>
      <c r="W91" s="27" t="s">
        <v>262</v>
      </c>
      <c r="X91" s="27" t="s">
        <v>262</v>
      </c>
      <c r="Y91" s="27" t="s">
        <v>262</v>
      </c>
      <c r="Z91" s="27" t="s">
        <v>262</v>
      </c>
      <c r="AA91" s="27" t="s">
        <v>262</v>
      </c>
      <c r="AB91" s="27" t="s">
        <v>262</v>
      </c>
    </row>
    <row r="92" spans="1:28" s="34" customFormat="1">
      <c r="A92" s="44" t="s">
        <v>29</v>
      </c>
      <c r="B92" s="44" t="s">
        <v>201</v>
      </c>
      <c r="C92" s="27" t="s">
        <v>262</v>
      </c>
      <c r="D92" s="27">
        <v>3.8709208888014032E-2</v>
      </c>
      <c r="E92" s="27">
        <v>6.7696429499235794E-2</v>
      </c>
      <c r="F92" s="27">
        <v>5.5841877853881276E-2</v>
      </c>
      <c r="G92" s="27">
        <v>4.7149543378995434E-2</v>
      </c>
      <c r="H92" s="27">
        <v>4.3390574320566012E-2</v>
      </c>
      <c r="I92" s="27">
        <v>4.9291941556724124E-2</v>
      </c>
      <c r="J92" s="27">
        <v>5.6641945126371364E-2</v>
      </c>
      <c r="K92" s="27">
        <v>5.57676612107115E-2</v>
      </c>
      <c r="L92" s="27">
        <v>6.9479348342771766E-2</v>
      </c>
      <c r="M92" s="27">
        <v>6.8158490879942787E-2</v>
      </c>
      <c r="N92" s="27">
        <v>6.9671409183155841E-2</v>
      </c>
      <c r="O92" s="27">
        <v>7.7533583301908141E-2</v>
      </c>
      <c r="P92" s="27">
        <v>6.5528310518893601E-2</v>
      </c>
      <c r="Q92" s="27">
        <v>7.4404330957769341E-2</v>
      </c>
      <c r="R92" s="27">
        <v>7.3068622211633669E-2</v>
      </c>
      <c r="S92" s="27">
        <v>7.2873458024505761E-2</v>
      </c>
      <c r="T92" s="27">
        <v>8.0773695305699847E-2</v>
      </c>
      <c r="U92" s="27">
        <v>8.5548160772494997E-2</v>
      </c>
      <c r="V92" s="27">
        <v>8.5351218878885304E-2</v>
      </c>
      <c r="W92" s="27">
        <v>8.9370618513400307E-2</v>
      </c>
      <c r="X92" s="27">
        <v>9.8463288703918919E-2</v>
      </c>
      <c r="Y92" s="27">
        <v>8.3737841285223935E-2</v>
      </c>
      <c r="Z92" s="27">
        <v>9.4663495862781985E-2</v>
      </c>
      <c r="AA92" s="27">
        <v>8.8905547667515183E-2</v>
      </c>
      <c r="AB92" s="27">
        <v>9.6071663796630874E-2</v>
      </c>
    </row>
    <row r="94" spans="1:28" s="34" customFormat="1" collapsed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</row>
    <row r="95" spans="1:28" s="34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</row>
    <row r="96" spans="1:28" s="34" customFormat="1">
      <c r="A96" s="7" t="s">
        <v>8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</row>
    <row r="97" spans="1:28" s="34" customFormat="1">
      <c r="A97" s="8" t="s">
        <v>23</v>
      </c>
      <c r="B97" s="8" t="s">
        <v>24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76</v>
      </c>
      <c r="V97" s="8" t="s">
        <v>77</v>
      </c>
      <c r="W97" s="8" t="s">
        <v>78</v>
      </c>
      <c r="X97" s="8" t="s">
        <v>79</v>
      </c>
      <c r="Y97" s="8" t="s">
        <v>96</v>
      </c>
      <c r="Z97" s="8" t="s">
        <v>97</v>
      </c>
      <c r="AA97" s="8" t="s">
        <v>100</v>
      </c>
      <c r="AB97" s="8" t="s">
        <v>101</v>
      </c>
    </row>
    <row r="98" spans="1:28" s="34" customFormat="1">
      <c r="A98" s="44" t="s">
        <v>19</v>
      </c>
      <c r="B98" s="44" t="s">
        <v>94</v>
      </c>
      <c r="C98" s="27">
        <v>8.6254980132512246E-2</v>
      </c>
      <c r="D98" s="27">
        <v>0.12273854321683385</v>
      </c>
      <c r="E98" s="27">
        <v>0.13546958879865653</v>
      </c>
      <c r="F98" s="27">
        <v>0.13072566303706529</v>
      </c>
      <c r="G98" s="27">
        <v>0.11152183718984857</v>
      </c>
      <c r="H98" s="27">
        <v>0.10063042941117883</v>
      </c>
      <c r="I98" s="27">
        <v>9.7989129068997247E-2</v>
      </c>
      <c r="J98" s="27">
        <v>8.7671422209120789E-2</v>
      </c>
      <c r="K98" s="27">
        <v>8.3074385855061841E-2</v>
      </c>
      <c r="L98" s="27">
        <v>7.7307577403868788E-2</v>
      </c>
      <c r="M98" s="27">
        <v>7.23831493568175E-2</v>
      </c>
      <c r="N98" s="27">
        <v>7.7421201882975244E-2</v>
      </c>
      <c r="O98" s="27">
        <v>7.7367986054667992E-2</v>
      </c>
      <c r="P98" s="27">
        <v>6.7948988335029617E-2</v>
      </c>
      <c r="Q98" s="27">
        <v>7.0731562015913102E-2</v>
      </c>
      <c r="R98" s="27">
        <v>6.9814173668350105E-2</v>
      </c>
      <c r="S98" s="27">
        <v>6.7916655259633141E-2</v>
      </c>
      <c r="T98" s="27">
        <v>8.1680249312623646E-2</v>
      </c>
      <c r="U98" s="27">
        <v>8.4408783187547687E-2</v>
      </c>
      <c r="V98" s="27">
        <v>8.559428606820739E-2</v>
      </c>
      <c r="W98" s="27">
        <v>0.12159611576288054</v>
      </c>
      <c r="X98" s="27">
        <v>0.11889398250916544</v>
      </c>
      <c r="Y98" s="27">
        <v>0.10746149030313337</v>
      </c>
      <c r="Z98" s="27">
        <v>0.11536300962103202</v>
      </c>
      <c r="AA98" s="27">
        <v>0.11808476173979983</v>
      </c>
      <c r="AB98" s="27">
        <v>0.12130363910278409</v>
      </c>
    </row>
    <row r="99" spans="1:28" collapsed="1">
      <c r="A99" s="44" t="s">
        <v>19</v>
      </c>
      <c r="B99" s="44" t="s">
        <v>14</v>
      </c>
      <c r="C99" s="27">
        <v>0.29075528861235994</v>
      </c>
      <c r="D99" s="27">
        <v>0.24037939936775551</v>
      </c>
      <c r="E99" s="27">
        <v>0.28006534363657654</v>
      </c>
      <c r="F99" s="27">
        <v>0.27609847866174919</v>
      </c>
      <c r="G99" s="27">
        <v>0.24874676418839009</v>
      </c>
      <c r="H99" s="27">
        <v>0.30702909331660727</v>
      </c>
      <c r="I99" s="27">
        <v>0.28478453840161821</v>
      </c>
      <c r="J99" s="27">
        <v>0.28339006481875884</v>
      </c>
      <c r="K99" s="27">
        <v>0.29054326304600575</v>
      </c>
      <c r="L99" s="27">
        <v>0.30499011421429045</v>
      </c>
      <c r="M99" s="27">
        <v>0.3039307787047843</v>
      </c>
      <c r="N99" s="27">
        <v>0.31966001174245923</v>
      </c>
      <c r="O99" s="27">
        <v>0.31769126892584582</v>
      </c>
      <c r="P99" s="27">
        <v>0.28635727055067572</v>
      </c>
      <c r="Q99" s="27">
        <v>0.28180046943841608</v>
      </c>
      <c r="R99" s="27">
        <v>0.2968658114919418</v>
      </c>
      <c r="S99" s="27">
        <v>0.29321251383649555</v>
      </c>
      <c r="T99" s="27">
        <v>0.29809125200990577</v>
      </c>
      <c r="U99" s="27">
        <v>0.31946173607748718</v>
      </c>
      <c r="V99" s="27">
        <v>0.32715872016829867</v>
      </c>
      <c r="W99" s="27">
        <v>0.34308832467051392</v>
      </c>
      <c r="X99" s="27">
        <v>0.35038068804214628</v>
      </c>
      <c r="Y99" s="27">
        <v>0.3134906166002171</v>
      </c>
      <c r="Z99" s="27">
        <v>0.30845933951077414</v>
      </c>
      <c r="AA99" s="27">
        <v>0.33544090876960758</v>
      </c>
      <c r="AB99" s="27">
        <v>0.32436953762197984</v>
      </c>
    </row>
    <row r="100" spans="1:28">
      <c r="A100" s="44" t="s">
        <v>19</v>
      </c>
      <c r="B100" s="44" t="s">
        <v>202</v>
      </c>
      <c r="C100" s="27">
        <v>0.11168382678671236</v>
      </c>
      <c r="D100" s="27">
        <v>9.4736319179175521E-2</v>
      </c>
      <c r="E100" s="27">
        <v>0.10050705566864102</v>
      </c>
      <c r="F100" s="27">
        <v>0.10359106548529684</v>
      </c>
      <c r="G100" s="27">
        <v>9.3104214526379778E-2</v>
      </c>
      <c r="H100" s="27">
        <v>9.6001755085878576E-2</v>
      </c>
      <c r="I100" s="27">
        <v>0.10678743286696533</v>
      </c>
      <c r="J100" s="27">
        <v>0.11275749063818191</v>
      </c>
      <c r="K100" s="27">
        <v>0.12320058259253855</v>
      </c>
      <c r="L100" s="27">
        <v>0.12789381346531517</v>
      </c>
      <c r="M100" s="27">
        <v>0.1296326881307692</v>
      </c>
      <c r="N100" s="27">
        <v>0.13996544714569703</v>
      </c>
      <c r="O100" s="27">
        <v>0.14480650673133441</v>
      </c>
      <c r="P100" s="27">
        <v>0.13973626056461746</v>
      </c>
      <c r="Q100" s="27">
        <v>0.147671361261863</v>
      </c>
      <c r="R100" s="27">
        <v>0.15037311905753903</v>
      </c>
      <c r="S100" s="27">
        <v>0.15096992541006329</v>
      </c>
      <c r="T100" s="27">
        <v>0.15105798053596248</v>
      </c>
      <c r="U100" s="27">
        <v>0.15742144011302514</v>
      </c>
      <c r="V100" s="27">
        <v>0.15649544955152564</v>
      </c>
      <c r="W100" s="27">
        <v>0.16273222401191509</v>
      </c>
      <c r="X100" s="27">
        <v>0.16594666253824955</v>
      </c>
      <c r="Y100" s="27">
        <v>0.15775223874684363</v>
      </c>
      <c r="Z100" s="27">
        <v>0.16351266144771495</v>
      </c>
      <c r="AA100" s="27">
        <v>0.16439818041359097</v>
      </c>
      <c r="AB100" s="27">
        <v>0.16321372887071617</v>
      </c>
    </row>
    <row r="101" spans="1:28" collapsed="1"/>
    <row r="102" spans="1:28">
      <c r="A102" s="8" t="s">
        <v>23</v>
      </c>
      <c r="B102" s="8" t="s">
        <v>24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76</v>
      </c>
      <c r="V102" s="8" t="s">
        <v>77</v>
      </c>
      <c r="W102" s="8" t="s">
        <v>78</v>
      </c>
      <c r="X102" s="8" t="s">
        <v>79</v>
      </c>
      <c r="Y102" s="8" t="s">
        <v>96</v>
      </c>
      <c r="Z102" s="8" t="s">
        <v>97</v>
      </c>
      <c r="AA102" s="8" t="s">
        <v>100</v>
      </c>
      <c r="AB102" s="8" t="s">
        <v>101</v>
      </c>
    </row>
    <row r="103" spans="1:28">
      <c r="A103" s="44" t="s">
        <v>25</v>
      </c>
      <c r="B103" s="44" t="s">
        <v>94</v>
      </c>
      <c r="C103" s="27">
        <v>0.45816087109237802</v>
      </c>
      <c r="D103" s="27">
        <v>0.20306799719267871</v>
      </c>
      <c r="E103" s="27">
        <v>0.23513070182923076</v>
      </c>
      <c r="F103" s="27">
        <v>0.25164637694726594</v>
      </c>
      <c r="G103" s="27">
        <v>0.22758968154945</v>
      </c>
      <c r="H103" s="27">
        <v>0.24107503180193093</v>
      </c>
      <c r="I103" s="27">
        <v>0.25244830013322972</v>
      </c>
      <c r="J103" s="27">
        <v>0.24743153891992201</v>
      </c>
      <c r="K103" s="27">
        <v>0.25151814032993841</v>
      </c>
      <c r="L103" s="27">
        <v>0.24632038814423635</v>
      </c>
      <c r="M103" s="27">
        <v>0.23266639642291193</v>
      </c>
      <c r="N103" s="27">
        <v>0.24774110943854932</v>
      </c>
      <c r="O103" s="27">
        <v>0.26340480993233567</v>
      </c>
      <c r="P103" s="27">
        <v>0.24454911288496298</v>
      </c>
      <c r="Q103" s="27">
        <v>0.25303456759499254</v>
      </c>
      <c r="R103" s="27">
        <v>0.25530022352168263</v>
      </c>
      <c r="S103" s="27">
        <v>0.2519164427990721</v>
      </c>
      <c r="T103" s="27">
        <v>0.21734272374607902</v>
      </c>
      <c r="U103" s="27">
        <v>0.21973743447629498</v>
      </c>
      <c r="V103" s="27">
        <v>0.21425715134996268</v>
      </c>
      <c r="W103" s="27">
        <v>0.27414666393548143</v>
      </c>
      <c r="X103" s="27">
        <v>0.27317591668308955</v>
      </c>
      <c r="Y103" s="27">
        <v>0.2508337187995488</v>
      </c>
      <c r="Z103" s="27">
        <v>0.26159657119539381</v>
      </c>
      <c r="AA103" s="27">
        <v>0.26485430227285994</v>
      </c>
      <c r="AB103" s="27">
        <v>0.2559018689901344</v>
      </c>
    </row>
    <row r="104" spans="1:28">
      <c r="A104" s="44" t="s">
        <v>25</v>
      </c>
      <c r="B104" s="44" t="s">
        <v>14</v>
      </c>
      <c r="C104" s="27">
        <v>0.29015837002609263</v>
      </c>
      <c r="D104" s="27">
        <v>0.23741701728636658</v>
      </c>
      <c r="E104" s="27">
        <v>0.30540602033050668</v>
      </c>
      <c r="F104" s="27">
        <v>0.30023286312241798</v>
      </c>
      <c r="G104" s="27">
        <v>0.24857219201156697</v>
      </c>
      <c r="H104" s="27">
        <v>0.31939997882138577</v>
      </c>
      <c r="I104" s="27">
        <v>0.27998582112094694</v>
      </c>
      <c r="J104" s="27">
        <v>0.28359363837377966</v>
      </c>
      <c r="K104" s="27">
        <v>0.28700777380399645</v>
      </c>
      <c r="L104" s="27">
        <v>0.29204566522959652</v>
      </c>
      <c r="M104" s="27">
        <v>0.29480677459465388</v>
      </c>
      <c r="N104" s="27">
        <v>0.31583000852025966</v>
      </c>
      <c r="O104" s="27">
        <v>0.3085442866524134</v>
      </c>
      <c r="P104" s="27">
        <v>0.28470115356215631</v>
      </c>
      <c r="Q104" s="27">
        <v>0.26570677732929854</v>
      </c>
      <c r="R104" s="27">
        <v>0.28724135267734513</v>
      </c>
      <c r="S104" s="27">
        <v>0.2836317672484534</v>
      </c>
      <c r="T104" s="27">
        <v>0.28925438812378801</v>
      </c>
      <c r="U104" s="27">
        <v>0.31483242380461079</v>
      </c>
      <c r="V104" s="27">
        <v>0.32263935409346606</v>
      </c>
      <c r="W104" s="27">
        <v>0.34397237876890441</v>
      </c>
      <c r="X104" s="27">
        <v>0.35405918390844926</v>
      </c>
      <c r="Y104" s="27">
        <v>0.32013245717317329</v>
      </c>
      <c r="Z104" s="27">
        <v>0.30319881188787329</v>
      </c>
      <c r="AA104" s="27">
        <v>0.34062946361195245</v>
      </c>
      <c r="AB104" s="27">
        <v>0.31008042534558666</v>
      </c>
    </row>
    <row r="105" spans="1:28">
      <c r="A105" s="44" t="s">
        <v>25</v>
      </c>
      <c r="B105" s="44" t="s">
        <v>202</v>
      </c>
      <c r="C105" s="27">
        <v>0.10076651569963289</v>
      </c>
      <c r="D105" s="27">
        <v>9.0899540389735051E-2</v>
      </c>
      <c r="E105" s="27">
        <v>9.7323985266765473E-2</v>
      </c>
      <c r="F105" s="27">
        <v>0.10269631605862098</v>
      </c>
      <c r="G105" s="27">
        <v>9.4345129565991837E-2</v>
      </c>
      <c r="H105" s="27">
        <v>9.6362203139645553E-2</v>
      </c>
      <c r="I105" s="27">
        <v>0.10982297971795194</v>
      </c>
      <c r="J105" s="27">
        <v>0.12107684840025393</v>
      </c>
      <c r="K105" s="27">
        <v>0.13280360999249288</v>
      </c>
      <c r="L105" s="27">
        <v>0.13841574124526587</v>
      </c>
      <c r="M105" s="27">
        <v>0.13812311926921125</v>
      </c>
      <c r="N105" s="27">
        <v>0.15034698678282257</v>
      </c>
      <c r="O105" s="27">
        <v>0.15501919510568857</v>
      </c>
      <c r="P105" s="27">
        <v>0.15199927640025285</v>
      </c>
      <c r="Q105" s="27">
        <v>0.16196904754640079</v>
      </c>
      <c r="R105" s="27">
        <v>0.166449044291506</v>
      </c>
      <c r="S105" s="27">
        <v>0.16676165343492944</v>
      </c>
      <c r="T105" s="27">
        <v>0.16669385729847278</v>
      </c>
      <c r="U105" s="27">
        <v>0.1713336449440413</v>
      </c>
      <c r="V105" s="27">
        <v>0.16760819729047763</v>
      </c>
      <c r="W105" s="27">
        <v>0.17541828180221175</v>
      </c>
      <c r="X105" s="27">
        <v>0.1784186594420317</v>
      </c>
      <c r="Y105" s="27">
        <v>0.17213093127283463</v>
      </c>
      <c r="Z105" s="27">
        <v>0.17879129293599266</v>
      </c>
      <c r="AA105" s="27">
        <v>0.1810042369034795</v>
      </c>
      <c r="AB105" s="27">
        <v>0.17672763961613816</v>
      </c>
    </row>
    <row r="107" spans="1:28">
      <c r="A107" s="8" t="s">
        <v>23</v>
      </c>
      <c r="B107" s="8" t="s">
        <v>24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76</v>
      </c>
      <c r="V107" s="8" t="s">
        <v>77</v>
      </c>
      <c r="W107" s="8" t="s">
        <v>78</v>
      </c>
      <c r="X107" s="8" t="s">
        <v>79</v>
      </c>
      <c r="Y107" s="8" t="s">
        <v>96</v>
      </c>
      <c r="Z107" s="8" t="s">
        <v>97</v>
      </c>
      <c r="AA107" s="8" t="s">
        <v>100</v>
      </c>
      <c r="AB107" s="8" t="s">
        <v>101</v>
      </c>
    </row>
    <row r="108" spans="1:28">
      <c r="A108" s="44" t="s">
        <v>26</v>
      </c>
      <c r="B108" s="44" t="s">
        <v>94</v>
      </c>
      <c r="C108" s="27">
        <v>9.3561794272768659E-2</v>
      </c>
      <c r="D108" s="27">
        <v>8.3756674794581931E-2</v>
      </c>
      <c r="E108" s="27">
        <v>9.4073964026504323E-2</v>
      </c>
      <c r="F108" s="27">
        <v>9.8243749290635743E-2</v>
      </c>
      <c r="G108" s="27">
        <v>9.3769348541145797E-2</v>
      </c>
      <c r="H108" s="27">
        <v>9.8547419264460145E-2</v>
      </c>
      <c r="I108" s="27">
        <v>9.6819398955041575E-2</v>
      </c>
      <c r="J108" s="27">
        <v>9.5998400890610652E-2</v>
      </c>
      <c r="K108" s="27">
        <v>9.6451492033868408E-2</v>
      </c>
      <c r="L108" s="27">
        <v>9.3792597636015107E-2</v>
      </c>
      <c r="M108" s="27">
        <v>9.3059710773384971E-2</v>
      </c>
      <c r="N108" s="27">
        <v>9.2844251999424879E-2</v>
      </c>
      <c r="O108" s="27">
        <v>8.8246594132649986E-2</v>
      </c>
      <c r="P108" s="27">
        <v>8.731875705534306E-2</v>
      </c>
      <c r="Q108" s="27">
        <v>8.9246961556026405E-2</v>
      </c>
      <c r="R108" s="27">
        <v>8.8242781219671843E-2</v>
      </c>
      <c r="S108" s="27">
        <v>8.6822652829334587E-2</v>
      </c>
      <c r="T108" s="27">
        <v>0.12448923124305603</v>
      </c>
      <c r="U108" s="27">
        <v>0.12520638990599564</v>
      </c>
      <c r="V108" s="27">
        <v>0.12312357705174903</v>
      </c>
      <c r="W108" s="27">
        <v>0.13406605444352759</v>
      </c>
      <c r="X108" s="27">
        <v>0.13348387350208987</v>
      </c>
      <c r="Y108" s="27">
        <v>0.1362254183332447</v>
      </c>
      <c r="Z108" s="27">
        <v>0.13816699819133596</v>
      </c>
      <c r="AA108" s="27">
        <v>0.13756721283717463</v>
      </c>
      <c r="AB108" s="27">
        <v>0.13860914949982867</v>
      </c>
    </row>
    <row r="109" spans="1:28">
      <c r="A109" s="44" t="s">
        <v>26</v>
      </c>
      <c r="B109" s="44" t="s">
        <v>14</v>
      </c>
      <c r="C109" s="27">
        <v>0.29182212183036971</v>
      </c>
      <c r="D109" s="27">
        <v>0.2438355117960426</v>
      </c>
      <c r="E109" s="27">
        <v>0.25050122082699139</v>
      </c>
      <c r="F109" s="27">
        <v>0.24794169679096903</v>
      </c>
      <c r="G109" s="27">
        <v>0.20272632333369237</v>
      </c>
      <c r="H109" s="27">
        <v>0.24050765766222565</v>
      </c>
      <c r="I109" s="27">
        <v>0.27775215793731411</v>
      </c>
      <c r="J109" s="27">
        <v>0.26920376677747831</v>
      </c>
      <c r="K109" s="27">
        <v>0.28459793372835152</v>
      </c>
      <c r="L109" s="27">
        <v>0.32176943405378233</v>
      </c>
      <c r="M109" s="27">
        <v>0.31513035723862431</v>
      </c>
      <c r="N109" s="27">
        <v>0.32273899576445669</v>
      </c>
      <c r="O109" s="27">
        <v>0.32593444461666765</v>
      </c>
      <c r="P109" s="27">
        <v>0.28345524505190539</v>
      </c>
      <c r="Q109" s="27">
        <v>0.29955424455204022</v>
      </c>
      <c r="R109" s="27">
        <v>0.30459836047762162</v>
      </c>
      <c r="S109" s="27">
        <v>0.3029815874942029</v>
      </c>
      <c r="T109" s="27">
        <v>0.3074877073354681</v>
      </c>
      <c r="U109" s="27">
        <v>0.3221321399815979</v>
      </c>
      <c r="V109" s="27">
        <v>0.33118510409059398</v>
      </c>
      <c r="W109" s="27">
        <v>0.33725322377055483</v>
      </c>
      <c r="X109" s="27">
        <v>0.33999790405484204</v>
      </c>
      <c r="Y109" s="27">
        <v>0.29876178249223995</v>
      </c>
      <c r="Z109" s="27">
        <v>0.30989336878849549</v>
      </c>
      <c r="AA109" s="27">
        <v>0.32328472523186663</v>
      </c>
      <c r="AB109" s="27">
        <v>0.3454140619424747</v>
      </c>
    </row>
    <row r="110" spans="1:28">
      <c r="A110" s="44" t="s">
        <v>26</v>
      </c>
      <c r="B110" s="44" t="s">
        <v>202</v>
      </c>
      <c r="C110" s="27">
        <v>0.1004342607717264</v>
      </c>
      <c r="D110" s="27">
        <v>8.8466116645911155E-2</v>
      </c>
      <c r="E110" s="27">
        <v>9.9761420922227048E-2</v>
      </c>
      <c r="F110" s="27">
        <v>0.10443300506951066</v>
      </c>
      <c r="G110" s="27">
        <v>0.10116911564318951</v>
      </c>
      <c r="H110" s="27">
        <v>0.10575747125727875</v>
      </c>
      <c r="I110" s="27">
        <v>0.11825156583936521</v>
      </c>
      <c r="J110" s="27">
        <v>0.13037372592977123</v>
      </c>
      <c r="K110" s="27">
        <v>0.14295521169520312</v>
      </c>
      <c r="L110" s="27">
        <v>0.14817991788004292</v>
      </c>
      <c r="M110" s="27">
        <v>0.15439318574598557</v>
      </c>
      <c r="N110" s="27">
        <v>0.16047255933067284</v>
      </c>
      <c r="O110" s="27">
        <v>0.15870477061913146</v>
      </c>
      <c r="P110" s="27">
        <v>0.15932224327456757</v>
      </c>
      <c r="Q110" s="27">
        <v>0.16600893946130751</v>
      </c>
      <c r="R110" s="27">
        <v>0.16683293392996387</v>
      </c>
      <c r="S110" s="27">
        <v>0.16846534741258989</v>
      </c>
      <c r="T110" s="27">
        <v>0.16969235841945784</v>
      </c>
      <c r="U110" s="27">
        <v>0.17274790953559827</v>
      </c>
      <c r="V110" s="27">
        <v>0.17253579419709802</v>
      </c>
      <c r="W110" s="27">
        <v>0.17665162407316723</v>
      </c>
      <c r="X110" s="27">
        <v>0.1776567269118822</v>
      </c>
      <c r="Y110" s="27">
        <v>0.17082581688223727</v>
      </c>
      <c r="Z110" s="27">
        <v>0.17627744337479184</v>
      </c>
      <c r="AA110" s="27">
        <v>0.17456771360805792</v>
      </c>
      <c r="AB110" s="27">
        <v>0.17893774386460065</v>
      </c>
    </row>
    <row r="112" spans="1:28">
      <c r="A112" s="8" t="s">
        <v>23</v>
      </c>
      <c r="B112" s="8" t="s">
        <v>24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76</v>
      </c>
      <c r="V112" s="8" t="s">
        <v>77</v>
      </c>
      <c r="W112" s="8" t="s">
        <v>78</v>
      </c>
      <c r="X112" s="8" t="s">
        <v>79</v>
      </c>
      <c r="Y112" s="8" t="s">
        <v>96</v>
      </c>
      <c r="Z112" s="8" t="s">
        <v>97</v>
      </c>
      <c r="AA112" s="8" t="s">
        <v>100</v>
      </c>
      <c r="AB112" s="8" t="s">
        <v>101</v>
      </c>
    </row>
    <row r="113" spans="1:28">
      <c r="A113" s="44" t="s">
        <v>27</v>
      </c>
      <c r="B113" s="44" t="s">
        <v>94</v>
      </c>
      <c r="C113" s="27">
        <v>6.7577726509868166E-2</v>
      </c>
      <c r="D113" s="27">
        <v>0.15337686714236687</v>
      </c>
      <c r="E113" s="27">
        <v>0.12906565905257808</v>
      </c>
      <c r="F113" s="27">
        <v>0.11325454666163494</v>
      </c>
      <c r="G113" s="27">
        <v>8.9968180108436741E-2</v>
      </c>
      <c r="H113" s="27">
        <v>7.3588667764039412E-2</v>
      </c>
      <c r="I113" s="27">
        <v>7.1064400872955624E-2</v>
      </c>
      <c r="J113" s="27">
        <v>6.2226381093194172E-2</v>
      </c>
      <c r="K113" s="27">
        <v>5.8460394222974298E-2</v>
      </c>
      <c r="L113" s="27">
        <v>5.4831240521740925E-2</v>
      </c>
      <c r="M113" s="27">
        <v>5.6731067344209983E-2</v>
      </c>
      <c r="N113" s="27">
        <v>6.1341482408006312E-2</v>
      </c>
      <c r="O113" s="27">
        <v>6.1440734207331142E-2</v>
      </c>
      <c r="P113" s="27">
        <v>5.202827534240223E-2</v>
      </c>
      <c r="Q113" s="27">
        <v>5.4510833371806636E-2</v>
      </c>
      <c r="R113" s="27">
        <v>5.3286737753581309E-2</v>
      </c>
      <c r="S113" s="27">
        <v>5.1433345366214467E-2</v>
      </c>
      <c r="T113" s="27">
        <v>5.0976279537731178E-2</v>
      </c>
      <c r="U113" s="27">
        <v>5.3987449428333292E-2</v>
      </c>
      <c r="V113" s="27">
        <v>5.4257707286463647E-2</v>
      </c>
      <c r="W113" s="27">
        <v>5.6520228241125889E-2</v>
      </c>
      <c r="X113" s="27">
        <v>5.7156864711219481E-2</v>
      </c>
      <c r="Y113" s="27">
        <v>5.0674707103717229E-2</v>
      </c>
      <c r="Z113" s="27">
        <v>5.238006956306885E-2</v>
      </c>
      <c r="AA113" s="27">
        <v>5.3030921072353965E-2</v>
      </c>
      <c r="AB113" s="27">
        <v>5.3785465788924652E-2</v>
      </c>
    </row>
    <row r="114" spans="1:28">
      <c r="A114" s="44" t="s">
        <v>27</v>
      </c>
      <c r="B114" s="44" t="s">
        <v>14</v>
      </c>
      <c r="C114" s="27" t="s">
        <v>262</v>
      </c>
      <c r="D114" s="27" t="s">
        <v>262</v>
      </c>
      <c r="E114" s="27" t="s">
        <v>262</v>
      </c>
      <c r="F114" s="27" t="s">
        <v>262</v>
      </c>
      <c r="G114" s="27">
        <v>0.31681103578514602</v>
      </c>
      <c r="H114" s="27">
        <v>0.34105333422395545</v>
      </c>
      <c r="I114" s="27">
        <v>0.36784684802753093</v>
      </c>
      <c r="J114" s="27">
        <v>0.35967907505475627</v>
      </c>
      <c r="K114" s="27">
        <v>0.35595060644234827</v>
      </c>
      <c r="L114" s="27">
        <v>0.33206548926899226</v>
      </c>
      <c r="M114" s="27">
        <v>0.32647240671185324</v>
      </c>
      <c r="N114" s="27">
        <v>0.33806117791921458</v>
      </c>
      <c r="O114" s="27">
        <v>0.35673535153374231</v>
      </c>
      <c r="P114" s="27">
        <v>0.3176404930788635</v>
      </c>
      <c r="Q114" s="27">
        <v>0.33258723538816853</v>
      </c>
      <c r="R114" s="27">
        <v>0.34313256823811444</v>
      </c>
      <c r="S114" s="27">
        <v>0.32785387861080351</v>
      </c>
      <c r="T114" s="27">
        <v>0.32791641673749089</v>
      </c>
      <c r="U114" s="27">
        <v>0.34749501949016803</v>
      </c>
      <c r="V114" s="27">
        <v>0.34670488207634265</v>
      </c>
      <c r="W114" s="27">
        <v>0.36707626526767939</v>
      </c>
      <c r="X114" s="27">
        <v>0.37362254450853555</v>
      </c>
      <c r="Y114" s="27">
        <v>0.33331540550532646</v>
      </c>
      <c r="Z114" s="27">
        <v>0.34913352305376094</v>
      </c>
      <c r="AA114" s="27">
        <v>0.35450999955593659</v>
      </c>
      <c r="AB114" s="27">
        <v>0.34035881581456312</v>
      </c>
    </row>
    <row r="115" spans="1:28">
      <c r="A115" s="44" t="s">
        <v>27</v>
      </c>
      <c r="B115" s="44" t="s">
        <v>202</v>
      </c>
      <c r="C115" s="27">
        <v>0.11190428820082467</v>
      </c>
      <c r="D115" s="27">
        <v>9.7027928614521849E-2</v>
      </c>
      <c r="E115" s="27">
        <v>0.10419115362498137</v>
      </c>
      <c r="F115" s="27">
        <v>0.108347199962779</v>
      </c>
      <c r="G115" s="27">
        <v>9.1837306336190541E-2</v>
      </c>
      <c r="H115" s="27">
        <v>9.2731801018616097E-2</v>
      </c>
      <c r="I115" s="27">
        <v>0.10943555781968774</v>
      </c>
      <c r="J115" s="27">
        <v>0.11787016242329239</v>
      </c>
      <c r="K115" s="27">
        <v>0.12785287486755609</v>
      </c>
      <c r="L115" s="27">
        <v>0.13071577109893032</v>
      </c>
      <c r="M115" s="27">
        <v>0.13176340747998322</v>
      </c>
      <c r="N115" s="27">
        <v>0.14521953054301898</v>
      </c>
      <c r="O115" s="27">
        <v>0.15365009712629771</v>
      </c>
      <c r="P115" s="27">
        <v>0.13957146454796257</v>
      </c>
      <c r="Q115" s="27">
        <v>0.14769674435139532</v>
      </c>
      <c r="R115" s="27">
        <v>0.1488504452405848</v>
      </c>
      <c r="S115" s="27">
        <v>0.14681657994295894</v>
      </c>
      <c r="T115" s="27">
        <v>0.14534920996654069</v>
      </c>
      <c r="U115" s="27">
        <v>0.15575057344701976</v>
      </c>
      <c r="V115" s="27">
        <v>0.15530298814475124</v>
      </c>
      <c r="W115" s="27">
        <v>0.16105190845443679</v>
      </c>
      <c r="X115" s="27">
        <v>0.16404491467169921</v>
      </c>
      <c r="Y115" s="27">
        <v>0.15024714416529961</v>
      </c>
      <c r="Z115" s="27">
        <v>0.15561832488630076</v>
      </c>
      <c r="AA115" s="27">
        <v>0.15653115167535395</v>
      </c>
      <c r="AB115" s="27">
        <v>0.15332265399416906</v>
      </c>
    </row>
    <row r="117" spans="1:28">
      <c r="A117" s="8" t="s">
        <v>23</v>
      </c>
      <c r="B117" s="8" t="s">
        <v>24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76</v>
      </c>
      <c r="V117" s="8" t="s">
        <v>77</v>
      </c>
      <c r="W117" s="8" t="s">
        <v>78</v>
      </c>
      <c r="X117" s="8" t="s">
        <v>79</v>
      </c>
      <c r="Y117" s="8" t="s">
        <v>96</v>
      </c>
      <c r="Z117" s="8" t="s">
        <v>97</v>
      </c>
      <c r="AA117" s="8" t="s">
        <v>100</v>
      </c>
      <c r="AB117" s="8" t="s">
        <v>101</v>
      </c>
    </row>
    <row r="118" spans="1:28">
      <c r="A118" s="44" t="s">
        <v>28</v>
      </c>
      <c r="B118" s="44" t="s">
        <v>94</v>
      </c>
      <c r="C118" s="27">
        <v>5.9934634444144798E-2</v>
      </c>
      <c r="D118" s="27">
        <v>5.0734675166340643E-2</v>
      </c>
      <c r="E118" s="27">
        <v>5.4855297353515131E-2</v>
      </c>
      <c r="F118" s="27">
        <v>5.521199239467544E-2</v>
      </c>
      <c r="G118" s="27">
        <v>4.9884576907451419E-2</v>
      </c>
      <c r="H118" s="27">
        <v>5.1604806267724221E-2</v>
      </c>
      <c r="I118" s="27">
        <v>5.6173522944814064E-2</v>
      </c>
      <c r="J118" s="27">
        <v>5.30979186945345E-2</v>
      </c>
      <c r="K118" s="27">
        <v>5.5686851019736763E-2</v>
      </c>
      <c r="L118" s="27">
        <v>5.5163656571011584E-2</v>
      </c>
      <c r="M118" s="27">
        <v>5.1645092355081357E-2</v>
      </c>
      <c r="N118" s="27">
        <v>5.2314742633557954E-2</v>
      </c>
      <c r="O118" s="27">
        <v>5.3053089643162833E-2</v>
      </c>
      <c r="P118" s="27">
        <v>4.9545907746887989E-2</v>
      </c>
      <c r="Q118" s="27">
        <v>4.9974021217198357E-2</v>
      </c>
      <c r="R118" s="27">
        <v>4.918800431540965E-2</v>
      </c>
      <c r="S118" s="27">
        <v>4.8168873978792749E-2</v>
      </c>
      <c r="T118" s="27">
        <v>0.11325208401622791</v>
      </c>
      <c r="U118" s="27">
        <v>0.11565042940272004</v>
      </c>
      <c r="V118" s="27">
        <v>0.16616895169893478</v>
      </c>
      <c r="W118" s="27">
        <v>0.20417731433989406</v>
      </c>
      <c r="X118" s="27">
        <v>0.21608129177327667</v>
      </c>
      <c r="Y118" s="27">
        <v>0.1981320164003513</v>
      </c>
      <c r="Z118" s="27">
        <v>0.2055476169103066</v>
      </c>
      <c r="AA118" s="27">
        <v>0.22068001056685679</v>
      </c>
      <c r="AB118" s="27">
        <v>0.2027544740672963</v>
      </c>
    </row>
    <row r="119" spans="1:28">
      <c r="A119" s="44" t="s">
        <v>28</v>
      </c>
      <c r="B119" s="44" t="s">
        <v>14</v>
      </c>
      <c r="C119" s="27" t="s">
        <v>262</v>
      </c>
      <c r="D119" s="27" t="s">
        <v>262</v>
      </c>
      <c r="E119" s="27" t="s">
        <v>262</v>
      </c>
      <c r="F119" s="27" t="s">
        <v>262</v>
      </c>
      <c r="G119" s="27" t="s">
        <v>262</v>
      </c>
      <c r="H119" s="27" t="s">
        <v>262</v>
      </c>
      <c r="I119" s="27" t="s">
        <v>262</v>
      </c>
      <c r="J119" s="27" t="s">
        <v>262</v>
      </c>
      <c r="K119" s="27" t="s">
        <v>262</v>
      </c>
      <c r="L119" s="27" t="s">
        <v>262</v>
      </c>
      <c r="M119" s="27" t="s">
        <v>262</v>
      </c>
      <c r="N119" s="27" t="s">
        <v>262</v>
      </c>
      <c r="O119" s="27" t="s">
        <v>262</v>
      </c>
      <c r="P119" s="27" t="s">
        <v>262</v>
      </c>
      <c r="Q119" s="27" t="s">
        <v>262</v>
      </c>
      <c r="R119" s="27" t="s">
        <v>262</v>
      </c>
      <c r="S119" s="27" t="s">
        <v>262</v>
      </c>
      <c r="T119" s="27" t="s">
        <v>262</v>
      </c>
      <c r="U119" s="27" t="s">
        <v>262</v>
      </c>
      <c r="V119" s="27" t="s">
        <v>262</v>
      </c>
      <c r="W119" s="27" t="s">
        <v>262</v>
      </c>
      <c r="X119" s="27" t="s">
        <v>262</v>
      </c>
      <c r="Y119" s="27" t="s">
        <v>262</v>
      </c>
      <c r="Z119" s="27" t="s">
        <v>262</v>
      </c>
      <c r="AA119" s="27" t="s">
        <v>262</v>
      </c>
      <c r="AB119" s="27" t="s">
        <v>262</v>
      </c>
    </row>
    <row r="120" spans="1:28">
      <c r="A120" s="44" t="s">
        <v>28</v>
      </c>
      <c r="B120" s="44" t="s">
        <v>202</v>
      </c>
      <c r="C120" s="27">
        <v>0.11743841110627892</v>
      </c>
      <c r="D120" s="27">
        <v>9.7087911097829785E-2</v>
      </c>
      <c r="E120" s="27">
        <v>0.10099677443039408</v>
      </c>
      <c r="F120" s="27">
        <v>0.10281788408093441</v>
      </c>
      <c r="G120" s="27">
        <v>9.2246216739582582E-2</v>
      </c>
      <c r="H120" s="27">
        <v>9.6246120204276267E-2</v>
      </c>
      <c r="I120" s="27">
        <v>0.1014929317259695</v>
      </c>
      <c r="J120" s="27">
        <v>9.8804105888259372E-2</v>
      </c>
      <c r="K120" s="27">
        <v>0.10555807903397471</v>
      </c>
      <c r="L120" s="27">
        <v>0.10737436836479328</v>
      </c>
      <c r="M120" s="27">
        <v>0.10615950532896233</v>
      </c>
      <c r="N120" s="27">
        <v>0.11131859609927407</v>
      </c>
      <c r="O120" s="27">
        <v>0.11374175444241588</v>
      </c>
      <c r="P120" s="27">
        <v>0.10994689768940757</v>
      </c>
      <c r="Q120" s="27">
        <v>0.11284636366223333</v>
      </c>
      <c r="R120" s="27">
        <v>0.11435273132804097</v>
      </c>
      <c r="S120" s="27">
        <v>0.11578708968577139</v>
      </c>
      <c r="T120" s="27">
        <v>0.11429267233613918</v>
      </c>
      <c r="U120" s="27">
        <v>0.11866725889360751</v>
      </c>
      <c r="V120" s="27">
        <v>0.11944362097023412</v>
      </c>
      <c r="W120" s="27">
        <v>0.12459612753469833</v>
      </c>
      <c r="X120" s="27">
        <v>0.12944975476168533</v>
      </c>
      <c r="Y120" s="27">
        <v>0.12630720225331793</v>
      </c>
      <c r="Z120" s="27">
        <v>0.1291539508610976</v>
      </c>
      <c r="AA120" s="27">
        <v>0.13081024188065296</v>
      </c>
      <c r="AB120" s="27">
        <v>0.13044841996993631</v>
      </c>
    </row>
    <row r="122" spans="1:28">
      <c r="A122" s="8" t="s">
        <v>23</v>
      </c>
      <c r="B122" s="8" t="s">
        <v>24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76</v>
      </c>
      <c r="V122" s="8" t="s">
        <v>77</v>
      </c>
      <c r="W122" s="8" t="s">
        <v>78</v>
      </c>
      <c r="X122" s="8" t="s">
        <v>79</v>
      </c>
      <c r="Y122" s="8" t="s">
        <v>96</v>
      </c>
      <c r="Z122" s="8" t="s">
        <v>97</v>
      </c>
      <c r="AA122" s="8" t="s">
        <v>100</v>
      </c>
      <c r="AB122" s="8" t="s">
        <v>101</v>
      </c>
    </row>
    <row r="123" spans="1:28">
      <c r="A123" s="44" t="s">
        <v>29</v>
      </c>
      <c r="B123" s="44" t="s">
        <v>94</v>
      </c>
      <c r="C123" s="27">
        <v>0</v>
      </c>
      <c r="D123" s="27">
        <v>1.0423766035299876E-4</v>
      </c>
      <c r="E123" s="27">
        <v>1.4910942015725293E-4</v>
      </c>
      <c r="F123" s="27">
        <v>1.5836914254270466E-4</v>
      </c>
      <c r="G123" s="27">
        <v>1.6157146040238487E-4</v>
      </c>
      <c r="H123" s="27">
        <v>1.7032160248286682E-4</v>
      </c>
      <c r="I123" s="27">
        <v>1.7792559798431596E-4</v>
      </c>
      <c r="J123" s="27">
        <v>1.999636790635092E-4</v>
      </c>
      <c r="K123" s="27">
        <v>2.1318706958223523E-4</v>
      </c>
      <c r="L123" s="27">
        <v>2.3315032767392307E-4</v>
      </c>
      <c r="M123" s="27">
        <v>2.6070815332339452E-4</v>
      </c>
      <c r="N123" s="27">
        <v>2.8991803351576331E-4</v>
      </c>
      <c r="O123" s="27">
        <v>3.2080772072986521E-4</v>
      </c>
      <c r="P123" s="27">
        <v>3.8004289353319598E-4</v>
      </c>
      <c r="Q123" s="27">
        <v>4.2132394966369445E-4</v>
      </c>
      <c r="R123" s="27">
        <v>4.6066575850689344E-4</v>
      </c>
      <c r="S123" s="27">
        <v>5.1451614661771527E-4</v>
      </c>
      <c r="T123" s="27">
        <v>5.8415428032867524E-4</v>
      </c>
      <c r="U123" s="27">
        <v>6.1386507352201021E-4</v>
      </c>
      <c r="V123" s="27">
        <v>7.0570681091162415E-4</v>
      </c>
      <c r="W123" s="27">
        <v>8.4858358746285395E-4</v>
      </c>
      <c r="X123" s="27">
        <v>8.4873335943122681E-4</v>
      </c>
      <c r="Y123" s="27">
        <v>9.2658017522783288E-4</v>
      </c>
      <c r="Z123" s="27">
        <v>1.0011893537333191E-3</v>
      </c>
      <c r="AA123" s="27">
        <v>1.0835346280909895E-3</v>
      </c>
      <c r="AB123" s="27">
        <v>1.1872754681468512E-3</v>
      </c>
    </row>
    <row r="124" spans="1:28">
      <c r="A124" s="44" t="s">
        <v>29</v>
      </c>
      <c r="B124" s="44" t="s">
        <v>14</v>
      </c>
      <c r="C124" s="27" t="s">
        <v>262</v>
      </c>
      <c r="D124" s="27" t="s">
        <v>262</v>
      </c>
      <c r="E124" s="27" t="s">
        <v>262</v>
      </c>
      <c r="F124" s="27" t="s">
        <v>262</v>
      </c>
      <c r="G124" s="27" t="s">
        <v>262</v>
      </c>
      <c r="H124" s="27" t="s">
        <v>262</v>
      </c>
      <c r="I124" s="27" t="s">
        <v>262</v>
      </c>
      <c r="J124" s="27" t="s">
        <v>262</v>
      </c>
      <c r="K124" s="27" t="s">
        <v>262</v>
      </c>
      <c r="L124" s="27" t="s">
        <v>262</v>
      </c>
      <c r="M124" s="27" t="s">
        <v>262</v>
      </c>
      <c r="N124" s="27" t="s">
        <v>262</v>
      </c>
      <c r="O124" s="27" t="s">
        <v>262</v>
      </c>
      <c r="P124" s="27" t="s">
        <v>262</v>
      </c>
      <c r="Q124" s="27" t="s">
        <v>262</v>
      </c>
      <c r="R124" s="27" t="s">
        <v>262</v>
      </c>
      <c r="S124" s="27" t="s">
        <v>262</v>
      </c>
      <c r="T124" s="27" t="s">
        <v>262</v>
      </c>
      <c r="U124" s="27" t="s">
        <v>262</v>
      </c>
      <c r="V124" s="27" t="s">
        <v>262</v>
      </c>
      <c r="W124" s="27" t="s">
        <v>262</v>
      </c>
      <c r="X124" s="27" t="s">
        <v>262</v>
      </c>
      <c r="Y124" s="27" t="s">
        <v>262</v>
      </c>
      <c r="Z124" s="27" t="s">
        <v>262</v>
      </c>
      <c r="AA124" s="27" t="s">
        <v>262</v>
      </c>
      <c r="AB124" s="27" t="s">
        <v>262</v>
      </c>
    </row>
    <row r="125" spans="1:28">
      <c r="A125" s="44" t="s">
        <v>29</v>
      </c>
      <c r="B125" s="44" t="s">
        <v>202</v>
      </c>
      <c r="C125" s="27" t="s">
        <v>262</v>
      </c>
      <c r="D125" s="27">
        <v>4.5569161050736079E-2</v>
      </c>
      <c r="E125" s="27">
        <v>7.9617864110405417E-2</v>
      </c>
      <c r="F125" s="27">
        <v>6.59188299086758E-2</v>
      </c>
      <c r="G125" s="27">
        <v>5.534624200913197E-2</v>
      </c>
      <c r="H125" s="27">
        <v>5.115558413375812E-2</v>
      </c>
      <c r="I125" s="27">
        <v>5.7859154578528339E-2</v>
      </c>
      <c r="J125" s="27">
        <v>6.6684386661434197E-2</v>
      </c>
      <c r="K125" s="27">
        <v>6.5850833460672414E-2</v>
      </c>
      <c r="L125" s="27">
        <v>8.1508589117707086E-2</v>
      </c>
      <c r="M125" s="27">
        <v>8.0507580519773442E-2</v>
      </c>
      <c r="N125" s="27">
        <v>8.1702692795535353E-2</v>
      </c>
      <c r="O125" s="27">
        <v>9.1576049635035323E-2</v>
      </c>
      <c r="P125" s="27">
        <v>7.6791697531141373E-2</v>
      </c>
      <c r="Q125" s="27">
        <v>8.753496888161956E-2</v>
      </c>
      <c r="R125" s="27">
        <v>8.5962686705059452E-2</v>
      </c>
      <c r="S125" s="27">
        <v>8.6153755474545235E-2</v>
      </c>
      <c r="T125" s="27">
        <v>9.4667684283800194E-2</v>
      </c>
      <c r="U125" s="27">
        <v>0.10108585469510929</v>
      </c>
      <c r="V125" s="27">
        <v>0.10033920195807337</v>
      </c>
      <c r="W125" s="27">
        <v>0.10486797130826397</v>
      </c>
      <c r="X125" s="27">
        <v>0.11630575135004073</v>
      </c>
      <c r="Y125" s="27">
        <v>9.8102497997762286E-2</v>
      </c>
      <c r="Z125" s="27">
        <v>0.11160628095546769</v>
      </c>
      <c r="AA125" s="27">
        <v>0.10438201802442321</v>
      </c>
      <c r="AB125" s="27">
        <v>0.11302547035438937</v>
      </c>
    </row>
  </sheetData>
  <sheetProtection algorithmName="SHA-512" hashValue="XSFza5zUdA2SWiLz3e6Wb0DxqS8Chc7j6GXWQZoIo6B16rgByeGOPzS2unvNnVdebEy+vYkXXq12yNkSPVGm8w==" saltValue="JKP7T6YqssC3cbxi4TJivg==" spinCount="100000" sheet="1" objects="1" scenarios="1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FFE600"/>
  </sheetPr>
  <dimension ref="A1:E13"/>
  <sheetViews>
    <sheetView showGridLines="0" zoomScale="85" zoomScaleNormal="85" workbookViewId="0"/>
  </sheetViews>
  <sheetFormatPr defaultColWidth="9.42578125" defaultRowHeight="15"/>
  <cols>
    <col min="1" max="1" width="9.42578125" customWidth="1"/>
    <col min="2" max="2" width="124.5703125" customWidth="1"/>
    <col min="3" max="3" width="9.42578125" customWidth="1"/>
  </cols>
  <sheetData>
    <row r="1" spans="1:5">
      <c r="A1" s="2" t="s">
        <v>74</v>
      </c>
    </row>
    <row r="3" spans="1:5" ht="75" customHeight="1">
      <c r="A3" s="3"/>
      <c r="B3" s="49" t="s">
        <v>220</v>
      </c>
      <c r="C3" s="30"/>
      <c r="D3" s="29"/>
      <c r="E3" s="29"/>
    </row>
    <row r="4" spans="1:5" ht="90" customHeight="1">
      <c r="A4" s="3"/>
      <c r="B4" s="49"/>
      <c r="C4" s="30"/>
    </row>
    <row r="5" spans="1:5" ht="60" customHeight="1">
      <c r="A5" s="3"/>
      <c r="B5" s="49"/>
      <c r="C5" s="30"/>
    </row>
    <row r="6" spans="1:5" ht="75" customHeight="1">
      <c r="A6" s="3"/>
      <c r="B6" s="49"/>
      <c r="C6" s="30"/>
    </row>
    <row r="7" spans="1:5" ht="60" customHeight="1">
      <c r="A7" s="3"/>
      <c r="B7" s="49"/>
      <c r="C7" s="30"/>
    </row>
    <row r="8" spans="1:5" ht="60" customHeight="1">
      <c r="A8" s="3"/>
      <c r="B8" s="49"/>
      <c r="C8" s="30"/>
    </row>
    <row r="9" spans="1:5" ht="60" customHeight="1">
      <c r="A9" s="3"/>
      <c r="B9" s="49"/>
      <c r="C9" s="30"/>
    </row>
    <row r="10" spans="1:5" ht="75" customHeight="1">
      <c r="A10" s="3"/>
      <c r="B10" s="49"/>
      <c r="C10" s="30"/>
    </row>
    <row r="11" spans="1:5" ht="120" customHeight="1">
      <c r="A11" s="3"/>
      <c r="B11" s="49"/>
      <c r="C11" s="30"/>
    </row>
    <row r="12" spans="1:5" ht="60" customHeight="1">
      <c r="A12" s="3"/>
      <c r="B12" s="49"/>
      <c r="C12" s="30"/>
    </row>
    <row r="13" spans="1:5" ht="33" customHeight="1">
      <c r="A13" s="3"/>
      <c r="B13" s="49"/>
      <c r="C13" s="30"/>
    </row>
  </sheetData>
  <sheetProtection algorithmName="SHA-512" hashValue="Dv3+d/pcR3ejtXi8do/fj93EsVW6Xw9KNq9mlYTT4Ch7GzkI0M74iRxb80HXtKihLTwuROhuwZSlbwqwp4mI2w==" saltValue="5FAM3u8/rIPDBpQ2/7vuqw==" spinCount="100000" sheet="1" objects="1" scenarios="1"/>
  <mergeCells count="1">
    <mergeCell ref="B3:B13"/>
  </mergeCells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5">
    <tabColor rgb="FF188736"/>
  </sheetPr>
  <dimension ref="A1:AD125"/>
  <sheetViews>
    <sheetView zoomScale="85" zoomScaleNormal="85" workbookViewId="0"/>
  </sheetViews>
  <sheetFormatPr defaultColWidth="9.42578125" defaultRowHeight="15"/>
  <cols>
    <col min="1" max="1" width="16" style="6" customWidth="1"/>
    <col min="2" max="2" width="30.5703125" style="6" customWidth="1"/>
    <col min="3" max="30" width="9.42578125" style="6" customWidth="1"/>
    <col min="31" max="16384" width="9.42578125" style="6"/>
  </cols>
  <sheetData>
    <row r="1" spans="1:28" s="34" customFormat="1" ht="23.25" customHeight="1">
      <c r="A1" s="9" t="s">
        <v>235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</row>
    <row r="2" spans="1:28" s="34" customFormat="1">
      <c r="A2" s="7"/>
      <c r="B2" s="7"/>
    </row>
    <row r="3" spans="1:28" s="34" customFormat="1"/>
    <row r="4" spans="1:28">
      <c r="A4" s="7" t="s">
        <v>50</v>
      </c>
      <c r="B4" s="7"/>
      <c r="C4" s="34"/>
      <c r="D4" s="34"/>
      <c r="E4" s="34"/>
      <c r="F4" s="34"/>
      <c r="G4" s="34"/>
      <c r="H4" s="34"/>
      <c r="I4" s="34"/>
      <c r="J4" s="34"/>
      <c r="K4" s="34"/>
      <c r="L4" s="34"/>
      <c r="M4" s="34"/>
      <c r="N4" s="34"/>
      <c r="O4" s="34"/>
      <c r="P4" s="34"/>
      <c r="Q4" s="34"/>
      <c r="R4" s="34"/>
      <c r="S4" s="34"/>
      <c r="T4" s="34"/>
      <c r="U4" s="34"/>
      <c r="V4" s="34"/>
      <c r="W4" s="34"/>
      <c r="X4" s="34"/>
      <c r="Y4" s="34"/>
      <c r="Z4" s="34"/>
      <c r="AA4" s="34"/>
      <c r="AB4" s="34"/>
    </row>
    <row r="5" spans="1:28">
      <c r="A5" s="8" t="s">
        <v>23</v>
      </c>
      <c r="B5" s="8" t="s">
        <v>24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B5" s="8" t="s">
        <v>101</v>
      </c>
    </row>
    <row r="6" spans="1:28">
      <c r="A6" s="44" t="s">
        <v>19</v>
      </c>
      <c r="B6" s="44" t="s">
        <v>2</v>
      </c>
      <c r="C6" s="12">
        <v>77466.46785999999</v>
      </c>
      <c r="D6" s="12">
        <v>59388.206590000002</v>
      </c>
      <c r="E6" s="12">
        <v>50390.958389999993</v>
      </c>
      <c r="F6" s="12">
        <v>46150.130475317208</v>
      </c>
      <c r="G6" s="12">
        <v>36532.952798728504</v>
      </c>
      <c r="H6" s="12">
        <v>24335.574257334563</v>
      </c>
      <c r="I6" s="12">
        <v>27444.997058477609</v>
      </c>
      <c r="J6" s="12">
        <v>27291.92056420926</v>
      </c>
      <c r="K6" s="12">
        <v>29710.463643232928</v>
      </c>
      <c r="L6" s="12">
        <v>27062.5542055312</v>
      </c>
      <c r="M6" s="12">
        <v>24439.480994011999</v>
      </c>
      <c r="N6" s="12">
        <v>19120.978199999998</v>
      </c>
      <c r="O6" s="12">
        <v>19408.412499999999</v>
      </c>
      <c r="P6" s="12">
        <v>18783.302899999999</v>
      </c>
      <c r="Q6" s="12">
        <v>19956.783199999998</v>
      </c>
      <c r="R6" s="12">
        <v>19821.549500000001</v>
      </c>
      <c r="S6" s="12">
        <v>10273.0712</v>
      </c>
      <c r="T6" s="12">
        <v>10238.938</v>
      </c>
      <c r="U6" s="12">
        <v>10110.3032</v>
      </c>
      <c r="V6" s="12">
        <v>10573.175799999999</v>
      </c>
      <c r="W6" s="12">
        <v>10562.242600000001</v>
      </c>
      <c r="X6" s="12">
        <v>9314.4557000000004</v>
      </c>
      <c r="Y6" s="12">
        <v>9754.1805000000004</v>
      </c>
      <c r="Z6" s="12">
        <v>10207.232400000001</v>
      </c>
      <c r="AA6" s="12">
        <v>10151.6955</v>
      </c>
      <c r="AB6" s="12">
        <v>9814.6241000000009</v>
      </c>
    </row>
    <row r="7" spans="1:28">
      <c r="A7" s="44" t="s">
        <v>19</v>
      </c>
      <c r="B7" s="44" t="s">
        <v>11</v>
      </c>
      <c r="C7" s="12">
        <v>30249.006099999999</v>
      </c>
      <c r="D7" s="12">
        <v>25432.316299999995</v>
      </c>
      <c r="E7" s="12">
        <v>21087.79879999999</v>
      </c>
      <c r="F7" s="12">
        <v>12027.7343688974</v>
      </c>
      <c r="G7" s="12">
        <v>7388.2436042130694</v>
      </c>
      <c r="H7" s="12">
        <v>6130.2216690436899</v>
      </c>
      <c r="I7" s="12">
        <v>6594.0594058279003</v>
      </c>
      <c r="J7" s="12">
        <v>6131.7587963439992</v>
      </c>
      <c r="K7" s="12">
        <v>7291.0767999999998</v>
      </c>
      <c r="L7" s="12">
        <v>3876.6770000000001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</row>
    <row r="8" spans="1:28">
      <c r="A8" s="44" t="s">
        <v>19</v>
      </c>
      <c r="B8" s="44" t="s">
        <v>7</v>
      </c>
      <c r="C8" s="12">
        <v>1635.2155138985222</v>
      </c>
      <c r="D8" s="12">
        <v>991.45260054552909</v>
      </c>
      <c r="E8" s="12">
        <v>1304.6930102616</v>
      </c>
      <c r="F8" s="12">
        <v>4112.0118468037235</v>
      </c>
      <c r="G8" s="12">
        <v>4034.1592454463957</v>
      </c>
      <c r="H8" s="12">
        <v>4000.65948473554</v>
      </c>
      <c r="I8" s="12">
        <v>3812.6724033482883</v>
      </c>
      <c r="J8" s="12">
        <v>4215.6177513282273</v>
      </c>
      <c r="K8" s="12">
        <v>3975.5773562968589</v>
      </c>
      <c r="L8" s="12">
        <v>7003.9379176135808</v>
      </c>
      <c r="M8" s="12">
        <v>6924.7885479179195</v>
      </c>
      <c r="N8" s="12">
        <v>8167.3081578884003</v>
      </c>
      <c r="O8" s="12">
        <v>7743.1351685048803</v>
      </c>
      <c r="P8" s="12">
        <v>7476.4693002782196</v>
      </c>
      <c r="Q8" s="12">
        <v>7100.1623327346497</v>
      </c>
      <c r="R8" s="12">
        <v>6604.1924863850509</v>
      </c>
      <c r="S8" s="12">
        <v>7104.7309184371588</v>
      </c>
      <c r="T8" s="12">
        <v>11645.72392229582</v>
      </c>
      <c r="U8" s="12">
        <v>12406.661458704</v>
      </c>
      <c r="V8" s="12">
        <v>10257.60783662824</v>
      </c>
      <c r="W8" s="12">
        <v>9584.0650870515965</v>
      </c>
      <c r="X8" s="12">
        <v>8985.3587264163689</v>
      </c>
      <c r="Y8" s="12">
        <v>15191.952886554951</v>
      </c>
      <c r="Z8" s="12">
        <v>14925.381222483551</v>
      </c>
      <c r="AA8" s="12">
        <v>14713.851147792182</v>
      </c>
      <c r="AB8" s="12">
        <v>14649.48154673418</v>
      </c>
    </row>
    <row r="9" spans="1:28">
      <c r="A9" s="44" t="s">
        <v>19</v>
      </c>
      <c r="B9" s="44" t="s">
        <v>12</v>
      </c>
      <c r="C9" s="12">
        <v>59.540121999999997</v>
      </c>
      <c r="D9" s="12">
        <v>2778.6701400000002</v>
      </c>
      <c r="E9" s="12">
        <v>2103.0214999999998</v>
      </c>
      <c r="F9" s="12">
        <v>2558.4081999999999</v>
      </c>
      <c r="G9" s="12">
        <v>2781.7383</v>
      </c>
      <c r="H9" s="12">
        <v>2480.7294999999999</v>
      </c>
      <c r="I9" s="12">
        <v>183.04599999999999</v>
      </c>
      <c r="J9" s="12">
        <v>163.23138</v>
      </c>
      <c r="K9" s="12">
        <v>832.11289999999997</v>
      </c>
      <c r="L9" s="12">
        <v>1475.2097000000001</v>
      </c>
      <c r="M9" s="12">
        <v>1351.3721</v>
      </c>
      <c r="N9" s="12">
        <v>820.65563999999995</v>
      </c>
      <c r="O9" s="12">
        <v>888.53009999999995</v>
      </c>
      <c r="P9" s="12">
        <v>739.67939999999999</v>
      </c>
      <c r="Q9" s="12">
        <v>787.34749999999997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</row>
    <row r="10" spans="1:28">
      <c r="A10" s="44" t="s">
        <v>19</v>
      </c>
      <c r="B10" s="44" t="s">
        <v>5</v>
      </c>
      <c r="C10" s="12">
        <v>77.359364929414909</v>
      </c>
      <c r="D10" s="12">
        <v>65.059527045008991</v>
      </c>
      <c r="E10" s="12">
        <v>118.49090819611045</v>
      </c>
      <c r="F10" s="12">
        <v>1007.9350927613144</v>
      </c>
      <c r="G10" s="12">
        <v>1415.9127322269057</v>
      </c>
      <c r="H10" s="12">
        <v>1844.0469946794803</v>
      </c>
      <c r="I10" s="12">
        <v>464.33431403938471</v>
      </c>
      <c r="J10" s="12">
        <v>500.00521015622451</v>
      </c>
      <c r="K10" s="12">
        <v>1531.0211764932706</v>
      </c>
      <c r="L10" s="12">
        <v>2238.3973214890398</v>
      </c>
      <c r="M10" s="12">
        <v>5203.0989795998385</v>
      </c>
      <c r="N10" s="12">
        <v>4084.1003879932714</v>
      </c>
      <c r="O10" s="12">
        <v>4922.8433657595497</v>
      </c>
      <c r="P10" s="12">
        <v>5802.2280350787105</v>
      </c>
      <c r="Q10" s="12">
        <v>6023.6954165354528</v>
      </c>
      <c r="R10" s="12">
        <v>8999.1366249210587</v>
      </c>
      <c r="S10" s="12">
        <v>14622.614760474862</v>
      </c>
      <c r="T10" s="12">
        <v>10979.474809592015</v>
      </c>
      <c r="U10" s="12">
        <v>10962.89583537742</v>
      </c>
      <c r="V10" s="12">
        <v>14138.851274399936</v>
      </c>
      <c r="W10" s="12">
        <v>9726.7781514055441</v>
      </c>
      <c r="X10" s="12">
        <v>11320.123000055373</v>
      </c>
      <c r="Y10" s="12">
        <v>9761.1468993741</v>
      </c>
      <c r="Z10" s="12">
        <v>11190.55811868978</v>
      </c>
      <c r="AA10" s="12">
        <v>14295.63843460639</v>
      </c>
      <c r="AB10" s="12">
        <v>15938.677983126776</v>
      </c>
    </row>
    <row r="11" spans="1:28">
      <c r="A11" s="44" t="s">
        <v>19</v>
      </c>
      <c r="B11" s="44" t="s">
        <v>3</v>
      </c>
      <c r="C11" s="12">
        <v>15136.356728999996</v>
      </c>
      <c r="D11" s="12">
        <v>16997.830430000002</v>
      </c>
      <c r="E11" s="12">
        <v>14128.918865999998</v>
      </c>
      <c r="F11" s="12">
        <v>12586.707496999994</v>
      </c>
      <c r="G11" s="12">
        <v>15145.107503999996</v>
      </c>
      <c r="H11" s="12">
        <v>17639.787779999999</v>
      </c>
      <c r="I11" s="12">
        <v>16787.679102999995</v>
      </c>
      <c r="J11" s="12">
        <v>15576.108239999998</v>
      </c>
      <c r="K11" s="12">
        <v>15702.936313999997</v>
      </c>
      <c r="L11" s="12">
        <v>17157.460489999998</v>
      </c>
      <c r="M11" s="12">
        <v>17174.001365999997</v>
      </c>
      <c r="N11" s="12">
        <v>16268.311694999999</v>
      </c>
      <c r="O11" s="12">
        <v>14405.473395999999</v>
      </c>
      <c r="P11" s="12">
        <v>17061.133979999999</v>
      </c>
      <c r="Q11" s="12">
        <v>15133.99777</v>
      </c>
      <c r="R11" s="12">
        <v>14604.919841999999</v>
      </c>
      <c r="S11" s="12">
        <v>13962.677404999997</v>
      </c>
      <c r="T11" s="12">
        <v>13788.402289999998</v>
      </c>
      <c r="U11" s="12">
        <v>14778.827359999997</v>
      </c>
      <c r="V11" s="12">
        <v>15215.940086999999</v>
      </c>
      <c r="W11" s="12">
        <v>14399.134693999998</v>
      </c>
      <c r="X11" s="12">
        <v>13150.713680999997</v>
      </c>
      <c r="Y11" s="12">
        <v>16545.21961</v>
      </c>
      <c r="Z11" s="12">
        <v>14719.935959999995</v>
      </c>
      <c r="AA11" s="12">
        <v>14909.756153999995</v>
      </c>
      <c r="AB11" s="12">
        <v>14021.659115999995</v>
      </c>
    </row>
    <row r="12" spans="1:28">
      <c r="A12" s="44" t="s">
        <v>19</v>
      </c>
      <c r="B12" s="44" t="s">
        <v>99</v>
      </c>
      <c r="C12" s="12">
        <v>0</v>
      </c>
      <c r="D12" s="12">
        <v>2.4254370000000001</v>
      </c>
      <c r="E12" s="12">
        <v>1216.44254</v>
      </c>
      <c r="F12" s="12">
        <v>111.2371502</v>
      </c>
      <c r="G12" s="12">
        <v>851.97624659999997</v>
      </c>
      <c r="H12" s="12">
        <v>1009.700144</v>
      </c>
      <c r="I12" s="12">
        <v>0.18128271380300001</v>
      </c>
      <c r="J12" s="12">
        <v>3.9118592E-5</v>
      </c>
      <c r="K12" s="12">
        <v>2.5005546000000001</v>
      </c>
      <c r="L12" s="12">
        <v>0.72500235356599996</v>
      </c>
      <c r="M12" s="12">
        <v>0.5437642485880001</v>
      </c>
      <c r="N12" s="12">
        <v>4.3864614</v>
      </c>
      <c r="O12" s="12">
        <v>0.88284577195500002</v>
      </c>
      <c r="P12" s="12">
        <v>12.811012999999999</v>
      </c>
      <c r="Q12" s="12">
        <v>6.6503443000000002E-5</v>
      </c>
      <c r="R12" s="12">
        <v>0.34755851064500004</v>
      </c>
      <c r="S12" s="12">
        <v>0.12561876871000002</v>
      </c>
      <c r="T12" s="12">
        <v>4.7280946999999998</v>
      </c>
      <c r="U12" s="12">
        <v>0.55958338775200001</v>
      </c>
      <c r="V12" s="12">
        <v>2.4365434399999999</v>
      </c>
      <c r="W12" s="12">
        <v>15.729586999999999</v>
      </c>
      <c r="X12" s="12">
        <v>3.5461430999999801</v>
      </c>
      <c r="Y12" s="12">
        <v>2.9423381999999902</v>
      </c>
      <c r="Z12" s="12">
        <v>1.73013112E-4</v>
      </c>
      <c r="AA12" s="12">
        <v>19.702105</v>
      </c>
      <c r="AB12" s="12">
        <v>6.1864739999999996</v>
      </c>
    </row>
    <row r="13" spans="1:28">
      <c r="A13" s="44" t="s">
        <v>19</v>
      </c>
      <c r="B13" s="44" t="s">
        <v>9</v>
      </c>
      <c r="C13" s="12">
        <v>32542.910319999995</v>
      </c>
      <c r="D13" s="12">
        <v>51201.389476473545</v>
      </c>
      <c r="E13" s="12">
        <v>65458.984872905079</v>
      </c>
      <c r="F13" s="12">
        <v>77839.629177622104</v>
      </c>
      <c r="G13" s="12">
        <v>91901.664188985378</v>
      </c>
      <c r="H13" s="12">
        <v>92308.492507403644</v>
      </c>
      <c r="I13" s="12">
        <v>96998.555617033941</v>
      </c>
      <c r="J13" s="12">
        <v>102760.6880363965</v>
      </c>
      <c r="K13" s="12">
        <v>103096.3929224039</v>
      </c>
      <c r="L13" s="12">
        <v>103532.7498633456</v>
      </c>
      <c r="M13" s="12">
        <v>109478.83790337066</v>
      </c>
      <c r="N13" s="12">
        <v>117857.1079956326</v>
      </c>
      <c r="O13" s="12">
        <v>122332.14345160262</v>
      </c>
      <c r="P13" s="12">
        <v>127585.97111634932</v>
      </c>
      <c r="Q13" s="12">
        <v>129031.44406747955</v>
      </c>
      <c r="R13" s="12">
        <v>130590.88427326953</v>
      </c>
      <c r="S13" s="12">
        <v>132836.2398892623</v>
      </c>
      <c r="T13" s="12">
        <v>131516.79972129493</v>
      </c>
      <c r="U13" s="12">
        <v>130016.88845341186</v>
      </c>
      <c r="V13" s="12">
        <v>125975.95998108521</v>
      </c>
      <c r="W13" s="12">
        <v>129697.29594979135</v>
      </c>
      <c r="X13" s="12">
        <v>129563.53349580862</v>
      </c>
      <c r="Y13" s="12">
        <v>127684.5107837852</v>
      </c>
      <c r="Z13" s="12">
        <v>127538.30518521629</v>
      </c>
      <c r="AA13" s="12">
        <v>126700.77186027031</v>
      </c>
      <c r="AB13" s="12">
        <v>129469.70584927866</v>
      </c>
    </row>
    <row r="14" spans="1:28">
      <c r="A14" s="44" t="s">
        <v>19</v>
      </c>
      <c r="B14" s="44" t="s">
        <v>8</v>
      </c>
      <c r="C14" s="12">
        <v>21890.007367999991</v>
      </c>
      <c r="D14" s="12">
        <v>23044.147024367277</v>
      </c>
      <c r="E14" s="12">
        <v>23127.440283564381</v>
      </c>
      <c r="F14" s="12">
        <v>26214.544480184148</v>
      </c>
      <c r="G14" s="12">
        <v>27421.00646571265</v>
      </c>
      <c r="H14" s="12">
        <v>29073.512450667251</v>
      </c>
      <c r="I14" s="12">
        <v>32743.175838224655</v>
      </c>
      <c r="J14" s="12">
        <v>32490.232330705916</v>
      </c>
      <c r="K14" s="12">
        <v>33195.537108077457</v>
      </c>
      <c r="L14" s="12">
        <v>36439.665716771124</v>
      </c>
      <c r="M14" s="12">
        <v>37119.201116983801</v>
      </c>
      <c r="N14" s="12">
        <v>38954.685708061312</v>
      </c>
      <c r="O14" s="12">
        <v>39212.571571413777</v>
      </c>
      <c r="P14" s="12">
        <v>33887.30479019085</v>
      </c>
      <c r="Q14" s="12">
        <v>36118.735038715269</v>
      </c>
      <c r="R14" s="12">
        <v>37959.573323798475</v>
      </c>
      <c r="S14" s="12">
        <v>42041.684735939736</v>
      </c>
      <c r="T14" s="12">
        <v>44976.50943055706</v>
      </c>
      <c r="U14" s="12">
        <v>48225.542294057464</v>
      </c>
      <c r="V14" s="12">
        <v>52550.631190022003</v>
      </c>
      <c r="W14" s="12">
        <v>57563.583101183249</v>
      </c>
      <c r="X14" s="12">
        <v>60940.131295585161</v>
      </c>
      <c r="Y14" s="12">
        <v>55446.82085025205</v>
      </c>
      <c r="Z14" s="12">
        <v>58898.587992381443</v>
      </c>
      <c r="AA14" s="12">
        <v>62877.208639802484</v>
      </c>
      <c r="AB14" s="12">
        <v>66316.561363583765</v>
      </c>
    </row>
    <row r="15" spans="1:28">
      <c r="A15" s="44" t="s">
        <v>19</v>
      </c>
      <c r="B15" s="44" t="s">
        <v>91</v>
      </c>
      <c r="C15" s="12">
        <v>778.87557040000002</v>
      </c>
      <c r="D15" s="12">
        <v>1475.3703069884589</v>
      </c>
      <c r="E15" s="12">
        <v>2107.1944855523107</v>
      </c>
      <c r="F15" s="12">
        <v>2543.398067981278</v>
      </c>
      <c r="G15" s="12">
        <v>2303.6115552580286</v>
      </c>
      <c r="H15" s="12">
        <v>2546.7205065821772</v>
      </c>
      <c r="I15" s="12">
        <v>2828.17522702217</v>
      </c>
      <c r="J15" s="12">
        <v>2857.6133921246101</v>
      </c>
      <c r="K15" s="12">
        <v>3021.2240240649289</v>
      </c>
      <c r="L15" s="12">
        <v>3109.309614499648</v>
      </c>
      <c r="M15" s="12">
        <v>3749.2660437573095</v>
      </c>
      <c r="N15" s="12">
        <v>4014.5947867650493</v>
      </c>
      <c r="O15" s="12">
        <v>3980.853049644199</v>
      </c>
      <c r="P15" s="12">
        <v>3492.6650887081005</v>
      </c>
      <c r="Q15" s="12">
        <v>3633.0016023393491</v>
      </c>
      <c r="R15" s="12">
        <v>3601.6703521441991</v>
      </c>
      <c r="S15" s="12">
        <v>3483.0980566457997</v>
      </c>
      <c r="T15" s="12">
        <v>4523.8109268639964</v>
      </c>
      <c r="U15" s="12">
        <v>4655.099427488999</v>
      </c>
      <c r="V15" s="12">
        <v>4575.318405914998</v>
      </c>
      <c r="W15" s="12">
        <v>7661.1140275849993</v>
      </c>
      <c r="X15" s="12">
        <v>7291.1380274428984</v>
      </c>
      <c r="Y15" s="12">
        <v>6670.5133684120001</v>
      </c>
      <c r="Z15" s="12">
        <v>6671.4841548328986</v>
      </c>
      <c r="AA15" s="12">
        <v>6673.5798965053982</v>
      </c>
      <c r="AB15" s="12">
        <v>6258.8746901545974</v>
      </c>
    </row>
    <row r="16" spans="1:28">
      <c r="A16" s="44" t="s">
        <v>19</v>
      </c>
      <c r="B16" s="44" t="s">
        <v>15</v>
      </c>
      <c r="C16" s="12">
        <v>1201.589209999999</v>
      </c>
      <c r="D16" s="12">
        <v>1416.04089</v>
      </c>
      <c r="E16" s="12">
        <v>1509.8633799999991</v>
      </c>
      <c r="F16" s="12">
        <v>1476.0387350000001</v>
      </c>
      <c r="G16" s="12">
        <v>5229.4370658803773</v>
      </c>
      <c r="H16" s="12">
        <v>6514.0745525484399</v>
      </c>
      <c r="I16" s="12">
        <v>13553.32404148611</v>
      </c>
      <c r="J16" s="12">
        <v>13380.17544229309</v>
      </c>
      <c r="K16" s="12">
        <v>13899.38527650596</v>
      </c>
      <c r="L16" s="12">
        <v>14661.755220219557</v>
      </c>
      <c r="M16" s="12">
        <v>14792.23836091912</v>
      </c>
      <c r="N16" s="12">
        <v>15349.844083027039</v>
      </c>
      <c r="O16" s="12">
        <v>14992.583086100831</v>
      </c>
      <c r="P16" s="12">
        <v>13855.73499525061</v>
      </c>
      <c r="Q16" s="12">
        <v>13676.551071662449</v>
      </c>
      <c r="R16" s="12">
        <v>14261.744515100399</v>
      </c>
      <c r="S16" s="12">
        <v>13955.531048827259</v>
      </c>
      <c r="T16" s="12">
        <v>14388.382641385546</v>
      </c>
      <c r="U16" s="12">
        <v>14989.822498018151</v>
      </c>
      <c r="V16" s="12">
        <v>15932.538634077871</v>
      </c>
      <c r="W16" s="12">
        <v>16408.594903050402</v>
      </c>
      <c r="X16" s="12">
        <v>16560.131455182698</v>
      </c>
      <c r="Y16" s="12">
        <v>14963.785304034001</v>
      </c>
      <c r="Z16" s="12">
        <v>14822.819874928427</v>
      </c>
      <c r="AA16" s="12">
        <v>16043.033693157298</v>
      </c>
      <c r="AB16" s="12">
        <v>15588.624984654503</v>
      </c>
    </row>
    <row r="17" spans="1:28">
      <c r="A17" s="44" t="s">
        <v>19</v>
      </c>
      <c r="B17" s="44" t="s">
        <v>201</v>
      </c>
      <c r="C17" s="12">
        <v>89.110684859999992</v>
      </c>
      <c r="D17" s="12">
        <v>90.392729519999691</v>
      </c>
      <c r="E17" s="12">
        <v>113.19694017</v>
      </c>
      <c r="F17" s="12">
        <v>135.5939756999999</v>
      </c>
      <c r="G17" s="12">
        <v>142.608116</v>
      </c>
      <c r="H17" s="12">
        <v>171.53610239999986</v>
      </c>
      <c r="I17" s="12">
        <v>228.03081971999998</v>
      </c>
      <c r="J17" s="12">
        <v>289.34848077999999</v>
      </c>
      <c r="K17" s="12">
        <v>381.37744855999989</v>
      </c>
      <c r="L17" s="12">
        <v>478.66716540000004</v>
      </c>
      <c r="M17" s="12">
        <v>582.48421149999888</v>
      </c>
      <c r="N17" s="12">
        <v>753.27905090000002</v>
      </c>
      <c r="O17" s="12">
        <v>923.00737269999797</v>
      </c>
      <c r="P17" s="12">
        <v>1046.1099580999989</v>
      </c>
      <c r="Q17" s="12">
        <v>1290.6969684999988</v>
      </c>
      <c r="R17" s="12">
        <v>1522.0802539999988</v>
      </c>
      <c r="S17" s="12">
        <v>1742.7170214</v>
      </c>
      <c r="T17" s="12">
        <v>1993.8292647000001</v>
      </c>
      <c r="U17" s="12">
        <v>2340.8823550000002</v>
      </c>
      <c r="V17" s="12">
        <v>2622.0605036000002</v>
      </c>
      <c r="W17" s="12">
        <v>3049.0046934000002</v>
      </c>
      <c r="X17" s="12">
        <v>3460.4054859999969</v>
      </c>
      <c r="Y17" s="12">
        <v>3667.7808579999992</v>
      </c>
      <c r="Z17" s="12">
        <v>4188.6134509999993</v>
      </c>
      <c r="AA17" s="12">
        <v>4639.1360533999987</v>
      </c>
      <c r="AB17" s="12">
        <v>5031.5080330000001</v>
      </c>
    </row>
    <row r="18" spans="1:28">
      <c r="A18" s="50" t="s">
        <v>88</v>
      </c>
      <c r="B18" s="50"/>
      <c r="C18" s="26">
        <v>181126.43884308793</v>
      </c>
      <c r="D18" s="26">
        <v>182883.30145193983</v>
      </c>
      <c r="E18" s="26">
        <v>182667.00397664946</v>
      </c>
      <c r="F18" s="26">
        <v>186763.36906746717</v>
      </c>
      <c r="G18" s="26">
        <v>195148.41782305128</v>
      </c>
      <c r="H18" s="26">
        <v>188055.05594939477</v>
      </c>
      <c r="I18" s="26">
        <v>201638.23111089386</v>
      </c>
      <c r="J18" s="26">
        <v>205656.69966345641</v>
      </c>
      <c r="K18" s="26">
        <v>212639.60552423532</v>
      </c>
      <c r="L18" s="26">
        <v>217037.1092172233</v>
      </c>
      <c r="M18" s="26">
        <v>220815.31338830927</v>
      </c>
      <c r="N18" s="26">
        <v>225395.25216666769</v>
      </c>
      <c r="O18" s="26">
        <v>228810.43590749783</v>
      </c>
      <c r="P18" s="26">
        <v>229743.41057695582</v>
      </c>
      <c r="Q18" s="26">
        <v>232752.41503447018</v>
      </c>
      <c r="R18" s="26">
        <v>237966.09873012936</v>
      </c>
      <c r="S18" s="26">
        <v>240022.49065475579</v>
      </c>
      <c r="T18" s="26">
        <v>244056.59910138935</v>
      </c>
      <c r="U18" s="26">
        <v>248487.48246544565</v>
      </c>
      <c r="V18" s="26">
        <v>251844.52025616827</v>
      </c>
      <c r="W18" s="26">
        <v>258667.54279446715</v>
      </c>
      <c r="X18" s="26">
        <v>260589.53701059113</v>
      </c>
      <c r="Y18" s="26">
        <v>259688.85339861235</v>
      </c>
      <c r="Z18" s="26">
        <v>263162.9185325455</v>
      </c>
      <c r="AA18" s="26">
        <v>271024.37348453404</v>
      </c>
      <c r="AB18" s="26">
        <v>277095.90414053248</v>
      </c>
    </row>
    <row r="20" spans="1:28">
      <c r="A20" s="8" t="s">
        <v>23</v>
      </c>
      <c r="B20" s="8" t="s">
        <v>24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  <c r="AB20" s="8" t="s">
        <v>101</v>
      </c>
    </row>
    <row r="21" spans="1:28">
      <c r="A21" s="44" t="s">
        <v>25</v>
      </c>
      <c r="B21" s="44" t="s">
        <v>2</v>
      </c>
      <c r="C21" s="12">
        <v>36430.715299999989</v>
      </c>
      <c r="D21" s="12">
        <v>25478.230889999999</v>
      </c>
      <c r="E21" s="12">
        <v>21777.403899999998</v>
      </c>
      <c r="F21" s="12">
        <v>23309.691560000003</v>
      </c>
      <c r="G21" s="12">
        <v>15858.154686447799</v>
      </c>
      <c r="H21" s="12">
        <v>9978.4861938178019</v>
      </c>
      <c r="I21" s="12">
        <v>11014.521548480399</v>
      </c>
      <c r="J21" s="12">
        <v>10643.484112169001</v>
      </c>
      <c r="K21" s="12">
        <v>12060.653562542901</v>
      </c>
      <c r="L21" s="12">
        <v>8733.4264000000003</v>
      </c>
      <c r="M21" s="12">
        <v>7525.0424999999996</v>
      </c>
      <c r="N21" s="12">
        <v>8127.4686999999994</v>
      </c>
      <c r="O21" s="12">
        <v>8569.1572000000015</v>
      </c>
      <c r="P21" s="12">
        <v>8145.0457999999999</v>
      </c>
      <c r="Q21" s="12">
        <v>8493.9742999999999</v>
      </c>
      <c r="R21" s="12">
        <v>8544.4115999999995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</row>
    <row r="22" spans="1:28" s="34" customFormat="1">
      <c r="A22" s="44" t="s">
        <v>25</v>
      </c>
      <c r="B22" s="44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</row>
    <row r="23" spans="1:28" s="34" customFormat="1">
      <c r="A23" s="44" t="s">
        <v>25</v>
      </c>
      <c r="B23" s="44" t="s">
        <v>7</v>
      </c>
      <c r="C23" s="12">
        <v>16.531732999999999</v>
      </c>
      <c r="D23" s="12">
        <v>34.943427999999997</v>
      </c>
      <c r="E23" s="12">
        <v>69.48069908219999</v>
      </c>
      <c r="F23" s="12">
        <v>758.26326088320002</v>
      </c>
      <c r="G23" s="12">
        <v>815.16146000515994</v>
      </c>
      <c r="H23" s="12">
        <v>818.69571710518005</v>
      </c>
      <c r="I23" s="12">
        <v>903.40717209832906</v>
      </c>
      <c r="J23" s="12">
        <v>815.69257657391904</v>
      </c>
      <c r="K23" s="12">
        <v>733.09934965729906</v>
      </c>
      <c r="L23" s="12">
        <v>1682.8427226887</v>
      </c>
      <c r="M23" s="12">
        <v>1767.3120345858999</v>
      </c>
      <c r="N23" s="12">
        <v>1629.8752835112</v>
      </c>
      <c r="O23" s="12">
        <v>1425.8885188887998</v>
      </c>
      <c r="P23" s="12">
        <v>1824.5848665403</v>
      </c>
      <c r="Q23" s="12">
        <v>1618.5533241652001</v>
      </c>
      <c r="R23" s="12">
        <v>1678.1774400153001</v>
      </c>
      <c r="S23" s="12">
        <v>1890.6112132409999</v>
      </c>
      <c r="T23" s="12">
        <v>1563.2446847239999</v>
      </c>
      <c r="U23" s="12">
        <v>2008.639484323</v>
      </c>
      <c r="V23" s="12">
        <v>1.8747126999999999E-2</v>
      </c>
      <c r="W23" s="12">
        <v>1.7815905E-2</v>
      </c>
      <c r="X23" s="12">
        <v>1.8815411000000001E-2</v>
      </c>
      <c r="Y23" s="12">
        <v>1.8644381000000002E-2</v>
      </c>
      <c r="Z23" s="12">
        <v>1.8409267E-2</v>
      </c>
      <c r="AA23" s="12">
        <v>1.7966326000000001E-2</v>
      </c>
      <c r="AB23" s="12">
        <v>1.8030540000000001E-2</v>
      </c>
    </row>
    <row r="24" spans="1:28" s="34" customFormat="1">
      <c r="A24" s="44" t="s">
        <v>25</v>
      </c>
      <c r="B24" s="44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</row>
    <row r="25" spans="1:28" s="34" customFormat="1">
      <c r="A25" s="44" t="s">
        <v>25</v>
      </c>
      <c r="B25" s="44" t="s">
        <v>5</v>
      </c>
      <c r="C25" s="12">
        <v>5.0725619708229983</v>
      </c>
      <c r="D25" s="12">
        <v>58.528981969569998</v>
      </c>
      <c r="E25" s="12">
        <v>48.488195331935984</v>
      </c>
      <c r="F25" s="12">
        <v>308.624388561557</v>
      </c>
      <c r="G25" s="12">
        <v>400.59486894186597</v>
      </c>
      <c r="H25" s="12">
        <v>783.55361798299896</v>
      </c>
      <c r="I25" s="12">
        <v>13.626358665827889</v>
      </c>
      <c r="J25" s="12">
        <v>2.1579955438979996</v>
      </c>
      <c r="K25" s="12">
        <v>488.80810239513499</v>
      </c>
      <c r="L25" s="12">
        <v>325.09552035764995</v>
      </c>
      <c r="M25" s="12">
        <v>2164.7964540669605</v>
      </c>
      <c r="N25" s="12">
        <v>1446.0786223711</v>
      </c>
      <c r="O25" s="12">
        <v>1669.0478959366201</v>
      </c>
      <c r="P25" s="12">
        <v>1018.8786060263189</v>
      </c>
      <c r="Q25" s="12">
        <v>1206.044356879496</v>
      </c>
      <c r="R25" s="12">
        <v>1794.9160569758001</v>
      </c>
      <c r="S25" s="12">
        <v>4316.2757645840502</v>
      </c>
      <c r="T25" s="12">
        <v>2182.0718827862997</v>
      </c>
      <c r="U25" s="12">
        <v>2351.4160659701001</v>
      </c>
      <c r="V25" s="12">
        <v>3437.5895491244396</v>
      </c>
      <c r="W25" s="12">
        <v>1916.2008256981003</v>
      </c>
      <c r="X25" s="12">
        <v>1659.5709672982002</v>
      </c>
      <c r="Y25" s="12">
        <v>1611.3928249830999</v>
      </c>
      <c r="Z25" s="12">
        <v>2372.1064504956003</v>
      </c>
      <c r="AA25" s="12">
        <v>2441.8195748058592</v>
      </c>
      <c r="AB25" s="12">
        <v>2833.7665480094997</v>
      </c>
    </row>
    <row r="26" spans="1:28" s="34" customFormat="1">
      <c r="A26" s="44" t="s">
        <v>25</v>
      </c>
      <c r="B26" s="44" t="s">
        <v>3</v>
      </c>
      <c r="C26" s="12">
        <v>3399.2718149999992</v>
      </c>
      <c r="D26" s="12">
        <v>3262.45921</v>
      </c>
      <c r="E26" s="12">
        <v>3465.1078159999988</v>
      </c>
      <c r="F26" s="12">
        <v>2849.435430999999</v>
      </c>
      <c r="G26" s="12">
        <v>3761.0190399999997</v>
      </c>
      <c r="H26" s="12">
        <v>3317.3152700000001</v>
      </c>
      <c r="I26" s="12">
        <v>2732.3965899999989</v>
      </c>
      <c r="J26" s="12">
        <v>2806.899069999999</v>
      </c>
      <c r="K26" s="12">
        <v>2531.2808199999999</v>
      </c>
      <c r="L26" s="12">
        <v>3212.4945999999982</v>
      </c>
      <c r="M26" s="12">
        <v>3395.8508699999988</v>
      </c>
      <c r="N26" s="12">
        <v>3193.6753549999989</v>
      </c>
      <c r="O26" s="12">
        <v>2592.4192249999996</v>
      </c>
      <c r="P26" s="12">
        <v>3794.5733740000005</v>
      </c>
      <c r="Q26" s="12">
        <v>3159.5480500000003</v>
      </c>
      <c r="R26" s="12">
        <v>2773.0355060000002</v>
      </c>
      <c r="S26" s="12">
        <v>2881.91572</v>
      </c>
      <c r="T26" s="12">
        <v>2715.7420499999989</v>
      </c>
      <c r="U26" s="12">
        <v>3209.362584</v>
      </c>
      <c r="V26" s="12">
        <v>3512.6753399999989</v>
      </c>
      <c r="W26" s="12">
        <v>3240.1311999999998</v>
      </c>
      <c r="X26" s="12">
        <v>2844.7110549999998</v>
      </c>
      <c r="Y26" s="12">
        <v>3995.905819999999</v>
      </c>
      <c r="Z26" s="12">
        <v>3172.3044799999971</v>
      </c>
      <c r="AA26" s="12">
        <v>3115.4597599999979</v>
      </c>
      <c r="AB26" s="12">
        <v>3117.19812</v>
      </c>
    </row>
    <row r="27" spans="1:28" s="34" customFormat="1">
      <c r="A27" s="44" t="s">
        <v>25</v>
      </c>
      <c r="B27" s="44" t="s">
        <v>99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</row>
    <row r="28" spans="1:28" s="34" customFormat="1">
      <c r="A28" s="44" t="s">
        <v>25</v>
      </c>
      <c r="B28" s="44" t="s">
        <v>9</v>
      </c>
      <c r="C28" s="12">
        <v>7791.0683199999994</v>
      </c>
      <c r="D28" s="12">
        <v>19538.951764016198</v>
      </c>
      <c r="E28" s="12">
        <v>22936.136365859962</v>
      </c>
      <c r="F28" s="12">
        <v>25741.258767751235</v>
      </c>
      <c r="G28" s="12">
        <v>29663.125125549624</v>
      </c>
      <c r="H28" s="12">
        <v>27391.356557242958</v>
      </c>
      <c r="I28" s="12">
        <v>29136.54461958235</v>
      </c>
      <c r="J28" s="12">
        <v>30295.911923971409</v>
      </c>
      <c r="K28" s="12">
        <v>30570.685420456604</v>
      </c>
      <c r="L28" s="12">
        <v>30269.984086223263</v>
      </c>
      <c r="M28" s="12">
        <v>30443.318962499994</v>
      </c>
      <c r="N28" s="12">
        <v>31768.959296564539</v>
      </c>
      <c r="O28" s="12">
        <v>32311.000163911558</v>
      </c>
      <c r="P28" s="12">
        <v>36666.600596043339</v>
      </c>
      <c r="Q28" s="12">
        <v>33210.552035230139</v>
      </c>
      <c r="R28" s="12">
        <v>34701.111331610249</v>
      </c>
      <c r="S28" s="12">
        <v>33524.456871756047</v>
      </c>
      <c r="T28" s="12">
        <v>34814.718863357688</v>
      </c>
      <c r="U28" s="12">
        <v>34271.99898046493</v>
      </c>
      <c r="V28" s="12">
        <v>32230.708528835155</v>
      </c>
      <c r="W28" s="12">
        <v>33683.90891778114</v>
      </c>
      <c r="X28" s="12">
        <v>34717.69105669405</v>
      </c>
      <c r="Y28" s="12">
        <v>34857.750956453921</v>
      </c>
      <c r="Z28" s="12">
        <v>31991.087593645105</v>
      </c>
      <c r="AA28" s="12">
        <v>33764.214562440568</v>
      </c>
      <c r="AB28" s="12">
        <v>33309.138840765343</v>
      </c>
    </row>
    <row r="29" spans="1:28" s="34" customFormat="1">
      <c r="A29" s="44" t="s">
        <v>25</v>
      </c>
      <c r="B29" s="44" t="s">
        <v>8</v>
      </c>
      <c r="C29" s="12">
        <v>9730.6280579999984</v>
      </c>
      <c r="D29" s="12">
        <v>10956.95702665134</v>
      </c>
      <c r="E29" s="12">
        <v>12190.634795939077</v>
      </c>
      <c r="F29" s="12">
        <v>12538.405551354326</v>
      </c>
      <c r="G29" s="12">
        <v>15148.984951124372</v>
      </c>
      <c r="H29" s="12">
        <v>15809.399130174514</v>
      </c>
      <c r="I29" s="12">
        <v>17732.597213366083</v>
      </c>
      <c r="J29" s="12">
        <v>17576.811914352333</v>
      </c>
      <c r="K29" s="12">
        <v>17710.701458025735</v>
      </c>
      <c r="L29" s="12">
        <v>17467.960912692797</v>
      </c>
      <c r="M29" s="12">
        <v>16984.692686978342</v>
      </c>
      <c r="N29" s="12">
        <v>17895.541098382713</v>
      </c>
      <c r="O29" s="12">
        <v>17973.289515637236</v>
      </c>
      <c r="P29" s="12">
        <v>15625.594771082835</v>
      </c>
      <c r="Q29" s="12">
        <v>16059.042670510637</v>
      </c>
      <c r="R29" s="12">
        <v>17324.985323126195</v>
      </c>
      <c r="S29" s="12">
        <v>20647.540898880568</v>
      </c>
      <c r="T29" s="12">
        <v>23579.369941273198</v>
      </c>
      <c r="U29" s="12">
        <v>26508.945194862648</v>
      </c>
      <c r="V29" s="12">
        <v>27889.44914071486</v>
      </c>
      <c r="W29" s="12">
        <v>30159.332456066793</v>
      </c>
      <c r="X29" s="12">
        <v>32339.653725495296</v>
      </c>
      <c r="Y29" s="12">
        <v>30490.051702577395</v>
      </c>
      <c r="Z29" s="12">
        <v>31950.250467086986</v>
      </c>
      <c r="AA29" s="12">
        <v>34925.546860709692</v>
      </c>
      <c r="AB29" s="12">
        <v>34586.962940628102</v>
      </c>
    </row>
    <row r="30" spans="1:28" s="34" customFormat="1">
      <c r="A30" s="44" t="s">
        <v>25</v>
      </c>
      <c r="B30" s="44" t="s">
        <v>91</v>
      </c>
      <c r="C30" s="12">
        <v>177.04322300000001</v>
      </c>
      <c r="D30" s="12">
        <v>687.18419441985998</v>
      </c>
      <c r="E30" s="12">
        <v>1012.1584949360999</v>
      </c>
      <c r="F30" s="12">
        <v>1078.500361743299</v>
      </c>
      <c r="G30" s="12">
        <v>981.35426039885988</v>
      </c>
      <c r="H30" s="12">
        <v>1036.08300706828</v>
      </c>
      <c r="I30" s="12">
        <v>1084.1284902706</v>
      </c>
      <c r="J30" s="12">
        <v>1062.0368527475</v>
      </c>
      <c r="K30" s="12">
        <v>1080.585751722499</v>
      </c>
      <c r="L30" s="12">
        <v>1060.3155598892999</v>
      </c>
      <c r="M30" s="12">
        <v>998.51003220770008</v>
      </c>
      <c r="N30" s="12">
        <v>1065.9805176737998</v>
      </c>
      <c r="O30" s="12">
        <v>1035.2098792325</v>
      </c>
      <c r="P30" s="12">
        <v>958.27236218799999</v>
      </c>
      <c r="Q30" s="12">
        <v>996.00967577210008</v>
      </c>
      <c r="R30" s="12">
        <v>1005.2093151404001</v>
      </c>
      <c r="S30" s="12">
        <v>987.2772313163</v>
      </c>
      <c r="T30" s="12">
        <v>1461.163360465499</v>
      </c>
      <c r="U30" s="12">
        <v>1473.9325651859999</v>
      </c>
      <c r="V30" s="12">
        <v>1437.7422864544001</v>
      </c>
      <c r="W30" s="12">
        <v>3855.3616904670002</v>
      </c>
      <c r="X30" s="12">
        <v>3436.394676719</v>
      </c>
      <c r="Y30" s="12">
        <v>2945.554565718</v>
      </c>
      <c r="Z30" s="12">
        <v>3061.098915136999</v>
      </c>
      <c r="AA30" s="12">
        <v>3099.8435817319005</v>
      </c>
      <c r="AB30" s="12">
        <v>2995.1651263759991</v>
      </c>
    </row>
    <row r="31" spans="1:28" s="34" customFormat="1">
      <c r="A31" s="44" t="s">
        <v>25</v>
      </c>
      <c r="B31" s="44" t="s">
        <v>15</v>
      </c>
      <c r="C31" s="12">
        <v>356.70605999999901</v>
      </c>
      <c r="D31" s="12">
        <v>309.51945000000001</v>
      </c>
      <c r="E31" s="12">
        <v>367.11583999999897</v>
      </c>
      <c r="F31" s="12">
        <v>352.287035</v>
      </c>
      <c r="G31" s="12">
        <v>3266.8171590268994</v>
      </c>
      <c r="H31" s="12">
        <v>4299.4084897384</v>
      </c>
      <c r="I31" s="12">
        <v>7363.9531720072991</v>
      </c>
      <c r="J31" s="12">
        <v>7396.6684239892202</v>
      </c>
      <c r="K31" s="12">
        <v>7588.0242495387192</v>
      </c>
      <c r="L31" s="12">
        <v>7782.1626727101193</v>
      </c>
      <c r="M31" s="12">
        <v>8095.0031334113</v>
      </c>
      <c r="N31" s="12">
        <v>8409.0861480240601</v>
      </c>
      <c r="O31" s="12">
        <v>8004.6581108925011</v>
      </c>
      <c r="P31" s="12">
        <v>7742.4701067403603</v>
      </c>
      <c r="Q31" s="12">
        <v>7155.4122418934985</v>
      </c>
      <c r="R31" s="12">
        <v>7664.2722767843497</v>
      </c>
      <c r="S31" s="12">
        <v>7499.4498907124898</v>
      </c>
      <c r="T31" s="12">
        <v>7763.5895662683988</v>
      </c>
      <c r="U31" s="12">
        <v>8061.987004336901</v>
      </c>
      <c r="V31" s="12">
        <v>8829.1537215978988</v>
      </c>
      <c r="W31" s="12">
        <v>9150.6662539051995</v>
      </c>
      <c r="X31" s="12">
        <v>9289.3800488634006</v>
      </c>
      <c r="Y31" s="12">
        <v>8455.4367477139003</v>
      </c>
      <c r="Z31" s="12">
        <v>8112.9447758861297</v>
      </c>
      <c r="AA31" s="12">
        <v>9089.3079073836998</v>
      </c>
      <c r="AB31" s="12">
        <v>8245.0085055179006</v>
      </c>
    </row>
    <row r="32" spans="1:28" s="34" customFormat="1">
      <c r="A32" s="28" t="s">
        <v>25</v>
      </c>
      <c r="B32" s="28" t="s">
        <v>201</v>
      </c>
      <c r="C32" s="12">
        <v>13.580565</v>
      </c>
      <c r="D32" s="12">
        <v>15.7363859999999</v>
      </c>
      <c r="E32" s="12">
        <v>21.232959999999999</v>
      </c>
      <c r="F32" s="12">
        <v>27.232489999999999</v>
      </c>
      <c r="G32" s="12">
        <v>30.554704999999998</v>
      </c>
      <c r="H32" s="12">
        <v>37.525929999999903</v>
      </c>
      <c r="I32" s="12">
        <v>54.073420999999996</v>
      </c>
      <c r="J32" s="12">
        <v>75.722954000000001</v>
      </c>
      <c r="K32" s="12">
        <v>105.2741469999999</v>
      </c>
      <c r="L32" s="12">
        <v>138.56171000000001</v>
      </c>
      <c r="M32" s="12">
        <v>171.830232</v>
      </c>
      <c r="N32" s="12">
        <v>231.03873999999999</v>
      </c>
      <c r="O32" s="12">
        <v>289.06456999999898</v>
      </c>
      <c r="P32" s="12">
        <v>339.36926</v>
      </c>
      <c r="Q32" s="12">
        <v>430.65490599999902</v>
      </c>
      <c r="R32" s="12">
        <v>519.84348999999895</v>
      </c>
      <c r="S32" s="12">
        <v>602.05691999999999</v>
      </c>
      <c r="T32" s="12">
        <v>696.26150000000007</v>
      </c>
      <c r="U32" s="12">
        <v>814.93793000000005</v>
      </c>
      <c r="V32" s="12">
        <v>903.56813999999997</v>
      </c>
      <c r="W32" s="12">
        <v>1065.87301</v>
      </c>
      <c r="X32" s="12">
        <v>1213.2556</v>
      </c>
      <c r="Y32" s="12">
        <v>1313.0164500000001</v>
      </c>
      <c r="Z32" s="12">
        <v>1509.7909</v>
      </c>
      <c r="AA32" s="12">
        <v>1687.1742300000001</v>
      </c>
      <c r="AB32" s="12">
        <v>1808.0941800000001</v>
      </c>
    </row>
    <row r="33" spans="1:30" s="34" customFormat="1">
      <c r="A33" s="50" t="s">
        <v>88</v>
      </c>
      <c r="B33" s="50"/>
      <c r="C33" s="26">
        <v>57920.617635970804</v>
      </c>
      <c r="D33" s="26">
        <v>60342.511331056965</v>
      </c>
      <c r="E33" s="26">
        <v>61887.759067149265</v>
      </c>
      <c r="F33" s="26">
        <v>66963.698846293613</v>
      </c>
      <c r="G33" s="26">
        <v>69925.766256494579</v>
      </c>
      <c r="H33" s="26">
        <v>63471.823913130131</v>
      </c>
      <c r="I33" s="26">
        <v>70035.248585470879</v>
      </c>
      <c r="J33" s="26">
        <v>70675.385823347286</v>
      </c>
      <c r="K33" s="26">
        <v>72869.112861338886</v>
      </c>
      <c r="L33" s="26">
        <v>70672.844184561822</v>
      </c>
      <c r="M33" s="26">
        <v>71546.356905750188</v>
      </c>
      <c r="N33" s="26">
        <v>73767.703761527417</v>
      </c>
      <c r="O33" s="26">
        <v>73869.735079499224</v>
      </c>
      <c r="P33" s="26">
        <v>76115.389742621162</v>
      </c>
      <c r="Q33" s="26">
        <v>72329.791560451064</v>
      </c>
      <c r="R33" s="26">
        <v>76005.962339652295</v>
      </c>
      <c r="S33" s="26">
        <v>72349.584510490458</v>
      </c>
      <c r="T33" s="26">
        <v>74776.161848875068</v>
      </c>
      <c r="U33" s="26">
        <v>78701.219809143586</v>
      </c>
      <c r="V33" s="26">
        <v>78240.90545385376</v>
      </c>
      <c r="W33" s="26">
        <v>83071.492169823236</v>
      </c>
      <c r="X33" s="26">
        <v>85500.675945480951</v>
      </c>
      <c r="Y33" s="26">
        <v>83669.127711827314</v>
      </c>
      <c r="Z33" s="26">
        <v>82169.601991517819</v>
      </c>
      <c r="AA33" s="26">
        <v>88123.384443397706</v>
      </c>
      <c r="AB33" s="26">
        <v>86895.352291836854</v>
      </c>
      <c r="AC33" s="6"/>
      <c r="AD33" s="6"/>
    </row>
    <row r="34" spans="1:30" s="34" customFormat="1"/>
    <row r="35" spans="1:30" s="34" customFormat="1">
      <c r="A35" s="8" t="s">
        <v>23</v>
      </c>
      <c r="B35" s="8" t="s">
        <v>24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  <c r="AB35" s="8" t="s">
        <v>101</v>
      </c>
    </row>
    <row r="36" spans="1:30" s="34" customFormat="1">
      <c r="A36" s="44" t="s">
        <v>26</v>
      </c>
      <c r="B36" s="44" t="s">
        <v>2</v>
      </c>
      <c r="C36" s="12">
        <v>41035.752560000001</v>
      </c>
      <c r="D36" s="12">
        <v>33909.975700000003</v>
      </c>
      <c r="E36" s="12">
        <v>28613.554489999995</v>
      </c>
      <c r="F36" s="12">
        <v>22840.438915317205</v>
      </c>
      <c r="G36" s="12">
        <v>20674.798112280703</v>
      </c>
      <c r="H36" s="12">
        <v>14357.08806351676</v>
      </c>
      <c r="I36" s="12">
        <v>16430.47550999721</v>
      </c>
      <c r="J36" s="12">
        <v>16648.43645204026</v>
      </c>
      <c r="K36" s="12">
        <v>17649.810080690026</v>
      </c>
      <c r="L36" s="12">
        <v>18329.1278055312</v>
      </c>
      <c r="M36" s="12">
        <v>16914.438494012</v>
      </c>
      <c r="N36" s="12">
        <v>10993.5095</v>
      </c>
      <c r="O36" s="12">
        <v>10839.255299999999</v>
      </c>
      <c r="P36" s="12">
        <v>10638.257099999999</v>
      </c>
      <c r="Q36" s="12">
        <v>11462.8089</v>
      </c>
      <c r="R36" s="12">
        <v>11277.137900000002</v>
      </c>
      <c r="S36" s="12">
        <v>10273.0712</v>
      </c>
      <c r="T36" s="12">
        <v>10238.938</v>
      </c>
      <c r="U36" s="12">
        <v>10110.3032</v>
      </c>
      <c r="V36" s="12">
        <v>10573.175799999999</v>
      </c>
      <c r="W36" s="12">
        <v>10562.242600000001</v>
      </c>
      <c r="X36" s="12">
        <v>9314.4557000000004</v>
      </c>
      <c r="Y36" s="12">
        <v>9754.1805000000004</v>
      </c>
      <c r="Z36" s="12">
        <v>10207.232400000001</v>
      </c>
      <c r="AA36" s="12">
        <v>10151.6955</v>
      </c>
      <c r="AB36" s="12">
        <v>9814.6241000000009</v>
      </c>
    </row>
    <row r="37" spans="1:30" s="34" customFormat="1">
      <c r="A37" s="44" t="s">
        <v>26</v>
      </c>
      <c r="B37" s="44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</row>
    <row r="38" spans="1:30" s="34" customFormat="1">
      <c r="A38" s="44" t="s">
        <v>26</v>
      </c>
      <c r="B38" s="44" t="s">
        <v>7</v>
      </c>
      <c r="C38" s="12">
        <v>890.67519089852203</v>
      </c>
      <c r="D38" s="12">
        <v>830.55876554553004</v>
      </c>
      <c r="E38" s="12">
        <v>860.56615064217999</v>
      </c>
      <c r="F38" s="12">
        <v>2079.47278308247</v>
      </c>
      <c r="G38" s="12">
        <v>1872.27298618276</v>
      </c>
      <c r="H38" s="12">
        <v>2024.8779736090498</v>
      </c>
      <c r="I38" s="12">
        <v>1575.8315882314489</v>
      </c>
      <c r="J38" s="12">
        <v>2176.3772230935779</v>
      </c>
      <c r="K38" s="12">
        <v>1864.6474897215601</v>
      </c>
      <c r="L38" s="12">
        <v>3409.2653875415604</v>
      </c>
      <c r="M38" s="12">
        <v>3232.5484607616499</v>
      </c>
      <c r="N38" s="12">
        <v>4828.5233991741006</v>
      </c>
      <c r="O38" s="12">
        <v>4475.5000112340003</v>
      </c>
      <c r="P38" s="12">
        <v>5651.8590899999999</v>
      </c>
      <c r="Q38" s="12">
        <v>5481.5843399999994</v>
      </c>
      <c r="R38" s="12">
        <v>4925.9898300000004</v>
      </c>
      <c r="S38" s="12">
        <v>5214.0948999999991</v>
      </c>
      <c r="T38" s="12">
        <v>10082.454030000001</v>
      </c>
      <c r="U38" s="12">
        <v>10397.996279999999</v>
      </c>
      <c r="V38" s="12">
        <v>10257.563819999999</v>
      </c>
      <c r="W38" s="12">
        <v>9584.0233199999984</v>
      </c>
      <c r="X38" s="12">
        <v>8985.31495</v>
      </c>
      <c r="Y38" s="12">
        <v>15191.908999999991</v>
      </c>
      <c r="Z38" s="12">
        <v>14925.33814</v>
      </c>
      <c r="AA38" s="12">
        <v>14713.808700000001</v>
      </c>
      <c r="AB38" s="12">
        <v>14649.4396</v>
      </c>
    </row>
    <row r="39" spans="1:30" s="34" customFormat="1">
      <c r="A39" s="44" t="s">
        <v>26</v>
      </c>
      <c r="B39" s="44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</row>
    <row r="40" spans="1:30" s="34" customFormat="1">
      <c r="A40" s="44" t="s">
        <v>26</v>
      </c>
      <c r="B40" s="44" t="s">
        <v>5</v>
      </c>
      <c r="C40" s="12">
        <v>1.1044367899999981E-4</v>
      </c>
      <c r="D40" s="12">
        <v>1.4122910600000002E-4</v>
      </c>
      <c r="E40" s="12">
        <v>1.5884219199999991E-4</v>
      </c>
      <c r="F40" s="12">
        <v>40.116031481966502</v>
      </c>
      <c r="G40" s="12">
        <v>37.301219438265996</v>
      </c>
      <c r="H40" s="12">
        <v>41.282107081872901</v>
      </c>
      <c r="I40" s="12">
        <v>1.6772795067419999</v>
      </c>
      <c r="J40" s="12">
        <v>3.6119699499999981E-4</v>
      </c>
      <c r="K40" s="12">
        <v>10.630324491290001</v>
      </c>
      <c r="L40" s="12">
        <v>19.009356352779992</v>
      </c>
      <c r="M40" s="12">
        <v>135.71534671222</v>
      </c>
      <c r="N40" s="12">
        <v>849.19519034324992</v>
      </c>
      <c r="O40" s="12">
        <v>1576.9222357886299</v>
      </c>
      <c r="P40" s="12">
        <v>1626.0831257861989</v>
      </c>
      <c r="Q40" s="12">
        <v>1755.4166758787799</v>
      </c>
      <c r="R40" s="12">
        <v>2880.20964522753</v>
      </c>
      <c r="S40" s="12">
        <v>5096.2566919883593</v>
      </c>
      <c r="T40" s="12">
        <v>2159.7122024951</v>
      </c>
      <c r="U40" s="12">
        <v>2612.3265723264003</v>
      </c>
      <c r="V40" s="12">
        <v>3383.1169960296997</v>
      </c>
      <c r="W40" s="12">
        <v>3156.0034222097001</v>
      </c>
      <c r="X40" s="12">
        <v>4286.0349993170003</v>
      </c>
      <c r="Y40" s="12">
        <v>2853.4470063401</v>
      </c>
      <c r="Z40" s="12">
        <v>3504.7921990255995</v>
      </c>
      <c r="AA40" s="12">
        <v>4884.1834152065994</v>
      </c>
      <c r="AB40" s="12">
        <v>6117.2131058816994</v>
      </c>
    </row>
    <row r="41" spans="1:30" s="34" customFormat="1">
      <c r="A41" s="44" t="s">
        <v>26</v>
      </c>
      <c r="B41" s="44" t="s">
        <v>3</v>
      </c>
      <c r="C41" s="12">
        <v>705.01690000000008</v>
      </c>
      <c r="D41" s="12">
        <v>662.50329999999997</v>
      </c>
      <c r="E41" s="12">
        <v>662.41603999999893</v>
      </c>
      <c r="F41" s="12">
        <v>687.48747999999898</v>
      </c>
      <c r="G41" s="12">
        <v>685.92587999999898</v>
      </c>
      <c r="H41" s="12">
        <v>686.04820999999993</v>
      </c>
      <c r="I41" s="12">
        <v>639.34546999999895</v>
      </c>
      <c r="J41" s="12">
        <v>690.39706999999999</v>
      </c>
      <c r="K41" s="12">
        <v>709.63167999999905</v>
      </c>
      <c r="L41" s="12">
        <v>718.34557999999993</v>
      </c>
      <c r="M41" s="12">
        <v>703.24</v>
      </c>
      <c r="N41" s="12">
        <v>709.80709999999999</v>
      </c>
      <c r="O41" s="12">
        <v>706.60220000000004</v>
      </c>
      <c r="P41" s="12">
        <v>259.3854</v>
      </c>
      <c r="Q41" s="12">
        <v>267.59505999999999</v>
      </c>
      <c r="R41" s="12">
        <v>262.32175000000001</v>
      </c>
      <c r="S41" s="12">
        <v>270.23430000000002</v>
      </c>
      <c r="T41" s="12">
        <v>270.44693000000001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</row>
    <row r="42" spans="1:30" s="34" customFormat="1">
      <c r="A42" s="44" t="s">
        <v>26</v>
      </c>
      <c r="B42" s="44" t="s">
        <v>99</v>
      </c>
      <c r="C42" s="12">
        <v>0</v>
      </c>
      <c r="D42" s="12">
        <v>0</v>
      </c>
      <c r="E42" s="12">
        <v>879.42895999999996</v>
      </c>
      <c r="F42" s="12">
        <v>110.17983</v>
      </c>
      <c r="G42" s="12">
        <v>849.2423</v>
      </c>
      <c r="H42" s="12">
        <v>983.50840000000005</v>
      </c>
      <c r="I42" s="12">
        <v>0.18126802</v>
      </c>
      <c r="J42" s="12">
        <v>2.4219567000000001E-5</v>
      </c>
      <c r="K42" s="12">
        <v>0.3256579</v>
      </c>
      <c r="L42" s="12">
        <v>0.72498269999999998</v>
      </c>
      <c r="M42" s="12">
        <v>0.54374180000000005</v>
      </c>
      <c r="N42" s="12">
        <v>1.9718743999999999</v>
      </c>
      <c r="O42" s="12">
        <v>2.6771954999999899E-5</v>
      </c>
      <c r="P42" s="12">
        <v>7.8485009999999997</v>
      </c>
      <c r="Q42" s="12">
        <v>3.3067542999999999E-5</v>
      </c>
      <c r="R42" s="12">
        <v>3.7180644999999997E-5</v>
      </c>
      <c r="S42" s="12">
        <v>4.2798710000000001E-5</v>
      </c>
      <c r="T42" s="12">
        <v>2.3640460000000001</v>
      </c>
      <c r="U42" s="12">
        <v>0.55953120000000001</v>
      </c>
      <c r="V42" s="12">
        <v>0.36253664000000002</v>
      </c>
      <c r="W42" s="12">
        <v>6.6665409999999996</v>
      </c>
      <c r="X42" s="12">
        <v>1.77307089999999</v>
      </c>
      <c r="Y42" s="12">
        <v>1.5761703</v>
      </c>
      <c r="Z42" s="12">
        <v>8.4444785999999997E-5</v>
      </c>
      <c r="AA42" s="12">
        <v>12.395341999999999</v>
      </c>
      <c r="AB42" s="12">
        <v>1.9701096</v>
      </c>
    </row>
    <row r="43" spans="1:30" s="34" customFormat="1">
      <c r="A43" s="44" t="s">
        <v>26</v>
      </c>
      <c r="B43" s="44" t="s">
        <v>9</v>
      </c>
      <c r="C43" s="12">
        <v>5564.9829739999996</v>
      </c>
      <c r="D43" s="12">
        <v>9617.6910687876916</v>
      </c>
      <c r="E43" s="12">
        <v>16657.738142854523</v>
      </c>
      <c r="F43" s="12">
        <v>19658.732967393225</v>
      </c>
      <c r="G43" s="12">
        <v>24391.871613739433</v>
      </c>
      <c r="H43" s="12">
        <v>24361.146172355879</v>
      </c>
      <c r="I43" s="12">
        <v>26396.738705608906</v>
      </c>
      <c r="J43" s="12">
        <v>25697.992727374476</v>
      </c>
      <c r="K43" s="12">
        <v>26418.763543849705</v>
      </c>
      <c r="L43" s="12">
        <v>24548.438037815551</v>
      </c>
      <c r="M43" s="12">
        <v>27316.577372218988</v>
      </c>
      <c r="N43" s="12">
        <v>28632.208784164948</v>
      </c>
      <c r="O43" s="12">
        <v>28913.992176893989</v>
      </c>
      <c r="P43" s="12">
        <v>29399.156263043857</v>
      </c>
      <c r="Q43" s="12">
        <v>29144.29437666772</v>
      </c>
      <c r="R43" s="12">
        <v>29864.443512473525</v>
      </c>
      <c r="S43" s="12">
        <v>29363.697122023761</v>
      </c>
      <c r="T43" s="12">
        <v>31179.407710123942</v>
      </c>
      <c r="U43" s="12">
        <v>29585.212906758861</v>
      </c>
      <c r="V43" s="12">
        <v>29087.924388014784</v>
      </c>
      <c r="W43" s="12">
        <v>28570.513245388611</v>
      </c>
      <c r="X43" s="12">
        <v>28358.109027534458</v>
      </c>
      <c r="Y43" s="12">
        <v>29096.567562626769</v>
      </c>
      <c r="Z43" s="12">
        <v>28881.808716390002</v>
      </c>
      <c r="AA43" s="12">
        <v>29141.944834471218</v>
      </c>
      <c r="AB43" s="12">
        <v>28302.37122408285</v>
      </c>
    </row>
    <row r="44" spans="1:30" s="34" customFormat="1">
      <c r="A44" s="44" t="s">
        <v>26</v>
      </c>
      <c r="B44" s="44" t="s">
        <v>8</v>
      </c>
      <c r="C44" s="12">
        <v>8576.7429729999949</v>
      </c>
      <c r="D44" s="12">
        <v>7773.2824287302437</v>
      </c>
      <c r="E44" s="12">
        <v>6713.9118591634151</v>
      </c>
      <c r="F44" s="12">
        <v>8419.5081438060697</v>
      </c>
      <c r="G44" s="12">
        <v>7081.6062302800565</v>
      </c>
      <c r="H44" s="12">
        <v>7715.4745839260668</v>
      </c>
      <c r="I44" s="12">
        <v>9273.0358666544071</v>
      </c>
      <c r="J44" s="12">
        <v>9404.9177769959188</v>
      </c>
      <c r="K44" s="12">
        <v>9654.455019318566</v>
      </c>
      <c r="L44" s="12">
        <v>13272.897848373907</v>
      </c>
      <c r="M44" s="12">
        <v>14264.728141508755</v>
      </c>
      <c r="N44" s="12">
        <v>15119.573150260137</v>
      </c>
      <c r="O44" s="12">
        <v>15138.198208381769</v>
      </c>
      <c r="P44" s="12">
        <v>12596.72761667636</v>
      </c>
      <c r="Q44" s="12">
        <v>14066.436761616247</v>
      </c>
      <c r="R44" s="12">
        <v>14647.151592695374</v>
      </c>
      <c r="S44" s="12">
        <v>15634.655994704695</v>
      </c>
      <c r="T44" s="12">
        <v>15317.446753700695</v>
      </c>
      <c r="U44" s="12">
        <v>15801.005717350268</v>
      </c>
      <c r="V44" s="12">
        <v>17561.972710001173</v>
      </c>
      <c r="W44" s="12">
        <v>18296.874437219878</v>
      </c>
      <c r="X44" s="12">
        <v>18885.511053669125</v>
      </c>
      <c r="Y44" s="12">
        <v>15201.422663469353</v>
      </c>
      <c r="Z44" s="12">
        <v>16747.751826726781</v>
      </c>
      <c r="AA44" s="12">
        <v>18121.579194475155</v>
      </c>
      <c r="AB44" s="12">
        <v>22973.255630202428</v>
      </c>
    </row>
    <row r="45" spans="1:30" s="34" customFormat="1">
      <c r="A45" s="44" t="s">
        <v>26</v>
      </c>
      <c r="B45" s="44" t="s">
        <v>91</v>
      </c>
      <c r="C45" s="12">
        <v>179.03861999999998</v>
      </c>
      <c r="D45" s="12">
        <v>160.27062812258899</v>
      </c>
      <c r="E45" s="12">
        <v>180.47396420541</v>
      </c>
      <c r="F45" s="12">
        <v>187.74225183196896</v>
      </c>
      <c r="G45" s="12">
        <v>179.4541300393</v>
      </c>
      <c r="H45" s="12">
        <v>188.84206007119897</v>
      </c>
      <c r="I45" s="12">
        <v>185.28218006995999</v>
      </c>
      <c r="J45" s="12">
        <v>183.26102258274997</v>
      </c>
      <c r="K45" s="12">
        <v>185.02887770199999</v>
      </c>
      <c r="L45" s="12">
        <v>179.48610296526002</v>
      </c>
      <c r="M45" s="12">
        <v>177.70563453706001</v>
      </c>
      <c r="N45" s="12">
        <v>177.90738606010001</v>
      </c>
      <c r="O45" s="12">
        <v>169.01113398220002</v>
      </c>
      <c r="P45" s="12">
        <v>166.6467295571</v>
      </c>
      <c r="Q45" s="12">
        <v>171.23516337079889</v>
      </c>
      <c r="R45" s="12">
        <v>168.86858479929904</v>
      </c>
      <c r="S45" s="12">
        <v>165.69647427409902</v>
      </c>
      <c r="T45" s="12">
        <v>458.133722237798</v>
      </c>
      <c r="U45" s="12">
        <v>460.98953448249983</v>
      </c>
      <c r="V45" s="12">
        <v>453.55111882699987</v>
      </c>
      <c r="W45" s="12">
        <v>635.46004453159992</v>
      </c>
      <c r="X45" s="12">
        <v>632.42532444149901</v>
      </c>
      <c r="Y45" s="12">
        <v>820.0299678412</v>
      </c>
      <c r="Z45" s="12">
        <v>832.67335018369999</v>
      </c>
      <c r="AA45" s="12">
        <v>828.42467929669988</v>
      </c>
      <c r="AB45" s="12">
        <v>834.81411298039984</v>
      </c>
    </row>
    <row r="46" spans="1:30" s="34" customFormat="1">
      <c r="A46" s="44" t="s">
        <v>26</v>
      </c>
      <c r="B46" s="44" t="s">
        <v>15</v>
      </c>
      <c r="C46" s="12">
        <v>844.88315</v>
      </c>
      <c r="D46" s="12">
        <v>1106.52144</v>
      </c>
      <c r="E46" s="12">
        <v>1142.7475400000001</v>
      </c>
      <c r="F46" s="12">
        <v>1123.7517</v>
      </c>
      <c r="G46" s="12">
        <v>922.21591241918793</v>
      </c>
      <c r="H46" s="12">
        <v>1094.64799150406</v>
      </c>
      <c r="I46" s="12">
        <v>4981.363798345641</v>
      </c>
      <c r="J46" s="12">
        <v>4810.7520766357602</v>
      </c>
      <c r="K46" s="12">
        <v>5138.8990623097498</v>
      </c>
      <c r="L46" s="12">
        <v>5791.6578233658165</v>
      </c>
      <c r="M46" s="12">
        <v>5621.1231831204805</v>
      </c>
      <c r="N46" s="12">
        <v>5827.0669314476399</v>
      </c>
      <c r="O46" s="12">
        <v>5823.73257961135</v>
      </c>
      <c r="P46" s="12">
        <v>5062.8056269242497</v>
      </c>
      <c r="Q46" s="12">
        <v>5431.5120348663995</v>
      </c>
      <c r="R46" s="12">
        <v>5468.0325732757501</v>
      </c>
      <c r="S46" s="12">
        <v>5391.2456286881697</v>
      </c>
      <c r="T46" s="12">
        <v>5536.0698659217987</v>
      </c>
      <c r="U46" s="12">
        <v>5792.0732835778999</v>
      </c>
      <c r="V46" s="12">
        <v>5959.3791687116</v>
      </c>
      <c r="W46" s="12">
        <v>6052.4393776920997</v>
      </c>
      <c r="X46" s="12">
        <v>6055.6024856732993</v>
      </c>
      <c r="Y46" s="12">
        <v>5401.8910091620019</v>
      </c>
      <c r="Z46" s="12">
        <v>5575.1472965413986</v>
      </c>
      <c r="AA46" s="12">
        <v>5777.6640312042009</v>
      </c>
      <c r="AB46" s="12">
        <v>6225.8651520302001</v>
      </c>
    </row>
    <row r="47" spans="1:30" s="34" customFormat="1">
      <c r="A47" s="44" t="s">
        <v>26</v>
      </c>
      <c r="B47" s="44" t="s">
        <v>201</v>
      </c>
      <c r="C47" s="12">
        <v>6.2070183999999999</v>
      </c>
      <c r="D47" s="12">
        <v>7.24097629999999</v>
      </c>
      <c r="E47" s="12">
        <v>10.494042</v>
      </c>
      <c r="F47" s="12">
        <v>13.7410329999999</v>
      </c>
      <c r="G47" s="12">
        <v>16.412796</v>
      </c>
      <c r="H47" s="12">
        <v>21.372333999999999</v>
      </c>
      <c r="I47" s="12">
        <v>31.660908999999997</v>
      </c>
      <c r="J47" s="12">
        <v>46.124580999999999</v>
      </c>
      <c r="K47" s="12">
        <v>66.344500000000011</v>
      </c>
      <c r="L47" s="12">
        <v>88.620843000000008</v>
      </c>
      <c r="M47" s="12">
        <v>117.1515</v>
      </c>
      <c r="N47" s="12">
        <v>152.843783</v>
      </c>
      <c r="O47" s="12">
        <v>186.05238</v>
      </c>
      <c r="P47" s="12">
        <v>225.782623</v>
      </c>
      <c r="Q47" s="12">
        <v>283.05725000000001</v>
      </c>
      <c r="R47" s="12">
        <v>335.3468049999999</v>
      </c>
      <c r="S47" s="12">
        <v>394.09402399999999</v>
      </c>
      <c r="T47" s="12">
        <v>460.66838500000006</v>
      </c>
      <c r="U47" s="12">
        <v>537.24500999999998</v>
      </c>
      <c r="V47" s="12">
        <v>611.05779000000007</v>
      </c>
      <c r="W47" s="12">
        <v>707.57835</v>
      </c>
      <c r="X47" s="12">
        <v>801.16603499999906</v>
      </c>
      <c r="Y47" s="12">
        <v>862.85679999999991</v>
      </c>
      <c r="Z47" s="12">
        <v>992.57074</v>
      </c>
      <c r="AA47" s="12">
        <v>1087.1229399999991</v>
      </c>
      <c r="AB47" s="12">
        <v>1226.4631299999999</v>
      </c>
    </row>
    <row r="48" spans="1:30" s="34" customFormat="1">
      <c r="A48" s="50" t="s">
        <v>88</v>
      </c>
      <c r="B48" s="50"/>
      <c r="C48" s="26">
        <v>57803.299496742198</v>
      </c>
      <c r="D48" s="26">
        <v>54068.044448715169</v>
      </c>
      <c r="E48" s="26">
        <v>55721.331347707717</v>
      </c>
      <c r="F48" s="26">
        <v>55161.171135912904</v>
      </c>
      <c r="G48" s="26">
        <v>56711.101180379708</v>
      </c>
      <c r="H48" s="26">
        <v>51474.287896064881</v>
      </c>
      <c r="I48" s="26">
        <v>59515.592575434312</v>
      </c>
      <c r="J48" s="26">
        <v>59658.259315139308</v>
      </c>
      <c r="K48" s="26">
        <v>61698.536235982894</v>
      </c>
      <c r="L48" s="26">
        <v>66357.57376764607</v>
      </c>
      <c r="M48" s="26">
        <v>68483.771874671162</v>
      </c>
      <c r="N48" s="26">
        <v>67292.607098850174</v>
      </c>
      <c r="O48" s="26">
        <v>67829.266252663889</v>
      </c>
      <c r="P48" s="26">
        <v>65634.552075987769</v>
      </c>
      <c r="Q48" s="26">
        <v>68063.940595467488</v>
      </c>
      <c r="R48" s="26">
        <v>69829.502230652113</v>
      </c>
      <c r="S48" s="26">
        <v>71803.046378477782</v>
      </c>
      <c r="T48" s="26">
        <v>75705.641645479336</v>
      </c>
      <c r="U48" s="26">
        <v>75297.712035695949</v>
      </c>
      <c r="V48" s="26">
        <v>77888.104328224261</v>
      </c>
      <c r="W48" s="26">
        <v>77571.8013380419</v>
      </c>
      <c r="X48" s="26">
        <v>77320.392646535387</v>
      </c>
      <c r="Y48" s="26">
        <v>79183.880679739406</v>
      </c>
      <c r="Z48" s="26">
        <v>81667.314753312268</v>
      </c>
      <c r="AA48" s="26">
        <v>84718.818636653872</v>
      </c>
      <c r="AB48" s="26">
        <v>90146.016164777568</v>
      </c>
      <c r="AC48" s="6"/>
      <c r="AD48" s="6"/>
    </row>
    <row r="49" spans="1:30" s="34" customFormat="1"/>
    <row r="50" spans="1:30" s="34" customFormat="1">
      <c r="A50" s="8" t="s">
        <v>23</v>
      </c>
      <c r="B50" s="8" t="s">
        <v>24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  <c r="AB50" s="8" t="s">
        <v>101</v>
      </c>
    </row>
    <row r="51" spans="1:30" s="34" customFormat="1">
      <c r="A51" s="44" t="s">
        <v>27</v>
      </c>
      <c r="B51" s="44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</row>
    <row r="52" spans="1:30" s="34" customFormat="1">
      <c r="A52" s="44" t="s">
        <v>27</v>
      </c>
      <c r="B52" s="44" t="s">
        <v>11</v>
      </c>
      <c r="C52" s="12">
        <v>30249.006099999999</v>
      </c>
      <c r="D52" s="12">
        <v>25432.316299999995</v>
      </c>
      <c r="E52" s="12">
        <v>21087.79879999999</v>
      </c>
      <c r="F52" s="12">
        <v>12027.7343688974</v>
      </c>
      <c r="G52" s="12">
        <v>7388.2436042130694</v>
      </c>
      <c r="H52" s="12">
        <v>6130.2216690436899</v>
      </c>
      <c r="I52" s="12">
        <v>6594.0594058279003</v>
      </c>
      <c r="J52" s="12">
        <v>6131.7587963439992</v>
      </c>
      <c r="K52" s="12">
        <v>7291.0767999999998</v>
      </c>
      <c r="L52" s="12">
        <v>3876.6770000000001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</row>
    <row r="53" spans="1:30" s="34" customFormat="1">
      <c r="A53" s="44" t="s">
        <v>27</v>
      </c>
      <c r="B53" s="44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</row>
    <row r="54" spans="1:30" s="34" customFormat="1">
      <c r="A54" s="44" t="s">
        <v>27</v>
      </c>
      <c r="B54" s="44" t="s">
        <v>12</v>
      </c>
      <c r="C54" s="12">
        <v>8.1075020000000002</v>
      </c>
      <c r="D54" s="12">
        <v>861.09533999999996</v>
      </c>
      <c r="E54" s="12">
        <v>2103.0214999999998</v>
      </c>
      <c r="F54" s="12">
        <v>2558.4081999999999</v>
      </c>
      <c r="G54" s="12">
        <v>2781.7383</v>
      </c>
      <c r="H54" s="12">
        <v>2480.7294999999999</v>
      </c>
      <c r="I54" s="12">
        <v>183.04599999999999</v>
      </c>
      <c r="J54" s="12">
        <v>163.23138</v>
      </c>
      <c r="K54" s="12">
        <v>832.11289999999997</v>
      </c>
      <c r="L54" s="12">
        <v>1475.2097000000001</v>
      </c>
      <c r="M54" s="12">
        <v>1351.3721</v>
      </c>
      <c r="N54" s="12">
        <v>820.65563999999995</v>
      </c>
      <c r="O54" s="12">
        <v>888.53009999999995</v>
      </c>
      <c r="P54" s="12">
        <v>739.67939999999999</v>
      </c>
      <c r="Q54" s="12">
        <v>787.34749999999997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</row>
    <row r="55" spans="1:30" s="34" customFormat="1">
      <c r="A55" s="44" t="s">
        <v>27</v>
      </c>
      <c r="B55" s="44" t="s">
        <v>5</v>
      </c>
      <c r="C55" s="12">
        <v>1.2739632555689999</v>
      </c>
      <c r="D55" s="12">
        <v>1.61942038E-4</v>
      </c>
      <c r="E55" s="12">
        <v>10.760961824468497</v>
      </c>
      <c r="F55" s="12">
        <v>162.88713405985999</v>
      </c>
      <c r="G55" s="12">
        <v>342.70988298325989</v>
      </c>
      <c r="H55" s="12">
        <v>239.54022812916602</v>
      </c>
      <c r="I55" s="12">
        <v>80.466747264087857</v>
      </c>
      <c r="J55" s="12">
        <v>66.099824452063984</v>
      </c>
      <c r="K55" s="12">
        <v>303.87458406810981</v>
      </c>
      <c r="L55" s="12">
        <v>561.9472088668598</v>
      </c>
      <c r="M55" s="12">
        <v>1369.1002516261799</v>
      </c>
      <c r="N55" s="12">
        <v>645.09321347060995</v>
      </c>
      <c r="O55" s="12">
        <v>513.67110643789999</v>
      </c>
      <c r="P55" s="12">
        <v>677.13507360491997</v>
      </c>
      <c r="Q55" s="12">
        <v>347.3336150765</v>
      </c>
      <c r="R55" s="12">
        <v>1122.0627647512599</v>
      </c>
      <c r="S55" s="12">
        <v>1550.5384179194302</v>
      </c>
      <c r="T55" s="12">
        <v>2439.1527701322998</v>
      </c>
      <c r="U55" s="12">
        <v>1491.3214575471</v>
      </c>
      <c r="V55" s="12">
        <v>2536.8929550634602</v>
      </c>
      <c r="W55" s="12">
        <v>1767.1037946656697</v>
      </c>
      <c r="X55" s="12">
        <v>2318.8524933287604</v>
      </c>
      <c r="Y55" s="12">
        <v>2278.7844827066001</v>
      </c>
      <c r="Z55" s="12">
        <v>1976.336937220799</v>
      </c>
      <c r="AA55" s="12">
        <v>3564.4316191295998</v>
      </c>
      <c r="AB55" s="12">
        <v>3726.1937065072989</v>
      </c>
    </row>
    <row r="56" spans="1:30" s="34" customFormat="1">
      <c r="A56" s="44" t="s">
        <v>27</v>
      </c>
      <c r="B56" s="44" t="s">
        <v>3</v>
      </c>
      <c r="C56" s="12">
        <v>3326.6479839999988</v>
      </c>
      <c r="D56" s="12">
        <v>3440.2723300000002</v>
      </c>
      <c r="E56" s="12">
        <v>3249.3789299999999</v>
      </c>
      <c r="F56" s="12">
        <v>2721.9733820000001</v>
      </c>
      <c r="G56" s="12">
        <v>4078.514709999999</v>
      </c>
      <c r="H56" s="12">
        <v>3404.4727299999995</v>
      </c>
      <c r="I56" s="12">
        <v>2945.2846529999988</v>
      </c>
      <c r="J56" s="12">
        <v>2952.0063500000001</v>
      </c>
      <c r="K56" s="12">
        <v>2678.7308339999995</v>
      </c>
      <c r="L56" s="12">
        <v>3260.7157700000002</v>
      </c>
      <c r="M56" s="12">
        <v>3376.7552460000002</v>
      </c>
      <c r="N56" s="12">
        <v>3219.4777299999992</v>
      </c>
      <c r="O56" s="12">
        <v>2687.5241209999999</v>
      </c>
      <c r="P56" s="12">
        <v>4055.0382059999988</v>
      </c>
      <c r="Q56" s="12">
        <v>3379.04567</v>
      </c>
      <c r="R56" s="12">
        <v>2925.5358159999992</v>
      </c>
      <c r="S56" s="12">
        <v>2922.1846149999988</v>
      </c>
      <c r="T56" s="12">
        <v>2670.0689799999977</v>
      </c>
      <c r="U56" s="12">
        <v>3259.7623209999992</v>
      </c>
      <c r="V56" s="12">
        <v>3378.5850360000004</v>
      </c>
      <c r="W56" s="12">
        <v>3198.1362239999989</v>
      </c>
      <c r="X56" s="12">
        <v>2694.7507559999999</v>
      </c>
      <c r="Y56" s="12">
        <v>4049.1279100000002</v>
      </c>
      <c r="Z56" s="12">
        <v>3389.0249799999997</v>
      </c>
      <c r="AA56" s="12">
        <v>2924.649853999998</v>
      </c>
      <c r="AB56" s="12">
        <v>2931.1331759999966</v>
      </c>
    </row>
    <row r="57" spans="1:30" s="34" customFormat="1">
      <c r="A57" s="44" t="s">
        <v>27</v>
      </c>
      <c r="B57" s="44" t="s">
        <v>99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</row>
    <row r="58" spans="1:30" s="34" customFormat="1">
      <c r="A58" s="44" t="s">
        <v>27</v>
      </c>
      <c r="B58" s="44" t="s">
        <v>9</v>
      </c>
      <c r="C58" s="12">
        <v>11050.134005999997</v>
      </c>
      <c r="D58" s="12">
        <v>13445.076422167782</v>
      </c>
      <c r="E58" s="12">
        <v>13301.456819758145</v>
      </c>
      <c r="F58" s="12">
        <v>17938.83719062111</v>
      </c>
      <c r="G58" s="12">
        <v>21767.979572560991</v>
      </c>
      <c r="H58" s="12">
        <v>23874.049665880349</v>
      </c>
      <c r="I58" s="12">
        <v>23531.926983973484</v>
      </c>
      <c r="J58" s="12">
        <v>27574.550969833468</v>
      </c>
      <c r="K58" s="12">
        <v>27470.561606821717</v>
      </c>
      <c r="L58" s="12">
        <v>30155.957415050543</v>
      </c>
      <c r="M58" s="12">
        <v>32917.853249041189</v>
      </c>
      <c r="N58" s="12">
        <v>37773.404802011239</v>
      </c>
      <c r="O58" s="12">
        <v>41425.722247394617</v>
      </c>
      <c r="P58" s="12">
        <v>42142.504587380819</v>
      </c>
      <c r="Q58" s="12">
        <v>47024.995371531142</v>
      </c>
      <c r="R58" s="12">
        <v>48015.734305387465</v>
      </c>
      <c r="S58" s="12">
        <v>50617.588840276687</v>
      </c>
      <c r="T58" s="12">
        <v>45935.170964084435</v>
      </c>
      <c r="U58" s="12">
        <v>46691.558778580969</v>
      </c>
      <c r="V58" s="12">
        <v>46088.2511854978</v>
      </c>
      <c r="W58" s="12">
        <v>47056.024668170627</v>
      </c>
      <c r="X58" s="12">
        <v>44893.229670723187</v>
      </c>
      <c r="Y58" s="12">
        <v>43026.483873967787</v>
      </c>
      <c r="Z58" s="12">
        <v>45269.228044668853</v>
      </c>
      <c r="AA58" s="12">
        <v>43419.97011882221</v>
      </c>
      <c r="AB58" s="12">
        <v>46121.903483006943</v>
      </c>
    </row>
    <row r="59" spans="1:30" s="34" customFormat="1">
      <c r="A59" s="44" t="s">
        <v>27</v>
      </c>
      <c r="B59" s="44" t="s">
        <v>8</v>
      </c>
      <c r="C59" s="12">
        <v>2266.7996559999983</v>
      </c>
      <c r="D59" s="12">
        <v>2559.754823308926</v>
      </c>
      <c r="E59" s="12">
        <v>2167.1095310092887</v>
      </c>
      <c r="F59" s="12">
        <v>2547.3100542566876</v>
      </c>
      <c r="G59" s="12">
        <v>2623.6280013210862</v>
      </c>
      <c r="H59" s="12">
        <v>2846.6438915068575</v>
      </c>
      <c r="I59" s="12">
        <v>2984.6349280362897</v>
      </c>
      <c r="J59" s="12">
        <v>2856.0093291903572</v>
      </c>
      <c r="K59" s="12">
        <v>3044.5193068406879</v>
      </c>
      <c r="L59" s="12">
        <v>2994.2851424038286</v>
      </c>
      <c r="M59" s="12">
        <v>3166.5641200435666</v>
      </c>
      <c r="N59" s="12">
        <v>3236.3902354647062</v>
      </c>
      <c r="O59" s="12">
        <v>3276.4681145670961</v>
      </c>
      <c r="P59" s="12">
        <v>3043.1117613329347</v>
      </c>
      <c r="Q59" s="12">
        <v>3184.1962269684295</v>
      </c>
      <c r="R59" s="12">
        <v>3129.6800571014087</v>
      </c>
      <c r="S59" s="12">
        <v>3007.4987008132375</v>
      </c>
      <c r="T59" s="12">
        <v>3152.2984783937604</v>
      </c>
      <c r="U59" s="12">
        <v>3084.3475464232583</v>
      </c>
      <c r="V59" s="12">
        <v>2861.0055817420694</v>
      </c>
      <c r="W59" s="12">
        <v>5246.8413927999991</v>
      </c>
      <c r="X59" s="12">
        <v>5380.0929582342196</v>
      </c>
      <c r="Y59" s="12">
        <v>5194.1465484557593</v>
      </c>
      <c r="Z59" s="12">
        <v>5526.9066183626983</v>
      </c>
      <c r="AA59" s="12">
        <v>5227.4134300795977</v>
      </c>
      <c r="AB59" s="12">
        <v>4293.6946415519997</v>
      </c>
    </row>
    <row r="60" spans="1:30" s="34" customFormat="1">
      <c r="A60" s="44" t="s">
        <v>27</v>
      </c>
      <c r="B60" s="44" t="s">
        <v>91</v>
      </c>
      <c r="C60" s="12">
        <v>187.5278625</v>
      </c>
      <c r="D60" s="12">
        <v>429.02615402848988</v>
      </c>
      <c r="E60" s="12">
        <v>698.82885455780013</v>
      </c>
      <c r="F60" s="12">
        <v>1061.1319655393402</v>
      </c>
      <c r="G60" s="12">
        <v>946.5658422366289</v>
      </c>
      <c r="H60" s="12">
        <v>1119.912005171298</v>
      </c>
      <c r="I60" s="12">
        <v>1350.2808294877</v>
      </c>
      <c r="J60" s="12">
        <v>1415.7589500209003</v>
      </c>
      <c r="K60" s="12">
        <v>1549.6819915138999</v>
      </c>
      <c r="L60" s="12">
        <v>1665.0958336272981</v>
      </c>
      <c r="M60" s="12">
        <v>2391.3618288858997</v>
      </c>
      <c r="N60" s="12">
        <v>2586.6569666052001</v>
      </c>
      <c r="O60" s="12">
        <v>2590.0025238081989</v>
      </c>
      <c r="P60" s="12">
        <v>2193.4271060847</v>
      </c>
      <c r="Q60" s="12">
        <v>2290.4438702959001</v>
      </c>
      <c r="R60" s="12">
        <v>2254.0460521174996</v>
      </c>
      <c r="S60" s="12">
        <v>2161.1352325535004</v>
      </c>
      <c r="T60" s="12">
        <v>2043.6584264425999</v>
      </c>
      <c r="U60" s="12">
        <v>2149.5544546623</v>
      </c>
      <c r="V60" s="12">
        <v>2174.2703899239987</v>
      </c>
      <c r="W60" s="12">
        <v>2258.1805002864999</v>
      </c>
      <c r="X60" s="12">
        <v>2276.002958346</v>
      </c>
      <c r="Y60" s="12">
        <v>2031.6089179006001</v>
      </c>
      <c r="Z60" s="12">
        <v>1877.5657853289997</v>
      </c>
      <c r="AA60" s="12">
        <v>1855.3625486074993</v>
      </c>
      <c r="AB60" s="12">
        <v>1613.7939981149991</v>
      </c>
    </row>
    <row r="61" spans="1:30" s="34" customFormat="1">
      <c r="A61" s="44" t="s">
        <v>27</v>
      </c>
      <c r="B61" s="44" t="s">
        <v>15</v>
      </c>
      <c r="C61" s="12">
        <v>0</v>
      </c>
      <c r="D61" s="12">
        <v>0</v>
      </c>
      <c r="E61" s="12">
        <v>0</v>
      </c>
      <c r="F61" s="12">
        <v>0</v>
      </c>
      <c r="G61" s="12">
        <v>1040.4016178750298</v>
      </c>
      <c r="H61" s="12">
        <v>1120.0153872893002</v>
      </c>
      <c r="I61" s="12">
        <v>1208.00376953924</v>
      </c>
      <c r="J61" s="12">
        <v>1172.7513220815001</v>
      </c>
      <c r="K61" s="12">
        <v>1172.458130861</v>
      </c>
      <c r="L61" s="12">
        <v>1087.9307863899699</v>
      </c>
      <c r="M61" s="12">
        <v>1076.10799168376</v>
      </c>
      <c r="N61" s="12">
        <v>1113.6858395614399</v>
      </c>
      <c r="O61" s="12">
        <v>1164.18696117384</v>
      </c>
      <c r="P61" s="12">
        <v>1050.4536948217999</v>
      </c>
      <c r="Q61" s="12">
        <v>1089.6209540164</v>
      </c>
      <c r="R61" s="12">
        <v>1129.43338552266</v>
      </c>
      <c r="S61" s="12">
        <v>1064.8289189587999</v>
      </c>
      <c r="T61" s="12">
        <v>1088.7148663682899</v>
      </c>
      <c r="U61" s="12">
        <v>1135.753733276</v>
      </c>
      <c r="V61" s="12">
        <v>1143.9965087913999</v>
      </c>
      <c r="W61" s="12">
        <v>1205.4786395606998</v>
      </c>
      <c r="X61" s="12">
        <v>1215.1380872207999</v>
      </c>
      <c r="Y61" s="12">
        <v>1106.4464818815002</v>
      </c>
      <c r="Z61" s="12">
        <v>1134.7161513299</v>
      </c>
      <c r="AA61" s="12">
        <v>1176.0495776926</v>
      </c>
      <c r="AB61" s="12">
        <v>1117.7384773137001</v>
      </c>
    </row>
    <row r="62" spans="1:30" s="34" customFormat="1">
      <c r="A62" s="44" t="s">
        <v>27</v>
      </c>
      <c r="B62" s="28" t="s">
        <v>201</v>
      </c>
      <c r="C62" s="12">
        <v>12.581913999999999</v>
      </c>
      <c r="D62" s="12">
        <v>14.944757999999901</v>
      </c>
      <c r="E62" s="12">
        <v>20.752478</v>
      </c>
      <c r="F62" s="12">
        <v>27.044602999999999</v>
      </c>
      <c r="G62" s="12">
        <v>28.851150000000001</v>
      </c>
      <c r="H62" s="12">
        <v>35.905014000000001</v>
      </c>
      <c r="I62" s="12">
        <v>53.307957000000002</v>
      </c>
      <c r="J62" s="12">
        <v>72.316946999999999</v>
      </c>
      <c r="K62" s="12">
        <v>98.460967999999994</v>
      </c>
      <c r="L62" s="12">
        <v>125.976372</v>
      </c>
      <c r="M62" s="12">
        <v>156.84362999999991</v>
      </c>
      <c r="N62" s="12">
        <v>211.56408999999999</v>
      </c>
      <c r="O62" s="12">
        <v>270.07121999999902</v>
      </c>
      <c r="P62" s="12">
        <v>293.21375</v>
      </c>
      <c r="Q62" s="12">
        <v>365.530644</v>
      </c>
      <c r="R62" s="12">
        <v>432.51479999999998</v>
      </c>
      <c r="S62" s="12">
        <v>490.42747000000003</v>
      </c>
      <c r="T62" s="12">
        <v>559.78890000000001</v>
      </c>
      <c r="U62" s="12">
        <v>678.87895000000003</v>
      </c>
      <c r="V62" s="12">
        <v>769.48367000000007</v>
      </c>
      <c r="W62" s="12">
        <v>895.83758</v>
      </c>
      <c r="X62" s="12">
        <v>1019.3803699999991</v>
      </c>
      <c r="Y62" s="12">
        <v>1046.60986</v>
      </c>
      <c r="Z62" s="12">
        <v>1195.14383</v>
      </c>
      <c r="AA62" s="12">
        <v>1333.0753499999998</v>
      </c>
      <c r="AB62" s="12">
        <v>1427.96388</v>
      </c>
    </row>
    <row r="63" spans="1:30" s="34" customFormat="1">
      <c r="A63" s="50" t="s">
        <v>88</v>
      </c>
      <c r="B63" s="50"/>
      <c r="C63" s="26">
        <v>47102.078987755558</v>
      </c>
      <c r="D63" s="26">
        <v>46182.486289447232</v>
      </c>
      <c r="E63" s="26">
        <v>42639.10787514969</v>
      </c>
      <c r="F63" s="26">
        <v>39045.326898374398</v>
      </c>
      <c r="G63" s="26">
        <v>40998.632681190073</v>
      </c>
      <c r="H63" s="26">
        <v>41251.490091020663</v>
      </c>
      <c r="I63" s="26">
        <v>38931.011274128701</v>
      </c>
      <c r="J63" s="26">
        <v>42404.483868922289</v>
      </c>
      <c r="K63" s="26">
        <v>44441.477122105411</v>
      </c>
      <c r="L63" s="26">
        <v>45203.795228338495</v>
      </c>
      <c r="M63" s="26">
        <v>45805.958417280599</v>
      </c>
      <c r="N63" s="26">
        <v>49606.928517113192</v>
      </c>
      <c r="O63" s="26">
        <v>52816.176394381655</v>
      </c>
      <c r="P63" s="26">
        <v>54194.563579225178</v>
      </c>
      <c r="Q63" s="26">
        <v>58468.513851888369</v>
      </c>
      <c r="R63" s="26">
        <v>59009.00718088029</v>
      </c>
      <c r="S63" s="26">
        <v>61814.202195521655</v>
      </c>
      <c r="T63" s="26">
        <v>57888.853385421375</v>
      </c>
      <c r="U63" s="26">
        <v>58491.177241489626</v>
      </c>
      <c r="V63" s="26">
        <v>58952.485327018738</v>
      </c>
      <c r="W63" s="26">
        <v>61627.602799483495</v>
      </c>
      <c r="X63" s="26">
        <v>59797.447293852973</v>
      </c>
      <c r="Y63" s="26">
        <v>58733.208074912247</v>
      </c>
      <c r="Z63" s="26">
        <v>60368.922346911255</v>
      </c>
      <c r="AA63" s="26">
        <v>59500.952498331506</v>
      </c>
      <c r="AB63" s="26">
        <v>61232.421362494941</v>
      </c>
      <c r="AC63" s="6"/>
      <c r="AD63" s="6"/>
    </row>
    <row r="64" spans="1:30" s="34" customFormat="1"/>
    <row r="65" spans="1:30" s="34" customFormat="1">
      <c r="A65" s="8" t="s">
        <v>23</v>
      </c>
      <c r="B65" s="8" t="s">
        <v>24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  <c r="AB65" s="8" t="s">
        <v>101</v>
      </c>
    </row>
    <row r="66" spans="1:30" s="34" customFormat="1">
      <c r="A66" s="44" t="s">
        <v>28</v>
      </c>
      <c r="B66" s="44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</row>
    <row r="67" spans="1:30" s="34" customFormat="1">
      <c r="A67" s="44" t="s">
        <v>28</v>
      </c>
      <c r="B67" s="44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</row>
    <row r="68" spans="1:30" s="34" customFormat="1">
      <c r="A68" s="44" t="s">
        <v>28</v>
      </c>
      <c r="B68" s="44" t="s">
        <v>7</v>
      </c>
      <c r="C68" s="12">
        <v>728.00859000000003</v>
      </c>
      <c r="D68" s="12">
        <v>125.95040699999899</v>
      </c>
      <c r="E68" s="12">
        <v>374.64611714</v>
      </c>
      <c r="F68" s="12">
        <v>1274.27574825191</v>
      </c>
      <c r="G68" s="12">
        <v>1346.7247467408099</v>
      </c>
      <c r="H68" s="12">
        <v>1157.0857432156902</v>
      </c>
      <c r="I68" s="12">
        <v>1333.4334593005799</v>
      </c>
      <c r="J68" s="12">
        <v>1223.5477556804699</v>
      </c>
      <c r="K68" s="12">
        <v>1377.8302978552999</v>
      </c>
      <c r="L68" s="12">
        <v>1911.8295825684002</v>
      </c>
      <c r="M68" s="12">
        <v>1924.9278248793999</v>
      </c>
      <c r="N68" s="12">
        <v>1708.9092399098001</v>
      </c>
      <c r="O68" s="12">
        <v>1841.746391849</v>
      </c>
      <c r="P68" s="12">
        <v>2.5082734999999998E-2</v>
      </c>
      <c r="Q68" s="12">
        <v>2.4391005E-2</v>
      </c>
      <c r="R68" s="12">
        <v>2.4916751000000001E-2</v>
      </c>
      <c r="S68" s="12">
        <v>2.449925E-2</v>
      </c>
      <c r="T68" s="12">
        <v>2.4870298999999998E-2</v>
      </c>
      <c r="U68" s="12">
        <v>2.5348204999999999E-2</v>
      </c>
      <c r="V68" s="12">
        <v>2.4922969E-2</v>
      </c>
      <c r="W68" s="12">
        <v>2.3584628E-2</v>
      </c>
      <c r="X68" s="12">
        <v>2.457722E-2</v>
      </c>
      <c r="Y68" s="12">
        <v>2.4830410000000001E-2</v>
      </c>
      <c r="Z68" s="12">
        <v>2.42369879999999E-2</v>
      </c>
      <c r="AA68" s="12">
        <v>2.4027895000000001E-2</v>
      </c>
      <c r="AB68" s="12">
        <v>2.3441864E-2</v>
      </c>
    </row>
    <row r="69" spans="1:30" s="34" customFormat="1">
      <c r="A69" s="44" t="s">
        <v>28</v>
      </c>
      <c r="B69" s="44" t="s">
        <v>12</v>
      </c>
      <c r="C69" s="12">
        <v>51.43262</v>
      </c>
      <c r="D69" s="12">
        <v>1917.5748000000001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</row>
    <row r="70" spans="1:30" s="34" customFormat="1">
      <c r="A70" s="44" t="s">
        <v>28</v>
      </c>
      <c r="B70" s="44" t="s">
        <v>5</v>
      </c>
      <c r="C70" s="12">
        <v>71.012665192924914</v>
      </c>
      <c r="D70" s="12">
        <v>6.5301946815890002</v>
      </c>
      <c r="E70" s="12">
        <v>59.241540283557967</v>
      </c>
      <c r="F70" s="12">
        <v>496.30746266013989</v>
      </c>
      <c r="G70" s="12">
        <v>635.30669858046394</v>
      </c>
      <c r="H70" s="12">
        <v>779.67098859871749</v>
      </c>
      <c r="I70" s="12">
        <v>368.56375137770192</v>
      </c>
      <c r="J70" s="12">
        <v>430.84377313223052</v>
      </c>
      <c r="K70" s="12">
        <v>722.24705016605992</v>
      </c>
      <c r="L70" s="12">
        <v>1332.0928225370199</v>
      </c>
      <c r="M70" s="12">
        <v>1531.7344151546649</v>
      </c>
      <c r="N70" s="12">
        <v>1142.5803863668598</v>
      </c>
      <c r="O70" s="12">
        <v>1162.143518684939</v>
      </c>
      <c r="P70" s="12">
        <v>2479.1310544156399</v>
      </c>
      <c r="Q70" s="12">
        <v>2714.3308084317309</v>
      </c>
      <c r="R70" s="12">
        <v>3199.5677889786657</v>
      </c>
      <c r="S70" s="12">
        <v>3659.276692576097</v>
      </c>
      <c r="T70" s="12">
        <v>4197.4589649110994</v>
      </c>
      <c r="U70" s="12">
        <v>4507.4582811104947</v>
      </c>
      <c r="V70" s="12">
        <v>4780.890548321725</v>
      </c>
      <c r="W70" s="12">
        <v>2885.8141177469988</v>
      </c>
      <c r="X70" s="12">
        <v>3054.3979391896987</v>
      </c>
      <c r="Y70" s="12">
        <v>3017.4069995871005</v>
      </c>
      <c r="Z70" s="12">
        <v>3337.218506547842</v>
      </c>
      <c r="AA70" s="12">
        <v>3404.4235385576999</v>
      </c>
      <c r="AB70" s="12">
        <v>3261.2912160599999</v>
      </c>
    </row>
    <row r="71" spans="1:30" s="34" customFormat="1">
      <c r="A71" s="44" t="s">
        <v>28</v>
      </c>
      <c r="B71" s="44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</row>
    <row r="72" spans="1:30" s="34" customFormat="1">
      <c r="A72" s="44" t="s">
        <v>28</v>
      </c>
      <c r="B72" s="44" t="s">
        <v>99</v>
      </c>
      <c r="C72" s="12">
        <v>0</v>
      </c>
      <c r="D72" s="12">
        <v>2.4254370000000001</v>
      </c>
      <c r="E72" s="12">
        <v>337.01357999999999</v>
      </c>
      <c r="F72" s="12">
        <v>1.0573201999999999</v>
      </c>
      <c r="G72" s="12">
        <v>2.7339465999999999</v>
      </c>
      <c r="H72" s="12">
        <v>26.191744</v>
      </c>
      <c r="I72" s="12">
        <v>1.4693803E-5</v>
      </c>
      <c r="J72" s="12">
        <v>1.4899024999999999E-5</v>
      </c>
      <c r="K72" s="12">
        <v>2.1748967000000001</v>
      </c>
      <c r="L72" s="12">
        <v>1.9653566000000001E-5</v>
      </c>
      <c r="M72" s="12">
        <v>2.2448588000000001E-5</v>
      </c>
      <c r="N72" s="12">
        <v>2.414587</v>
      </c>
      <c r="O72" s="12">
        <v>0.88281900000000002</v>
      </c>
      <c r="P72" s="12">
        <v>4.9625120000000003</v>
      </c>
      <c r="Q72" s="12">
        <v>3.3435900000000003E-5</v>
      </c>
      <c r="R72" s="12">
        <v>0.34752133000000002</v>
      </c>
      <c r="S72" s="12">
        <v>0.12557597000000001</v>
      </c>
      <c r="T72" s="12">
        <v>2.3640487000000001</v>
      </c>
      <c r="U72" s="12">
        <v>5.2187751999999997E-5</v>
      </c>
      <c r="V72" s="12">
        <v>2.0740067999999998</v>
      </c>
      <c r="W72" s="12">
        <v>9.0630459999999999</v>
      </c>
      <c r="X72" s="12">
        <v>1.7730721999999901</v>
      </c>
      <c r="Y72" s="12">
        <v>1.36616789999999</v>
      </c>
      <c r="Z72" s="12">
        <v>8.8568325999999995E-5</v>
      </c>
      <c r="AA72" s="12">
        <v>7.3067630000000001</v>
      </c>
      <c r="AB72" s="12">
        <v>4.2163643999999998</v>
      </c>
    </row>
    <row r="73" spans="1:30" s="34" customFormat="1">
      <c r="A73" s="44" t="s">
        <v>28</v>
      </c>
      <c r="B73" s="44" t="s">
        <v>9</v>
      </c>
      <c r="C73" s="12">
        <v>6509.5376100000003</v>
      </c>
      <c r="D73" s="12">
        <v>6806.1249065305283</v>
      </c>
      <c r="E73" s="12">
        <v>9536.0015950528468</v>
      </c>
      <c r="F73" s="12">
        <v>10169.933175493408</v>
      </c>
      <c r="G73" s="12">
        <v>11549.907108647663</v>
      </c>
      <c r="H73" s="12">
        <v>11702.051634653079</v>
      </c>
      <c r="I73" s="12">
        <v>11582.860231983903</v>
      </c>
      <c r="J73" s="12">
        <v>12217.132686291581</v>
      </c>
      <c r="K73" s="12">
        <v>11187.771811981345</v>
      </c>
      <c r="L73" s="12">
        <v>10993.746095253315</v>
      </c>
      <c r="M73" s="12">
        <v>10548.745574051291</v>
      </c>
      <c r="N73" s="12">
        <v>11133.178262806188</v>
      </c>
      <c r="O73" s="12">
        <v>10569.434728031356</v>
      </c>
      <c r="P73" s="12">
        <v>10618.937005958805</v>
      </c>
      <c r="Q73" s="12">
        <v>10558.387722921549</v>
      </c>
      <c r="R73" s="12">
        <v>9697.0737805741428</v>
      </c>
      <c r="S73" s="12">
        <v>10854.310008517403</v>
      </c>
      <c r="T73" s="12">
        <v>11080.780193527213</v>
      </c>
      <c r="U73" s="12">
        <v>11118.956820913096</v>
      </c>
      <c r="V73" s="12">
        <v>9899.6487958356047</v>
      </c>
      <c r="W73" s="12">
        <v>11983.138737092175</v>
      </c>
      <c r="X73" s="12">
        <v>12536.03054492179</v>
      </c>
      <c r="Y73" s="12">
        <v>11896.416377457546</v>
      </c>
      <c r="Z73" s="12">
        <v>12299.82196311925</v>
      </c>
      <c r="AA73" s="12">
        <v>12032.38066542183</v>
      </c>
      <c r="AB73" s="12">
        <v>13139.709052600898</v>
      </c>
    </row>
    <row r="74" spans="1:30" s="34" customFormat="1">
      <c r="A74" s="44" t="s">
        <v>28</v>
      </c>
      <c r="B74" s="44" t="s">
        <v>8</v>
      </c>
      <c r="C74" s="12">
        <v>1315.8366809999989</v>
      </c>
      <c r="D74" s="12">
        <v>1754.1526905038179</v>
      </c>
      <c r="E74" s="12">
        <v>2055.7839735725797</v>
      </c>
      <c r="F74" s="12">
        <v>2709.3205775500692</v>
      </c>
      <c r="G74" s="12">
        <v>2566.7871174528195</v>
      </c>
      <c r="H74" s="12">
        <v>2701.9946636173681</v>
      </c>
      <c r="I74" s="12">
        <v>2752.9076178770388</v>
      </c>
      <c r="J74" s="12">
        <v>2652.4930971893</v>
      </c>
      <c r="K74" s="12">
        <v>2785.8610630194198</v>
      </c>
      <c r="L74" s="12">
        <v>2704.5214723291001</v>
      </c>
      <c r="M74" s="12">
        <v>2703.2158475103893</v>
      </c>
      <c r="N74" s="12">
        <v>2703.1808717153899</v>
      </c>
      <c r="O74" s="12">
        <v>2824.6153763043294</v>
      </c>
      <c r="P74" s="12">
        <v>2621.8703140697999</v>
      </c>
      <c r="Q74" s="12">
        <v>2809.0590190946086</v>
      </c>
      <c r="R74" s="12">
        <v>2857.75541611587</v>
      </c>
      <c r="S74" s="12">
        <v>2751.9882886905389</v>
      </c>
      <c r="T74" s="12">
        <v>2927.3933259729592</v>
      </c>
      <c r="U74" s="12">
        <v>2831.242784114299</v>
      </c>
      <c r="V74" s="12">
        <v>4238.2028329246987</v>
      </c>
      <c r="W74" s="12">
        <v>3860.5338368403391</v>
      </c>
      <c r="X74" s="12">
        <v>4334.8725584778595</v>
      </c>
      <c r="Y74" s="12">
        <v>4561.1990333170597</v>
      </c>
      <c r="Z74" s="12">
        <v>4673.6780817536492</v>
      </c>
      <c r="AA74" s="12">
        <v>4602.6680949725996</v>
      </c>
      <c r="AB74" s="12">
        <v>4462.6471482035995</v>
      </c>
    </row>
    <row r="75" spans="1:30" s="34" customFormat="1">
      <c r="A75" s="44" t="s">
        <v>28</v>
      </c>
      <c r="B75" s="44" t="s">
        <v>91</v>
      </c>
      <c r="C75" s="12">
        <v>235.2658649</v>
      </c>
      <c r="D75" s="12">
        <v>198.88779409182999</v>
      </c>
      <c r="E75" s="12">
        <v>215.73097364809996</v>
      </c>
      <c r="F75" s="12">
        <v>216.02115364219989</v>
      </c>
      <c r="G75" s="12">
        <v>196.23493989746993</v>
      </c>
      <c r="H75" s="12">
        <v>201.88092277016</v>
      </c>
      <c r="I75" s="12">
        <v>208.48110307953999</v>
      </c>
      <c r="J75" s="12">
        <v>196.55361828550002</v>
      </c>
      <c r="K75" s="12">
        <v>205.92425915946998</v>
      </c>
      <c r="L75" s="12">
        <v>204.40867931515999</v>
      </c>
      <c r="M75" s="12">
        <v>181.68470295749995</v>
      </c>
      <c r="N75" s="12">
        <v>184.0456389636999</v>
      </c>
      <c r="O75" s="12">
        <v>186.62478185189988</v>
      </c>
      <c r="P75" s="12">
        <v>174.31328242819998</v>
      </c>
      <c r="Q75" s="12">
        <v>175.30667761749996</v>
      </c>
      <c r="R75" s="12">
        <v>173.53960067790001</v>
      </c>
      <c r="S75" s="12">
        <v>168.98152733399991</v>
      </c>
      <c r="T75" s="12">
        <v>560.84679336599993</v>
      </c>
      <c r="U75" s="12">
        <v>570.61381436319891</v>
      </c>
      <c r="V75" s="12">
        <v>509.74419221009998</v>
      </c>
      <c r="W75" s="12">
        <v>912.09925868400001</v>
      </c>
      <c r="X75" s="12">
        <v>946.30253751650002</v>
      </c>
      <c r="Y75" s="12">
        <v>873.30623002359994</v>
      </c>
      <c r="Z75" s="12">
        <v>900.13131540369989</v>
      </c>
      <c r="AA75" s="12">
        <v>889.933075849999</v>
      </c>
      <c r="AB75" s="12">
        <v>815.08390716700001</v>
      </c>
    </row>
    <row r="76" spans="1:30" s="34" customFormat="1">
      <c r="A76" s="44" t="s">
        <v>28</v>
      </c>
      <c r="B76" s="44" t="s">
        <v>15</v>
      </c>
      <c r="C76" s="12">
        <v>0</v>
      </c>
      <c r="D76" s="12">
        <v>0</v>
      </c>
      <c r="E76" s="12">
        <v>0</v>
      </c>
      <c r="F76" s="12">
        <v>0</v>
      </c>
      <c r="G76" s="12">
        <v>8.6054318E-4</v>
      </c>
      <c r="H76" s="12">
        <v>8.9072774999999994E-4</v>
      </c>
      <c r="I76" s="12">
        <v>1.0458891599999999E-3</v>
      </c>
      <c r="J76" s="12">
        <v>1.0795268599999991E-3</v>
      </c>
      <c r="K76" s="12">
        <v>1.0831735499999989E-3</v>
      </c>
      <c r="L76" s="12">
        <v>1.0478496499999991E-3</v>
      </c>
      <c r="M76" s="12">
        <v>1.0535975E-3</v>
      </c>
      <c r="N76" s="12">
        <v>1.51601834E-3</v>
      </c>
      <c r="O76" s="12">
        <v>1.51598344E-3</v>
      </c>
      <c r="P76" s="12">
        <v>1.470903E-3</v>
      </c>
      <c r="Q76" s="12">
        <v>1.4896813499999991E-3</v>
      </c>
      <c r="R76" s="12">
        <v>1.54846884E-3</v>
      </c>
      <c r="S76" s="12">
        <v>1.5970002E-3</v>
      </c>
      <c r="T76" s="12">
        <v>2.6093974599999997E-3</v>
      </c>
      <c r="U76" s="12">
        <v>2.5697447499999988E-3</v>
      </c>
      <c r="V76" s="12">
        <v>2.7522847700000002E-3</v>
      </c>
      <c r="W76" s="12">
        <v>3.5306182999999898E-3</v>
      </c>
      <c r="X76" s="12">
        <v>3.5147427999999998E-3</v>
      </c>
      <c r="Y76" s="12">
        <v>3.3366402000000002E-3</v>
      </c>
      <c r="Z76" s="12">
        <v>3.4040509999999904E-3</v>
      </c>
      <c r="AA76" s="12">
        <v>3.4922565999999898E-3</v>
      </c>
      <c r="AB76" s="12">
        <v>3.5762044000000005E-3</v>
      </c>
    </row>
    <row r="77" spans="1:30" s="34" customFormat="1">
      <c r="A77" s="44" t="s">
        <v>28</v>
      </c>
      <c r="B77" s="28" t="s">
        <v>201</v>
      </c>
      <c r="C77" s="12">
        <v>56.621673999999999</v>
      </c>
      <c r="D77" s="12">
        <v>52.063697999999903</v>
      </c>
      <c r="E77" s="12">
        <v>59.768627000000002</v>
      </c>
      <c r="F77" s="12">
        <v>66.597499999999997</v>
      </c>
      <c r="G77" s="12">
        <v>65.756889999999999</v>
      </c>
      <c r="H77" s="12">
        <v>75.554509999999993</v>
      </c>
      <c r="I77" s="12">
        <v>87.442697999999993</v>
      </c>
      <c r="J77" s="12">
        <v>93.080180999999996</v>
      </c>
      <c r="K77" s="12">
        <v>108.835669</v>
      </c>
      <c r="L77" s="12">
        <v>121.795542</v>
      </c>
      <c r="M77" s="12">
        <v>132.25248499999901</v>
      </c>
      <c r="N77" s="12">
        <v>152.33954399999999</v>
      </c>
      <c r="O77" s="12">
        <v>170.42956999999998</v>
      </c>
      <c r="P77" s="12">
        <v>180.25899999999899</v>
      </c>
      <c r="Q77" s="12">
        <v>201.28636999999989</v>
      </c>
      <c r="R77" s="12">
        <v>222.54646</v>
      </c>
      <c r="S77" s="12">
        <v>242.29232999999999</v>
      </c>
      <c r="T77" s="12">
        <v>259.32198</v>
      </c>
      <c r="U77" s="12">
        <v>288.05034000000001</v>
      </c>
      <c r="V77" s="12">
        <v>313.03084000000001</v>
      </c>
      <c r="W77" s="12">
        <v>349.98172</v>
      </c>
      <c r="X77" s="12">
        <v>389.43669999999895</v>
      </c>
      <c r="Y77" s="12">
        <v>409.58884999999896</v>
      </c>
      <c r="Z77" s="12">
        <v>445.79763999999898</v>
      </c>
      <c r="AA77" s="12">
        <v>484.19365999999997</v>
      </c>
      <c r="AB77" s="12">
        <v>512.01134999999999</v>
      </c>
    </row>
    <row r="78" spans="1:30" s="34" customFormat="1">
      <c r="A78" s="50" t="s">
        <v>88</v>
      </c>
      <c r="B78" s="50"/>
      <c r="C78" s="26">
        <v>8967.7157050929254</v>
      </c>
      <c r="D78" s="26">
        <v>10863.709927807764</v>
      </c>
      <c r="E78" s="26">
        <v>12638.186406697083</v>
      </c>
      <c r="F78" s="26">
        <v>14933.512937797728</v>
      </c>
      <c r="G78" s="26">
        <v>16363.452308462405</v>
      </c>
      <c r="H78" s="26">
        <v>16644.431097582768</v>
      </c>
      <c r="I78" s="26">
        <v>16333.689922201727</v>
      </c>
      <c r="J78" s="26">
        <v>16813.652206004968</v>
      </c>
      <c r="K78" s="26">
        <v>16390.646131055146</v>
      </c>
      <c r="L78" s="26">
        <v>17268.395261506212</v>
      </c>
      <c r="M78" s="26">
        <v>17022.56192559933</v>
      </c>
      <c r="N78" s="26">
        <v>17026.650046780276</v>
      </c>
      <c r="O78" s="26">
        <v>16755.878701704965</v>
      </c>
      <c r="P78" s="26">
        <v>16079.499722510443</v>
      </c>
      <c r="Q78" s="26">
        <v>16458.396512187639</v>
      </c>
      <c r="R78" s="26">
        <v>16150.857032896416</v>
      </c>
      <c r="S78" s="26">
        <v>17677.000519338239</v>
      </c>
      <c r="T78" s="26">
        <v>19028.192786173731</v>
      </c>
      <c r="U78" s="26">
        <v>19316.350010638591</v>
      </c>
      <c r="V78" s="26">
        <v>19743.618891345894</v>
      </c>
      <c r="W78" s="26">
        <v>20000.657831609817</v>
      </c>
      <c r="X78" s="26">
        <v>21262.841444268648</v>
      </c>
      <c r="Y78" s="26">
        <v>20759.31182533551</v>
      </c>
      <c r="Z78" s="26">
        <v>21656.675236431769</v>
      </c>
      <c r="AA78" s="26">
        <v>21420.933317953732</v>
      </c>
      <c r="AB78" s="26">
        <v>22194.9860564999</v>
      </c>
      <c r="AC78" s="6"/>
      <c r="AD78" s="6"/>
    </row>
    <row r="79" spans="1:30" s="34" customFormat="1"/>
    <row r="80" spans="1:30" s="34" customFormat="1">
      <c r="A80" s="8" t="s">
        <v>23</v>
      </c>
      <c r="B80" s="8" t="s">
        <v>24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  <c r="AB80" s="8" t="s">
        <v>101</v>
      </c>
    </row>
    <row r="81" spans="1:30" s="34" customFormat="1">
      <c r="A81" s="44" t="s">
        <v>29</v>
      </c>
      <c r="B81" s="44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</row>
    <row r="82" spans="1:30" s="34" customFormat="1">
      <c r="A82" s="44" t="s">
        <v>29</v>
      </c>
      <c r="B82" s="44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</row>
    <row r="83" spans="1:30" s="34" customFormat="1">
      <c r="A83" s="44" t="s">
        <v>29</v>
      </c>
      <c r="B83" s="44" t="s">
        <v>7</v>
      </c>
      <c r="C83" s="12">
        <v>0</v>
      </c>
      <c r="D83" s="12">
        <v>0</v>
      </c>
      <c r="E83" s="12">
        <v>4.339722E-5</v>
      </c>
      <c r="F83" s="12">
        <v>5.4586144000000003E-5</v>
      </c>
      <c r="G83" s="12">
        <v>5.2517666000000001E-5</v>
      </c>
      <c r="H83" s="12">
        <v>5.0805620000000002E-5</v>
      </c>
      <c r="I83" s="12">
        <v>1.8371792999999999E-4</v>
      </c>
      <c r="J83" s="12">
        <v>1.9598026E-4</v>
      </c>
      <c r="K83" s="12">
        <v>2.1906270000000001E-4</v>
      </c>
      <c r="L83" s="12">
        <v>2.2481492E-4</v>
      </c>
      <c r="M83" s="12">
        <v>2.2769097000000001E-4</v>
      </c>
      <c r="N83" s="12">
        <v>2.3529329999999999E-4</v>
      </c>
      <c r="O83" s="12">
        <v>2.4653307999999898E-4</v>
      </c>
      <c r="P83" s="12">
        <v>2.6100291999999999E-4</v>
      </c>
      <c r="Q83" s="12">
        <v>2.7756444999999999E-4</v>
      </c>
      <c r="R83" s="12">
        <v>2.9961875000000002E-4</v>
      </c>
      <c r="S83" s="12">
        <v>3.0594615999999999E-4</v>
      </c>
      <c r="T83" s="12">
        <v>3.3727281999999998E-4</v>
      </c>
      <c r="U83" s="12">
        <v>3.4617599999999898E-4</v>
      </c>
      <c r="V83" s="12">
        <v>3.4653224E-4</v>
      </c>
      <c r="W83" s="12">
        <v>3.6651860000000002E-4</v>
      </c>
      <c r="X83" s="12">
        <v>3.8378537000000002E-4</v>
      </c>
      <c r="Y83" s="12">
        <v>4.1176396000000001E-4</v>
      </c>
      <c r="Z83" s="12">
        <v>4.3622855000000001E-4</v>
      </c>
      <c r="AA83" s="12">
        <v>4.5357117999999901E-4</v>
      </c>
      <c r="AB83" s="12">
        <v>4.7433017999999898E-4</v>
      </c>
    </row>
    <row r="84" spans="1:30" s="34" customFormat="1">
      <c r="A84" s="44" t="s">
        <v>29</v>
      </c>
      <c r="B84" s="44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</row>
    <row r="85" spans="1:30" s="34" customFormat="1">
      <c r="A85" s="44" t="s">
        <v>29</v>
      </c>
      <c r="B85" s="44" t="s">
        <v>5</v>
      </c>
      <c r="C85" s="12">
        <v>6.4066418999999999E-5</v>
      </c>
      <c r="D85" s="12">
        <v>4.7222706000000001E-5</v>
      </c>
      <c r="E85" s="12">
        <v>5.1913955999999998E-5</v>
      </c>
      <c r="F85" s="12">
        <v>7.5997790999999995E-5</v>
      </c>
      <c r="G85" s="12">
        <v>6.2283050000000003E-5</v>
      </c>
      <c r="H85" s="12">
        <v>5.2886724999999998E-5</v>
      </c>
      <c r="I85" s="12">
        <v>1.7722502499999991E-4</v>
      </c>
      <c r="J85" s="12">
        <v>0.90325583103699902</v>
      </c>
      <c r="K85" s="12">
        <v>5.4611153726759998</v>
      </c>
      <c r="L85" s="12">
        <v>0.25241337473000003</v>
      </c>
      <c r="M85" s="12">
        <v>1.7525120398129901</v>
      </c>
      <c r="N85" s="12">
        <v>1.1529754414519997</v>
      </c>
      <c r="O85" s="12">
        <v>1.0586089114599999</v>
      </c>
      <c r="P85" s="12">
        <v>1.0001752456329998</v>
      </c>
      <c r="Q85" s="12">
        <v>0.56996026894600005</v>
      </c>
      <c r="R85" s="12">
        <v>2.38036898780399</v>
      </c>
      <c r="S85" s="12">
        <v>0.26719340692600002</v>
      </c>
      <c r="T85" s="12">
        <v>1.0789892672140002</v>
      </c>
      <c r="U85" s="12">
        <v>0.37345842332499996</v>
      </c>
      <c r="V85" s="12">
        <v>0.36122586061399997</v>
      </c>
      <c r="W85" s="12">
        <v>1.655991085076</v>
      </c>
      <c r="X85" s="12">
        <v>1.266600921714</v>
      </c>
      <c r="Y85" s="12">
        <v>0.11558575719999999</v>
      </c>
      <c r="Z85" s="12">
        <v>0.10402539994</v>
      </c>
      <c r="AA85" s="12">
        <v>0.78028690663</v>
      </c>
      <c r="AB85" s="12">
        <v>0.21340666827999999</v>
      </c>
    </row>
    <row r="86" spans="1:30" s="34" customFormat="1">
      <c r="A86" s="44" t="s">
        <v>29</v>
      </c>
      <c r="B86" s="44" t="s">
        <v>3</v>
      </c>
      <c r="C86" s="12">
        <v>7705.4200299999984</v>
      </c>
      <c r="D86" s="12">
        <v>9632.5955900000008</v>
      </c>
      <c r="E86" s="12">
        <v>6752.0160800000003</v>
      </c>
      <c r="F86" s="12">
        <v>6327.811203999996</v>
      </c>
      <c r="G86" s="12">
        <v>6619.6478739999993</v>
      </c>
      <c r="H86" s="12">
        <v>10231.951570000001</v>
      </c>
      <c r="I86" s="12">
        <v>10470.652389999999</v>
      </c>
      <c r="J86" s="12">
        <v>9126.8057499999995</v>
      </c>
      <c r="K86" s="12">
        <v>9783.2929799999984</v>
      </c>
      <c r="L86" s="12">
        <v>9965.9045399999995</v>
      </c>
      <c r="M86" s="12">
        <v>9698.155249999998</v>
      </c>
      <c r="N86" s="12">
        <v>9145.3515100000004</v>
      </c>
      <c r="O86" s="12">
        <v>8418.92785</v>
      </c>
      <c r="P86" s="12">
        <v>8952.1369999999988</v>
      </c>
      <c r="Q86" s="12">
        <v>8327.8089899999995</v>
      </c>
      <c r="R86" s="12">
        <v>8644.0267700000004</v>
      </c>
      <c r="S86" s="12">
        <v>7888.3427699999975</v>
      </c>
      <c r="T86" s="12">
        <v>8132.144330000001</v>
      </c>
      <c r="U86" s="12">
        <v>8309.7024549999987</v>
      </c>
      <c r="V86" s="12">
        <v>8324.6797110000007</v>
      </c>
      <c r="W86" s="12">
        <v>7960.8672699999997</v>
      </c>
      <c r="X86" s="12">
        <v>7611.2518699999991</v>
      </c>
      <c r="Y86" s="12">
        <v>8500.1858800000009</v>
      </c>
      <c r="Z86" s="12">
        <v>8158.6064999999981</v>
      </c>
      <c r="AA86" s="12">
        <v>8869.6465399999997</v>
      </c>
      <c r="AB86" s="12">
        <v>7973.3278199999995</v>
      </c>
    </row>
    <row r="87" spans="1:30" s="34" customFormat="1">
      <c r="A87" s="44" t="s">
        <v>29</v>
      </c>
      <c r="B87" s="44" t="s">
        <v>99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</row>
    <row r="88" spans="1:30" s="34" customFormat="1">
      <c r="A88" s="44" t="s">
        <v>29</v>
      </c>
      <c r="B88" s="44" t="s">
        <v>9</v>
      </c>
      <c r="C88" s="12">
        <v>1627.18741</v>
      </c>
      <c r="D88" s="12">
        <v>1793.5453149713398</v>
      </c>
      <c r="E88" s="12">
        <v>3027.6519493795986</v>
      </c>
      <c r="F88" s="12">
        <v>4330.8670763631217</v>
      </c>
      <c r="G88" s="12">
        <v>4528.7807684876761</v>
      </c>
      <c r="H88" s="12">
        <v>4979.8884772713764</v>
      </c>
      <c r="I88" s="12">
        <v>6350.4850758852926</v>
      </c>
      <c r="J88" s="12">
        <v>6975.099728925572</v>
      </c>
      <c r="K88" s="12">
        <v>7448.6105392945155</v>
      </c>
      <c r="L88" s="12">
        <v>7564.6242290029177</v>
      </c>
      <c r="M88" s="12">
        <v>8252.3427455591846</v>
      </c>
      <c r="N88" s="12">
        <v>8549.3568500856727</v>
      </c>
      <c r="O88" s="12">
        <v>9111.9941353711092</v>
      </c>
      <c r="P88" s="12">
        <v>8758.7726639225057</v>
      </c>
      <c r="Q88" s="12">
        <v>9093.2145611290034</v>
      </c>
      <c r="R88" s="12">
        <v>8312.5213432241562</v>
      </c>
      <c r="S88" s="12">
        <v>8476.1870466884011</v>
      </c>
      <c r="T88" s="12">
        <v>8506.7219902016641</v>
      </c>
      <c r="U88" s="12">
        <v>8349.1609666939967</v>
      </c>
      <c r="V88" s="12">
        <v>8669.4270829018624</v>
      </c>
      <c r="W88" s="12">
        <v>8403.7103813588092</v>
      </c>
      <c r="X88" s="12">
        <v>9058.4731959351357</v>
      </c>
      <c r="Y88" s="12">
        <v>8807.2920132791733</v>
      </c>
      <c r="Z88" s="12">
        <v>9096.358867393079</v>
      </c>
      <c r="AA88" s="12">
        <v>8342.261679114481</v>
      </c>
      <c r="AB88" s="12">
        <v>8596.5832488226224</v>
      </c>
    </row>
    <row r="89" spans="1:30" s="34" customFormat="1">
      <c r="A89" s="44" t="s">
        <v>29</v>
      </c>
      <c r="B89" s="44" t="s">
        <v>8</v>
      </c>
      <c r="C89" s="12">
        <v>0</v>
      </c>
      <c r="D89" s="12">
        <v>5.5172949999999998E-5</v>
      </c>
      <c r="E89" s="12">
        <v>1.2388002200000001E-4</v>
      </c>
      <c r="F89" s="12">
        <v>1.5321699999999998E-4</v>
      </c>
      <c r="G89" s="12">
        <v>1.6553431499999999E-4</v>
      </c>
      <c r="H89" s="12">
        <v>1.8144244799999997E-4</v>
      </c>
      <c r="I89" s="12">
        <v>2.1229084200000001E-4</v>
      </c>
      <c r="J89" s="12">
        <v>2.1297800799999889E-4</v>
      </c>
      <c r="K89" s="12">
        <v>2.6087304900000003E-4</v>
      </c>
      <c r="L89" s="12">
        <v>3.40971495E-4</v>
      </c>
      <c r="M89" s="12">
        <v>3.2094275499999997E-4</v>
      </c>
      <c r="N89" s="12">
        <v>3.5223836000000002E-4</v>
      </c>
      <c r="O89" s="12">
        <v>3.5652334999999999E-4</v>
      </c>
      <c r="P89" s="12">
        <v>3.2702892E-4</v>
      </c>
      <c r="Q89" s="12">
        <v>3.6052534399999992E-4</v>
      </c>
      <c r="R89" s="12">
        <v>9.3475962599999995E-4</v>
      </c>
      <c r="S89" s="12">
        <v>8.5285069599999998E-4</v>
      </c>
      <c r="T89" s="12">
        <v>9.3121645000000005E-4</v>
      </c>
      <c r="U89" s="12">
        <v>1.0513069900000001E-3</v>
      </c>
      <c r="V89" s="12">
        <v>9.2463919999999898E-4</v>
      </c>
      <c r="W89" s="12">
        <v>9.7825623999999996E-4</v>
      </c>
      <c r="X89" s="12">
        <v>9.9970866000000016E-4</v>
      </c>
      <c r="Y89" s="12">
        <v>9.0243247999999905E-4</v>
      </c>
      <c r="Z89" s="12">
        <v>9.9845132000000005E-4</v>
      </c>
      <c r="AA89" s="12">
        <v>1.0595654399999999E-3</v>
      </c>
      <c r="AB89" s="12">
        <v>1.0029976399999999E-3</v>
      </c>
    </row>
    <row r="90" spans="1:30" s="34" customFormat="1">
      <c r="A90" s="44" t="s">
        <v>29</v>
      </c>
      <c r="B90" s="44" t="s">
        <v>91</v>
      </c>
      <c r="C90" s="12">
        <v>0</v>
      </c>
      <c r="D90" s="12">
        <v>1.536325689999998E-3</v>
      </c>
      <c r="E90" s="12">
        <v>2.198204899999999E-3</v>
      </c>
      <c r="F90" s="12">
        <v>2.3352244700000002E-3</v>
      </c>
      <c r="G90" s="12">
        <v>2.3826857699999989E-3</v>
      </c>
      <c r="H90" s="12">
        <v>2.5115012399999992E-3</v>
      </c>
      <c r="I90" s="12">
        <v>2.6241143699999997E-3</v>
      </c>
      <c r="J90" s="12">
        <v>2.9484879600000001E-3</v>
      </c>
      <c r="K90" s="12">
        <v>3.143967059999999E-3</v>
      </c>
      <c r="L90" s="12">
        <v>3.4387026299999997E-3</v>
      </c>
      <c r="M90" s="12">
        <v>3.8451691499999888E-3</v>
      </c>
      <c r="N90" s="12">
        <v>4.2774622499999896E-3</v>
      </c>
      <c r="O90" s="12">
        <v>4.7307694000000003E-3</v>
      </c>
      <c r="P90" s="12">
        <v>5.6084500999999893E-3</v>
      </c>
      <c r="Q90" s="12">
        <v>6.2152830500000001E-3</v>
      </c>
      <c r="R90" s="12">
        <v>6.7994090999999998E-3</v>
      </c>
      <c r="S90" s="12">
        <v>7.591167900000001E-3</v>
      </c>
      <c r="T90" s="12">
        <v>8.6243520999999997E-3</v>
      </c>
      <c r="U90" s="12">
        <v>9.058794999999991E-3</v>
      </c>
      <c r="V90" s="12">
        <v>1.0418499499999999E-2</v>
      </c>
      <c r="W90" s="12">
        <v>1.25336159E-2</v>
      </c>
      <c r="X90" s="12">
        <v>1.2530419899999999E-2</v>
      </c>
      <c r="Y90" s="12">
        <v>1.36869286E-2</v>
      </c>
      <c r="Z90" s="12">
        <v>1.4788779499999981E-2</v>
      </c>
      <c r="AA90" s="12">
        <v>1.6011019300000002E-2</v>
      </c>
      <c r="AB90" s="12">
        <v>1.7545516199999993E-2</v>
      </c>
    </row>
    <row r="91" spans="1:30" s="34" customFormat="1">
      <c r="A91" s="44" t="s">
        <v>29</v>
      </c>
      <c r="B91" s="44" t="s">
        <v>15</v>
      </c>
      <c r="C91" s="12">
        <v>0</v>
      </c>
      <c r="D91" s="12">
        <v>0</v>
      </c>
      <c r="E91" s="12">
        <v>0</v>
      </c>
      <c r="F91" s="12">
        <v>0</v>
      </c>
      <c r="G91" s="12">
        <v>1.5160160799999991E-3</v>
      </c>
      <c r="H91" s="12">
        <v>1.7932889299999998E-3</v>
      </c>
      <c r="I91" s="12">
        <v>2.255704769999999E-3</v>
      </c>
      <c r="J91" s="12">
        <v>2.5400597499999991E-3</v>
      </c>
      <c r="K91" s="12">
        <v>2.75062294E-3</v>
      </c>
      <c r="L91" s="12">
        <v>2.8899039999999974E-3</v>
      </c>
      <c r="M91" s="12">
        <v>2.9991060800000002E-3</v>
      </c>
      <c r="N91" s="12">
        <v>3.6479755599999981E-3</v>
      </c>
      <c r="O91" s="12">
        <v>3.9184396999999895E-3</v>
      </c>
      <c r="P91" s="12">
        <v>4.0958611999999993E-3</v>
      </c>
      <c r="Q91" s="12">
        <v>4.3512047999999985E-3</v>
      </c>
      <c r="R91" s="12">
        <v>4.7310487999999897E-3</v>
      </c>
      <c r="S91" s="12">
        <v>5.0134675999999895E-3</v>
      </c>
      <c r="T91" s="12">
        <v>5.7334295999999889E-3</v>
      </c>
      <c r="U91" s="12">
        <v>5.9070825999999795E-3</v>
      </c>
      <c r="V91" s="12">
        <v>6.4826921999999905E-3</v>
      </c>
      <c r="W91" s="12">
        <v>7.1012740999999904E-3</v>
      </c>
      <c r="X91" s="12">
        <v>7.3186824000000001E-3</v>
      </c>
      <c r="Y91" s="12">
        <v>7.7286363999999998E-3</v>
      </c>
      <c r="Z91" s="12">
        <v>8.2471199999999897E-3</v>
      </c>
      <c r="AA91" s="12">
        <v>8.6846201999999997E-3</v>
      </c>
      <c r="AB91" s="12">
        <v>9.2735882999999998E-3</v>
      </c>
    </row>
    <row r="92" spans="1:30" s="34" customFormat="1">
      <c r="A92" s="44" t="s">
        <v>29</v>
      </c>
      <c r="B92" s="28" t="s">
        <v>201</v>
      </c>
      <c r="C92" s="12">
        <v>0.11951346</v>
      </c>
      <c r="D92" s="12">
        <v>0.40691122000000002</v>
      </c>
      <c r="E92" s="12">
        <v>0.94883317</v>
      </c>
      <c r="F92" s="12">
        <v>0.97834969999999999</v>
      </c>
      <c r="G92" s="12">
        <v>1.032575</v>
      </c>
      <c r="H92" s="12">
        <v>1.1783143999999901</v>
      </c>
      <c r="I92" s="12">
        <v>1.54583472</v>
      </c>
      <c r="J92" s="12">
        <v>2.10381778</v>
      </c>
      <c r="K92" s="12">
        <v>2.4621645600000002</v>
      </c>
      <c r="L92" s="12">
        <v>3.7126983999999998</v>
      </c>
      <c r="M92" s="12">
        <v>4.4063645000000005</v>
      </c>
      <c r="N92" s="12">
        <v>5.4928939000000003</v>
      </c>
      <c r="O92" s="12">
        <v>7.3896326999999893</v>
      </c>
      <c r="P92" s="12">
        <v>7.4853250999999901</v>
      </c>
      <c r="Q92" s="12">
        <v>10.1677985</v>
      </c>
      <c r="R92" s="12">
        <v>11.828698999999981</v>
      </c>
      <c r="S92" s="12">
        <v>13.8462774</v>
      </c>
      <c r="T92" s="12">
        <v>17.788499700000003</v>
      </c>
      <c r="U92" s="12">
        <v>21.770125</v>
      </c>
      <c r="V92" s="12">
        <v>24.920063599999999</v>
      </c>
      <c r="W92" s="12">
        <v>29.734033399999998</v>
      </c>
      <c r="X92" s="12">
        <v>37.166780999999901</v>
      </c>
      <c r="Y92" s="12">
        <v>35.708897999999998</v>
      </c>
      <c r="Z92" s="12">
        <v>45.310340999999987</v>
      </c>
      <c r="AA92" s="12">
        <v>47.569873399999999</v>
      </c>
      <c r="AB92" s="12">
        <v>56.975493</v>
      </c>
    </row>
    <row r="93" spans="1:30" s="34" customFormat="1">
      <c r="A93" s="50" t="s">
        <v>88</v>
      </c>
      <c r="B93" s="50"/>
      <c r="C93" s="26">
        <v>9332.7270175264184</v>
      </c>
      <c r="D93" s="26">
        <v>11426.549454912685</v>
      </c>
      <c r="E93" s="26">
        <v>9780.6192799456967</v>
      </c>
      <c r="F93" s="26">
        <v>10659.659249088525</v>
      </c>
      <c r="G93" s="26">
        <v>11149.465396524556</v>
      </c>
      <c r="H93" s="26">
        <v>15213.02295159634</v>
      </c>
      <c r="I93" s="26">
        <v>16822.688753658229</v>
      </c>
      <c r="J93" s="26">
        <v>16104.918450042585</v>
      </c>
      <c r="K93" s="26">
        <v>17239.833173752941</v>
      </c>
      <c r="L93" s="26">
        <v>17534.500775170694</v>
      </c>
      <c r="M93" s="26">
        <v>17956.664265007948</v>
      </c>
      <c r="N93" s="26">
        <v>17701.362742396592</v>
      </c>
      <c r="O93" s="26">
        <v>17539.379479248099</v>
      </c>
      <c r="P93" s="26">
        <v>17719.405456611279</v>
      </c>
      <c r="Q93" s="26">
        <v>17431.77251447559</v>
      </c>
      <c r="R93" s="26">
        <v>16970.76994604824</v>
      </c>
      <c r="S93" s="26">
        <v>16378.657050927681</v>
      </c>
      <c r="T93" s="26">
        <v>16657.749435439851</v>
      </c>
      <c r="U93" s="26">
        <v>16681.023368477909</v>
      </c>
      <c r="V93" s="26">
        <v>17019.406255725615</v>
      </c>
      <c r="W93" s="26">
        <v>16395.988655508721</v>
      </c>
      <c r="X93" s="26">
        <v>16708.17968045318</v>
      </c>
      <c r="Y93" s="26">
        <v>17343.325106797813</v>
      </c>
      <c r="Z93" s="26">
        <v>17300.404204372386</v>
      </c>
      <c r="AA93" s="26">
        <v>17260.284588197228</v>
      </c>
      <c r="AB93" s="26">
        <v>16627.128264923223</v>
      </c>
      <c r="AC93" s="6"/>
      <c r="AD93" s="6"/>
    </row>
    <row r="94" spans="1:30" s="34" customFormat="1" collapsed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</row>
    <row r="95" spans="1:30" s="34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</row>
    <row r="96" spans="1:30" s="34" customFormat="1">
      <c r="A96" s="7" t="s">
        <v>8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</row>
    <row r="97" spans="1:28" s="34" customFormat="1">
      <c r="A97" s="8" t="s">
        <v>23</v>
      </c>
      <c r="B97" s="8" t="s">
        <v>24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76</v>
      </c>
      <c r="V97" s="8" t="s">
        <v>77</v>
      </c>
      <c r="W97" s="8" t="s">
        <v>78</v>
      </c>
      <c r="X97" s="8" t="s">
        <v>79</v>
      </c>
      <c r="Y97" s="8" t="s">
        <v>96</v>
      </c>
      <c r="Z97" s="8" t="s">
        <v>97</v>
      </c>
      <c r="AA97" s="8" t="s">
        <v>100</v>
      </c>
      <c r="AB97" s="8" t="s">
        <v>101</v>
      </c>
    </row>
    <row r="98" spans="1:28" s="34" customFormat="1">
      <c r="A98" s="44" t="s">
        <v>19</v>
      </c>
      <c r="B98" s="44" t="s">
        <v>94</v>
      </c>
      <c r="C98" s="12">
        <v>922.88205409999875</v>
      </c>
      <c r="D98" s="12">
        <v>1753.2740300726489</v>
      </c>
      <c r="E98" s="12">
        <v>2499.7037907374088</v>
      </c>
      <c r="F98" s="12">
        <v>3031.7751261666199</v>
      </c>
      <c r="G98" s="12">
        <v>2731.2152045284088</v>
      </c>
      <c r="H98" s="12">
        <v>3028.7428730497095</v>
      </c>
      <c r="I98" s="12">
        <v>3363.4164459832791</v>
      </c>
      <c r="J98" s="12">
        <v>3402.2541842256387</v>
      </c>
      <c r="K98" s="12">
        <v>3595.7285457644102</v>
      </c>
      <c r="L98" s="12">
        <v>3691.3663735671889</v>
      </c>
      <c r="M98" s="12">
        <v>4460.5433579428382</v>
      </c>
      <c r="N98" s="12">
        <v>4771.0106507861701</v>
      </c>
      <c r="O98" s="12">
        <v>4733.8444217411989</v>
      </c>
      <c r="P98" s="12">
        <v>4157.5343872506992</v>
      </c>
      <c r="Q98" s="12">
        <v>4327.789418943099</v>
      </c>
      <c r="R98" s="12">
        <v>4271.6581540718998</v>
      </c>
      <c r="S98" s="12">
        <v>4155.5566151593011</v>
      </c>
      <c r="T98" s="12">
        <v>5364.4408384023991</v>
      </c>
      <c r="U98" s="12">
        <v>5543.6405481120983</v>
      </c>
      <c r="V98" s="12">
        <v>5428.0504026332992</v>
      </c>
      <c r="W98" s="12">
        <v>9148.5228386695981</v>
      </c>
      <c r="X98" s="12">
        <v>8727.2712658569981</v>
      </c>
      <c r="Y98" s="12">
        <v>7931.8824929789007</v>
      </c>
      <c r="Z98" s="12">
        <v>7968.3141741600002</v>
      </c>
      <c r="AA98" s="12">
        <v>7950.4269800560005</v>
      </c>
      <c r="AB98" s="12">
        <v>7465.7132679638999</v>
      </c>
    </row>
    <row r="99" spans="1:28" collapsed="1">
      <c r="A99" s="44" t="s">
        <v>19</v>
      </c>
      <c r="B99" s="44" t="s">
        <v>14</v>
      </c>
      <c r="C99" s="12">
        <v>3336.5913899999978</v>
      </c>
      <c r="D99" s="12">
        <v>3284.9287199999999</v>
      </c>
      <c r="E99" s="12">
        <v>3827.2609600000001</v>
      </c>
      <c r="F99" s="12">
        <v>3773.0513700000001</v>
      </c>
      <c r="G99" s="12">
        <v>8123.9982161656089</v>
      </c>
      <c r="H99" s="12">
        <v>10027.483010149399</v>
      </c>
      <c r="I99" s="12">
        <v>19374.63186350407</v>
      </c>
      <c r="J99" s="12">
        <v>19279.76239514953</v>
      </c>
      <c r="K99" s="12">
        <v>19766.413324362409</v>
      </c>
      <c r="L99" s="12">
        <v>20749.270306870119</v>
      </c>
      <c r="M99" s="12">
        <v>20677.201051051477</v>
      </c>
      <c r="N99" s="12">
        <v>21747.30293245945</v>
      </c>
      <c r="O99" s="12">
        <v>21613.364509291401</v>
      </c>
      <c r="P99" s="12">
        <v>19481.631354539157</v>
      </c>
      <c r="Q99" s="12">
        <v>19171.620562122403</v>
      </c>
      <c r="R99" s="12">
        <v>20196.555412618352</v>
      </c>
      <c r="S99" s="12">
        <v>19948.01231218184</v>
      </c>
      <c r="T99" s="12">
        <v>20279.937338678996</v>
      </c>
      <c r="U99" s="12">
        <v>21733.828239723662</v>
      </c>
      <c r="V99" s="12">
        <v>22257.474723612304</v>
      </c>
      <c r="W99" s="12">
        <v>23341.21746402359</v>
      </c>
      <c r="X99" s="12">
        <v>23837.336814427894</v>
      </c>
      <c r="Y99" s="12">
        <v>21327.606839789303</v>
      </c>
      <c r="Z99" s="12">
        <v>20985.316042188399</v>
      </c>
      <c r="AA99" s="12">
        <v>22820.945114211398</v>
      </c>
      <c r="AB99" s="12">
        <v>22067.7305759027</v>
      </c>
    </row>
    <row r="100" spans="1:28">
      <c r="A100" s="44" t="s">
        <v>19</v>
      </c>
      <c r="B100" s="44" t="s">
        <v>202</v>
      </c>
      <c r="C100" s="12">
        <v>104.7813174799999</v>
      </c>
      <c r="D100" s="12">
        <v>106.39191804000001</v>
      </c>
      <c r="E100" s="12">
        <v>132.9467159999999</v>
      </c>
      <c r="F100" s="12">
        <v>159.8940499</v>
      </c>
      <c r="G100" s="12">
        <v>167.44122570000002</v>
      </c>
      <c r="H100" s="12">
        <v>202.00228199999992</v>
      </c>
      <c r="I100" s="12">
        <v>268.10223597399988</v>
      </c>
      <c r="J100" s="12">
        <v>340.79544775999994</v>
      </c>
      <c r="K100" s="12">
        <v>448.86550464999885</v>
      </c>
      <c r="L100" s="12">
        <v>562.65088089999995</v>
      </c>
      <c r="M100" s="12">
        <v>685.91445429999976</v>
      </c>
      <c r="N100" s="12">
        <v>885.63461129999882</v>
      </c>
      <c r="O100" s="12">
        <v>1085.7387972999991</v>
      </c>
      <c r="P100" s="12">
        <v>1232.5481193000001</v>
      </c>
      <c r="Q100" s="12">
        <v>1519.5544480000001</v>
      </c>
      <c r="R100" s="12">
        <v>1787.704641999999</v>
      </c>
      <c r="S100" s="12">
        <v>2056.1515322999999</v>
      </c>
      <c r="T100" s="12">
        <v>2340.477162799999</v>
      </c>
      <c r="U100" s="12">
        <v>2757.3202963000003</v>
      </c>
      <c r="V100" s="12">
        <v>3081.2351769999968</v>
      </c>
      <c r="W100" s="12">
        <v>3586.572956999999</v>
      </c>
      <c r="X100" s="12">
        <v>4080.4283769999984</v>
      </c>
      <c r="Y100" s="12">
        <v>4306.4586863999994</v>
      </c>
      <c r="Z100" s="12">
        <v>4933.2716439999986</v>
      </c>
      <c r="AA100" s="12">
        <v>5451.6913059999997</v>
      </c>
      <c r="AB100" s="12">
        <v>5919.2601419999974</v>
      </c>
    </row>
    <row r="101" spans="1:28" collapsed="1"/>
    <row r="102" spans="1:28">
      <c r="A102" s="8" t="s">
        <v>23</v>
      </c>
      <c r="B102" s="8" t="s">
        <v>24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76</v>
      </c>
      <c r="V102" s="8" t="s">
        <v>77</v>
      </c>
      <c r="W102" s="8" t="s">
        <v>78</v>
      </c>
      <c r="X102" s="8" t="s">
        <v>79</v>
      </c>
      <c r="Y102" s="8" t="s">
        <v>96</v>
      </c>
      <c r="Z102" s="8" t="s">
        <v>97</v>
      </c>
      <c r="AA102" s="8" t="s">
        <v>100</v>
      </c>
      <c r="AB102" s="8" t="s">
        <v>101</v>
      </c>
    </row>
    <row r="103" spans="1:28">
      <c r="A103" s="44" t="s">
        <v>25</v>
      </c>
      <c r="B103" s="44" t="s">
        <v>94</v>
      </c>
      <c r="C103" s="12">
        <v>208.70144000000002</v>
      </c>
      <c r="D103" s="12">
        <v>820.52960503383906</v>
      </c>
      <c r="E103" s="12">
        <v>1209.0736970275</v>
      </c>
      <c r="F103" s="12">
        <v>1293.9995213796001</v>
      </c>
      <c r="G103" s="12">
        <v>1170.2967579422989</v>
      </c>
      <c r="H103" s="12">
        <v>1239.6402439901401</v>
      </c>
      <c r="I103" s="12">
        <v>1298.1231212113</v>
      </c>
      <c r="J103" s="12">
        <v>1272.3262639057989</v>
      </c>
      <c r="K103" s="12">
        <v>1293.3401240791</v>
      </c>
      <c r="L103" s="12">
        <v>1266.6125929745999</v>
      </c>
      <c r="M103" s="12">
        <v>1196.401942281999</v>
      </c>
      <c r="N103" s="12">
        <v>1273.9183255624</v>
      </c>
      <c r="O103" s="12">
        <v>1239.0919208770001</v>
      </c>
      <c r="P103" s="12">
        <v>1150.3936914124999</v>
      </c>
      <c r="Q103" s="12">
        <v>1190.3105147243</v>
      </c>
      <c r="R103" s="12">
        <v>1200.9685582543</v>
      </c>
      <c r="S103" s="12">
        <v>1185.0510256789</v>
      </c>
      <c r="T103" s="12">
        <v>1736.0371571354999</v>
      </c>
      <c r="U103" s="12">
        <v>1755.1651553864999</v>
      </c>
      <c r="V103" s="12">
        <v>1711.3911320064999</v>
      </c>
      <c r="W103" s="12">
        <v>4624.2233748093995</v>
      </c>
      <c r="X103" s="12">
        <v>4131.0091719848997</v>
      </c>
      <c r="Y103" s="12">
        <v>3516.8640354670001</v>
      </c>
      <c r="Z103" s="12">
        <v>3667.7684741726998</v>
      </c>
      <c r="AA103" s="12">
        <v>3713.4442975440002</v>
      </c>
      <c r="AB103" s="12">
        <v>3587.9250305143</v>
      </c>
    </row>
    <row r="104" spans="1:28">
      <c r="A104" s="44" t="s">
        <v>25</v>
      </c>
      <c r="B104" s="44" t="s">
        <v>14</v>
      </c>
      <c r="C104" s="12">
        <v>2135.1013499999999</v>
      </c>
      <c r="D104" s="12">
        <v>1747.00938</v>
      </c>
      <c r="E104" s="12">
        <v>2247.2996600000001</v>
      </c>
      <c r="F104" s="12">
        <v>2209.2335000000003</v>
      </c>
      <c r="G104" s="12">
        <v>5476.3935435752592</v>
      </c>
      <c r="H104" s="12">
        <v>7036.8289071713789</v>
      </c>
      <c r="I104" s="12">
        <v>11171.938427510571</v>
      </c>
      <c r="J104" s="12">
        <v>11315.896834790899</v>
      </c>
      <c r="K104" s="12">
        <v>11452.126989370901</v>
      </c>
      <c r="L104" s="12">
        <v>11653.14793453574</v>
      </c>
      <c r="M104" s="12">
        <v>11763.32117437759</v>
      </c>
      <c r="N104" s="12">
        <v>12602.18607042166</v>
      </c>
      <c r="O104" s="12">
        <v>12311.472651785691</v>
      </c>
      <c r="P104" s="12">
        <v>11360.08873292404</v>
      </c>
      <c r="Q104" s="12">
        <v>10602.1789183978</v>
      </c>
      <c r="R104" s="12">
        <v>11461.44726685615</v>
      </c>
      <c r="S104" s="12">
        <v>11317.41832551667</v>
      </c>
      <c r="T104" s="12">
        <v>11541.7748619345</v>
      </c>
      <c r="U104" s="12">
        <v>12562.384919567961</v>
      </c>
      <c r="V104" s="12">
        <v>12873.895637986301</v>
      </c>
      <c r="W104" s="12">
        <v>13725.123060144899</v>
      </c>
      <c r="X104" s="12">
        <v>14127.604939840701</v>
      </c>
      <c r="Y104" s="12">
        <v>12773.866890913501</v>
      </c>
      <c r="Z104" s="12">
        <v>12098.183674735399</v>
      </c>
      <c r="AA104" s="12">
        <v>13591.734745057</v>
      </c>
      <c r="AB104" s="12">
        <v>12372.772605151798</v>
      </c>
    </row>
    <row r="105" spans="1:28">
      <c r="A105" s="44" t="s">
        <v>25</v>
      </c>
      <c r="B105" s="44" t="s">
        <v>202</v>
      </c>
      <c r="C105" s="12">
        <v>15.9771359999999</v>
      </c>
      <c r="D105" s="12">
        <v>18.473696</v>
      </c>
      <c r="E105" s="12">
        <v>24.979951999999901</v>
      </c>
      <c r="F105" s="12">
        <v>32.116425</v>
      </c>
      <c r="G105" s="12">
        <v>35.868510000000001</v>
      </c>
      <c r="H105" s="12">
        <v>44.148150000000001</v>
      </c>
      <c r="I105" s="12">
        <v>63.678041999999898</v>
      </c>
      <c r="J105" s="12">
        <v>89.22046499999999</v>
      </c>
      <c r="K105" s="12">
        <v>123.955967</v>
      </c>
      <c r="L105" s="12">
        <v>162.74468999999999</v>
      </c>
      <c r="M105" s="12">
        <v>202.4502599999999</v>
      </c>
      <c r="N105" s="12">
        <v>271.48136999999997</v>
      </c>
      <c r="O105" s="12">
        <v>340.075964</v>
      </c>
      <c r="P105" s="12">
        <v>400.41279999999995</v>
      </c>
      <c r="Q105" s="12">
        <v>506.45809500000001</v>
      </c>
      <c r="R105" s="12">
        <v>610.62046999999905</v>
      </c>
      <c r="S105" s="12">
        <v>710.28579999999999</v>
      </c>
      <c r="T105" s="12">
        <v>817.14929999999993</v>
      </c>
      <c r="U105" s="12">
        <v>958.77886999999998</v>
      </c>
      <c r="V105" s="12">
        <v>1063.0261099999989</v>
      </c>
      <c r="W105" s="12">
        <v>1253.93328</v>
      </c>
      <c r="X105" s="12">
        <v>1431.31602</v>
      </c>
      <c r="Y105" s="12">
        <v>1540.7685799999999</v>
      </c>
      <c r="Z105" s="12">
        <v>1776.53836</v>
      </c>
      <c r="AA105" s="12">
        <v>1984.7078000000001</v>
      </c>
      <c r="AB105" s="12">
        <v>2127.0588499999999</v>
      </c>
    </row>
    <row r="107" spans="1:28">
      <c r="A107" s="8" t="s">
        <v>23</v>
      </c>
      <c r="B107" s="8" t="s">
        <v>24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76</v>
      </c>
      <c r="V107" s="8" t="s">
        <v>77</v>
      </c>
      <c r="W107" s="8" t="s">
        <v>78</v>
      </c>
      <c r="X107" s="8" t="s">
        <v>79</v>
      </c>
      <c r="Y107" s="8" t="s">
        <v>96</v>
      </c>
      <c r="Z107" s="8" t="s">
        <v>97</v>
      </c>
      <c r="AA107" s="8" t="s">
        <v>100</v>
      </c>
      <c r="AB107" s="8" t="s">
        <v>101</v>
      </c>
    </row>
    <row r="108" spans="1:28">
      <c r="A108" s="44" t="s">
        <v>26</v>
      </c>
      <c r="B108" s="44" t="s">
        <v>94</v>
      </c>
      <c r="C108" s="12">
        <v>211.45713999999899</v>
      </c>
      <c r="D108" s="12">
        <v>189.29718546125997</v>
      </c>
      <c r="E108" s="12">
        <v>212.61637263786892</v>
      </c>
      <c r="F108" s="12">
        <v>222.04049694847001</v>
      </c>
      <c r="G108" s="12">
        <v>211.92827130774998</v>
      </c>
      <c r="H108" s="12">
        <v>222.72719801920002</v>
      </c>
      <c r="I108" s="12">
        <v>218.82169716515997</v>
      </c>
      <c r="J108" s="12">
        <v>216.96615963829998</v>
      </c>
      <c r="K108" s="12">
        <v>217.99019409460001</v>
      </c>
      <c r="L108" s="12">
        <v>211.98088195940002</v>
      </c>
      <c r="M108" s="12">
        <v>210.32486179340003</v>
      </c>
      <c r="N108" s="12">
        <v>209.83988244640003</v>
      </c>
      <c r="O108" s="12">
        <v>199.44859399769902</v>
      </c>
      <c r="P108" s="12">
        <v>197.35173165279997</v>
      </c>
      <c r="Q108" s="12">
        <v>201.70973718509998</v>
      </c>
      <c r="R108" s="12">
        <v>199.44017396379999</v>
      </c>
      <c r="S108" s="12">
        <v>196.2305216824999</v>
      </c>
      <c r="T108" s="12">
        <v>539.81730873969991</v>
      </c>
      <c r="U108" s="12">
        <v>542.92715319579997</v>
      </c>
      <c r="V108" s="12">
        <v>533.89615647599999</v>
      </c>
      <c r="W108" s="12">
        <v>748.21152571160007</v>
      </c>
      <c r="X108" s="12">
        <v>744.96176186589992</v>
      </c>
      <c r="Y108" s="12">
        <v>965.83515302399996</v>
      </c>
      <c r="Z108" s="12">
        <v>979.60095392369999</v>
      </c>
      <c r="AA108" s="12">
        <v>975.34801983720001</v>
      </c>
      <c r="AB108" s="12">
        <v>982.73538361039994</v>
      </c>
    </row>
    <row r="109" spans="1:28">
      <c r="A109" s="44" t="s">
        <v>26</v>
      </c>
      <c r="B109" s="44" t="s">
        <v>14</v>
      </c>
      <c r="C109" s="12">
        <v>1201.4900399999981</v>
      </c>
      <c r="D109" s="12">
        <v>1537.9193399999999</v>
      </c>
      <c r="E109" s="12">
        <v>1579.9612999999999</v>
      </c>
      <c r="F109" s="12">
        <v>1563.8178699999999</v>
      </c>
      <c r="G109" s="12">
        <v>1278.6504454953499</v>
      </c>
      <c r="H109" s="12">
        <v>1516.9476825186998</v>
      </c>
      <c r="I109" s="12">
        <v>6613.2105419809986</v>
      </c>
      <c r="J109" s="12">
        <v>6409.6754545369995</v>
      </c>
      <c r="K109" s="12">
        <v>6776.2067869290404</v>
      </c>
      <c r="L109" s="12">
        <v>7661.2510797810082</v>
      </c>
      <c r="M109" s="12">
        <v>7503.1763234836299</v>
      </c>
      <c r="N109" s="12">
        <v>7684.3363697768409</v>
      </c>
      <c r="O109" s="12">
        <v>7760.4192342320903</v>
      </c>
      <c r="P109" s="12">
        <v>6748.9999275254195</v>
      </c>
      <c r="Q109" s="12">
        <v>7132.3131759457992</v>
      </c>
      <c r="R109" s="12">
        <v>7252.412372591999</v>
      </c>
      <c r="S109" s="12">
        <v>7213.9174481482305</v>
      </c>
      <c r="T109" s="12">
        <v>7321.2089145436985</v>
      </c>
      <c r="U109" s="12">
        <v>7669.8894402587994</v>
      </c>
      <c r="V109" s="12">
        <v>7885.4384349377997</v>
      </c>
      <c r="W109" s="12">
        <v>8029.9243221327906</v>
      </c>
      <c r="X109" s="12">
        <v>8095.2746438191907</v>
      </c>
      <c r="Y109" s="12">
        <v>7113.4517728146993</v>
      </c>
      <c r="Z109" s="12">
        <v>7378.4924117043993</v>
      </c>
      <c r="AA109" s="12">
        <v>7697.3377333731005</v>
      </c>
      <c r="AB109" s="12">
        <v>8224.2324200382009</v>
      </c>
    </row>
    <row r="110" spans="1:28">
      <c r="A110" s="44" t="s">
        <v>26</v>
      </c>
      <c r="B110" s="44" t="s">
        <v>202</v>
      </c>
      <c r="C110" s="12">
        <v>7.3023743999999997</v>
      </c>
      <c r="D110" s="12">
        <v>8.5245949999999997</v>
      </c>
      <c r="E110" s="12">
        <v>12.322132</v>
      </c>
      <c r="F110" s="12">
        <v>16.192547000000001</v>
      </c>
      <c r="G110" s="12">
        <v>19.320063000000001</v>
      </c>
      <c r="H110" s="12">
        <v>25.106401000000002</v>
      </c>
      <c r="I110" s="12">
        <v>37.250377999999998</v>
      </c>
      <c r="J110" s="12">
        <v>54.396976000000002</v>
      </c>
      <c r="K110" s="12">
        <v>77.917336999999904</v>
      </c>
      <c r="L110" s="12">
        <v>104.25986399999999</v>
      </c>
      <c r="M110" s="12">
        <v>138.11569600000001</v>
      </c>
      <c r="N110" s="12">
        <v>179.73787400000001</v>
      </c>
      <c r="O110" s="12">
        <v>218.67302000000001</v>
      </c>
      <c r="P110" s="12">
        <v>266.36225300000001</v>
      </c>
      <c r="Q110" s="12">
        <v>332.39524999999998</v>
      </c>
      <c r="R110" s="12">
        <v>394.40326999999996</v>
      </c>
      <c r="S110" s="12">
        <v>464.92230000000001</v>
      </c>
      <c r="T110" s="12">
        <v>541.37027</v>
      </c>
      <c r="U110" s="12">
        <v>631.92713000000003</v>
      </c>
      <c r="V110" s="12">
        <v>718.40508</v>
      </c>
      <c r="W110" s="12">
        <v>832.36766</v>
      </c>
      <c r="X110" s="12">
        <v>943.03912999999898</v>
      </c>
      <c r="Y110" s="12">
        <v>1015.42038</v>
      </c>
      <c r="Z110" s="12">
        <v>1166.9446599999999</v>
      </c>
      <c r="AA110" s="12">
        <v>1279.01865</v>
      </c>
      <c r="AB110" s="12">
        <v>1442.8474799999999</v>
      </c>
    </row>
    <row r="112" spans="1:28">
      <c r="A112" s="8" t="s">
        <v>23</v>
      </c>
      <c r="B112" s="8" t="s">
        <v>24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76</v>
      </c>
      <c r="V112" s="8" t="s">
        <v>77</v>
      </c>
      <c r="W112" s="8" t="s">
        <v>78</v>
      </c>
      <c r="X112" s="8" t="s">
        <v>79</v>
      </c>
      <c r="Y112" s="8" t="s">
        <v>96</v>
      </c>
      <c r="Z112" s="8" t="s">
        <v>97</v>
      </c>
      <c r="AA112" s="8" t="s">
        <v>100</v>
      </c>
      <c r="AB112" s="8" t="s">
        <v>101</v>
      </c>
    </row>
    <row r="113" spans="1:28">
      <c r="A113" s="44" t="s">
        <v>27</v>
      </c>
      <c r="B113" s="44" t="s">
        <v>94</v>
      </c>
      <c r="C113" s="12">
        <v>223.37214699999993</v>
      </c>
      <c r="D113" s="12">
        <v>506.97425631179988</v>
      </c>
      <c r="E113" s="12">
        <v>822.33343729419983</v>
      </c>
      <c r="F113" s="12">
        <v>1258.3921239899</v>
      </c>
      <c r="G113" s="12">
        <v>1116.4779399047</v>
      </c>
      <c r="H113" s="12">
        <v>1325.8451423227991</v>
      </c>
      <c r="I113" s="12">
        <v>1599.4090569066991</v>
      </c>
      <c r="J113" s="12">
        <v>1679.4257638534</v>
      </c>
      <c r="K113" s="12">
        <v>1839.4754897277999</v>
      </c>
      <c r="L113" s="12">
        <v>1970.1508930665991</v>
      </c>
      <c r="M113" s="12">
        <v>2837.9794997241993</v>
      </c>
      <c r="N113" s="12">
        <v>3068.6159906452999</v>
      </c>
      <c r="O113" s="12">
        <v>3073.5812378087999</v>
      </c>
      <c r="P113" s="12">
        <v>2602.7216811148992</v>
      </c>
      <c r="Q113" s="12">
        <v>2726.9119917679991</v>
      </c>
      <c r="R113" s="12">
        <v>2665.6764401582</v>
      </c>
      <c r="S113" s="12">
        <v>2572.9602310038003</v>
      </c>
      <c r="T113" s="12">
        <v>2416.1303340687</v>
      </c>
      <c r="U113" s="12">
        <v>2558.8512067263</v>
      </c>
      <c r="V113" s="12">
        <v>2571.6606601443996</v>
      </c>
      <c r="W113" s="12">
        <v>2678.8984667869986</v>
      </c>
      <c r="X113" s="12">
        <v>2709.0729400929999</v>
      </c>
      <c r="Y113" s="12">
        <v>2401.8361131830002</v>
      </c>
      <c r="Z113" s="12">
        <v>2234.397043423</v>
      </c>
      <c r="AA113" s="12">
        <v>2193.2992817129998</v>
      </c>
      <c r="AB113" s="12">
        <v>1913.4931961564998</v>
      </c>
    </row>
    <row r="114" spans="1:28">
      <c r="A114" s="44" t="s">
        <v>27</v>
      </c>
      <c r="B114" s="44" t="s">
        <v>14</v>
      </c>
      <c r="C114" s="12">
        <v>0</v>
      </c>
      <c r="D114" s="12">
        <v>0</v>
      </c>
      <c r="E114" s="12">
        <v>0</v>
      </c>
      <c r="F114" s="12">
        <v>0</v>
      </c>
      <c r="G114" s="12">
        <v>1368.9510937221</v>
      </c>
      <c r="H114" s="12">
        <v>1473.7028817519399</v>
      </c>
      <c r="I114" s="12">
        <v>1589.4785545403699</v>
      </c>
      <c r="J114" s="12">
        <v>1554.1853354725699</v>
      </c>
      <c r="K114" s="12">
        <v>1538.07450147133</v>
      </c>
      <c r="L114" s="12">
        <v>1434.8661131867</v>
      </c>
      <c r="M114" s="12">
        <v>1410.6982190881001</v>
      </c>
      <c r="N114" s="12">
        <v>1460.7737095144</v>
      </c>
      <c r="O114" s="12">
        <v>1541.46545195516</v>
      </c>
      <c r="P114" s="12">
        <v>1372.5353817753</v>
      </c>
      <c r="Q114" s="12">
        <v>1437.1207713876499</v>
      </c>
      <c r="R114" s="12">
        <v>1482.6875293908001</v>
      </c>
      <c r="S114" s="12">
        <v>1416.66780405584</v>
      </c>
      <c r="T114" s="12">
        <v>1416.9426018054999</v>
      </c>
      <c r="U114" s="12">
        <v>1501.5427072031002</v>
      </c>
      <c r="V114" s="12">
        <v>1498.1285081360002</v>
      </c>
      <c r="W114" s="12">
        <v>1586.1561045218002</v>
      </c>
      <c r="X114" s="12">
        <v>1614.4429401319999</v>
      </c>
      <c r="Y114" s="12">
        <v>1440.2736508369999</v>
      </c>
      <c r="Z114" s="12">
        <v>1508.6245914808001</v>
      </c>
      <c r="AA114" s="12">
        <v>1531.8566483884999</v>
      </c>
      <c r="AB114" s="12">
        <v>1470.7086389880001</v>
      </c>
    </row>
    <row r="115" spans="1:28">
      <c r="A115" s="44" t="s">
        <v>27</v>
      </c>
      <c r="B115" s="44" t="s">
        <v>202</v>
      </c>
      <c r="C115" s="12">
        <v>14.802251999999999</v>
      </c>
      <c r="D115" s="12">
        <v>17.594269000000001</v>
      </c>
      <c r="E115" s="12">
        <v>24.369478000000001</v>
      </c>
      <c r="F115" s="12">
        <v>31.89048</v>
      </c>
      <c r="G115" s="12">
        <v>33.869230000000002</v>
      </c>
      <c r="H115" s="12">
        <v>42.241190000000003</v>
      </c>
      <c r="I115" s="12">
        <v>62.715242000000003</v>
      </c>
      <c r="J115" s="12">
        <v>85.195094999999995</v>
      </c>
      <c r="K115" s="12">
        <v>115.94148999999999</v>
      </c>
      <c r="L115" s="12">
        <v>148.103374</v>
      </c>
      <c r="M115" s="12">
        <v>184.55262399999998</v>
      </c>
      <c r="N115" s="12">
        <v>248.75093999999999</v>
      </c>
      <c r="O115" s="12">
        <v>317.73081999999999</v>
      </c>
      <c r="P115" s="12">
        <v>344.95735000000002</v>
      </c>
      <c r="Q115" s="12">
        <v>431.28313400000002</v>
      </c>
      <c r="R115" s="12">
        <v>507.59383000000003</v>
      </c>
      <c r="S115" s="12">
        <v>578.72524999999996</v>
      </c>
      <c r="T115" s="12">
        <v>656.82340999999894</v>
      </c>
      <c r="U115" s="12">
        <v>801.03819999999996</v>
      </c>
      <c r="V115" s="12">
        <v>903.20553999999902</v>
      </c>
      <c r="W115" s="12">
        <v>1053.6387799999989</v>
      </c>
      <c r="X115" s="12">
        <v>1202.73955</v>
      </c>
      <c r="Y115" s="12">
        <v>1227.8371300000001</v>
      </c>
      <c r="Z115" s="12">
        <v>1410.3974299999988</v>
      </c>
      <c r="AA115" s="12">
        <v>1563.97802</v>
      </c>
      <c r="AB115" s="12">
        <v>1679.957529999999</v>
      </c>
    </row>
    <row r="117" spans="1:28">
      <c r="A117" s="8" t="s">
        <v>23</v>
      </c>
      <c r="B117" s="8" t="s">
        <v>24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76</v>
      </c>
      <c r="V117" s="8" t="s">
        <v>77</v>
      </c>
      <c r="W117" s="8" t="s">
        <v>78</v>
      </c>
      <c r="X117" s="8" t="s">
        <v>79</v>
      </c>
      <c r="Y117" s="8" t="s">
        <v>96</v>
      </c>
      <c r="Z117" s="8" t="s">
        <v>97</v>
      </c>
      <c r="AA117" s="8" t="s">
        <v>100</v>
      </c>
      <c r="AB117" s="8" t="s">
        <v>101</v>
      </c>
    </row>
    <row r="118" spans="1:28">
      <c r="A118" s="44" t="s">
        <v>28</v>
      </c>
      <c r="B118" s="44" t="s">
        <v>94</v>
      </c>
      <c r="C118" s="12">
        <v>279.35132709999982</v>
      </c>
      <c r="D118" s="12">
        <v>236.47115674576997</v>
      </c>
      <c r="E118" s="12">
        <v>255.67767066200005</v>
      </c>
      <c r="F118" s="12">
        <v>257.34020840734996</v>
      </c>
      <c r="G118" s="12">
        <v>232.50940379165002</v>
      </c>
      <c r="H118" s="12">
        <v>240.5273037172999</v>
      </c>
      <c r="I118" s="12">
        <v>247.0594523883</v>
      </c>
      <c r="J118" s="12">
        <v>233.53249214914001</v>
      </c>
      <c r="K118" s="12">
        <v>244.9190012915</v>
      </c>
      <c r="L118" s="12">
        <v>242.6179187013</v>
      </c>
      <c r="M118" s="12">
        <v>215.83248397639994</v>
      </c>
      <c r="N118" s="12">
        <v>218.63136962339991</v>
      </c>
      <c r="O118" s="12">
        <v>221.71704464360002</v>
      </c>
      <c r="P118" s="12">
        <v>207.06061917850002</v>
      </c>
      <c r="Q118" s="12">
        <v>208.84978675269997</v>
      </c>
      <c r="R118" s="12">
        <v>205.56490252879999</v>
      </c>
      <c r="S118" s="12">
        <v>201.30581230359988</v>
      </c>
      <c r="T118" s="12">
        <v>672.44579045199998</v>
      </c>
      <c r="U118" s="12">
        <v>686.68626285899893</v>
      </c>
      <c r="V118" s="12">
        <v>611.09007189909994</v>
      </c>
      <c r="W118" s="12">
        <v>1097.1745776934999</v>
      </c>
      <c r="X118" s="12">
        <v>1142.212495732</v>
      </c>
      <c r="Y118" s="12">
        <v>1047.3309258707</v>
      </c>
      <c r="Z118" s="12">
        <v>1086.5301246864999</v>
      </c>
      <c r="AA118" s="12">
        <v>1068.3163536622001</v>
      </c>
      <c r="AB118" s="12">
        <v>981.53880455760009</v>
      </c>
    </row>
    <row r="119" spans="1:28">
      <c r="A119" s="44" t="s">
        <v>28</v>
      </c>
      <c r="B119" s="44" t="s">
        <v>14</v>
      </c>
      <c r="C119" s="12">
        <v>0</v>
      </c>
      <c r="D119" s="12">
        <v>0</v>
      </c>
      <c r="E119" s="12">
        <v>0</v>
      </c>
      <c r="F119" s="12">
        <v>0</v>
      </c>
      <c r="G119" s="12">
        <v>1.1325144199999999E-3</v>
      </c>
      <c r="H119" s="12">
        <v>1.1764091299999988E-3</v>
      </c>
      <c r="I119" s="12">
        <v>1.3732985299999998E-3</v>
      </c>
      <c r="J119" s="12">
        <v>1.4209644499999989E-3</v>
      </c>
      <c r="K119" s="12">
        <v>1.4263278000000001E-3</v>
      </c>
      <c r="L119" s="12">
        <v>1.37849857E-3</v>
      </c>
      <c r="M119" s="12">
        <v>1.38448342E-3</v>
      </c>
      <c r="N119" s="12">
        <v>1.9934922500000002E-3</v>
      </c>
      <c r="O119" s="12">
        <v>1.997777259999989E-3</v>
      </c>
      <c r="P119" s="12">
        <v>1.9335308E-3</v>
      </c>
      <c r="Q119" s="12">
        <v>1.9639587500000001E-3</v>
      </c>
      <c r="R119" s="12">
        <v>2.0326112999999998E-3</v>
      </c>
      <c r="S119" s="12">
        <v>2.1103794E-3</v>
      </c>
      <c r="T119" s="12">
        <v>3.4252697000000001E-3</v>
      </c>
      <c r="U119" s="12">
        <v>3.3913158999999988E-3</v>
      </c>
      <c r="V119" s="12">
        <v>3.61519029999999E-3</v>
      </c>
      <c r="W119" s="12">
        <v>4.6432343999999997E-3</v>
      </c>
      <c r="X119" s="12">
        <v>4.6421502000000003E-3</v>
      </c>
      <c r="Y119" s="12">
        <v>4.3706863999999901E-3</v>
      </c>
      <c r="Z119" s="12">
        <v>4.4971754999999902E-3</v>
      </c>
      <c r="AA119" s="12">
        <v>4.5765571999999907E-3</v>
      </c>
      <c r="AB119" s="12">
        <v>4.7110719999999898E-3</v>
      </c>
    </row>
    <row r="120" spans="1:28">
      <c r="A120" s="44" t="s">
        <v>28</v>
      </c>
      <c r="B120" s="44" t="s">
        <v>202</v>
      </c>
      <c r="C120" s="12">
        <v>66.5608</v>
      </c>
      <c r="D120" s="12">
        <v>61.320335</v>
      </c>
      <c r="E120" s="12">
        <v>70.159229999999994</v>
      </c>
      <c r="F120" s="12">
        <v>78.539699999999996</v>
      </c>
      <c r="G120" s="12">
        <v>77.171340000000001</v>
      </c>
      <c r="H120" s="12">
        <v>89.117359999999906</v>
      </c>
      <c r="I120" s="12">
        <v>102.64406459999999</v>
      </c>
      <c r="J120" s="12">
        <v>109.5060936</v>
      </c>
      <c r="K120" s="12">
        <v>128.14336999999901</v>
      </c>
      <c r="L120" s="12">
        <v>143.18746000000002</v>
      </c>
      <c r="M120" s="12">
        <v>155.59115599999998</v>
      </c>
      <c r="N120" s="12">
        <v>179.22298699999888</v>
      </c>
      <c r="O120" s="12">
        <v>200.53098999999898</v>
      </c>
      <c r="P120" s="12">
        <v>212.04376999999999</v>
      </c>
      <c r="Q120" s="12">
        <v>237.45579000000001</v>
      </c>
      <c r="R120" s="12">
        <v>261.17102</v>
      </c>
      <c r="S120" s="12">
        <v>285.84859</v>
      </c>
      <c r="T120" s="12">
        <v>304.28586000000001</v>
      </c>
      <c r="U120" s="12">
        <v>339.85196999999999</v>
      </c>
      <c r="V120" s="12">
        <v>367.30232999999902</v>
      </c>
      <c r="W120" s="12">
        <v>411.74315999999999</v>
      </c>
      <c r="X120" s="12">
        <v>459.43192999999997</v>
      </c>
      <c r="Y120" s="12">
        <v>480.59807999999896</v>
      </c>
      <c r="Z120" s="12">
        <v>525.97124999999994</v>
      </c>
      <c r="AA120" s="12">
        <v>568.13610999999992</v>
      </c>
      <c r="AB120" s="12">
        <v>602.366299999999</v>
      </c>
    </row>
    <row r="122" spans="1:28">
      <c r="A122" s="8" t="s">
        <v>23</v>
      </c>
      <c r="B122" s="8" t="s">
        <v>24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76</v>
      </c>
      <c r="V122" s="8" t="s">
        <v>77</v>
      </c>
      <c r="W122" s="8" t="s">
        <v>78</v>
      </c>
      <c r="X122" s="8" t="s">
        <v>79</v>
      </c>
      <c r="Y122" s="8" t="s">
        <v>96</v>
      </c>
      <c r="Z122" s="8" t="s">
        <v>97</v>
      </c>
      <c r="AA122" s="8" t="s">
        <v>100</v>
      </c>
      <c r="AB122" s="8" t="s">
        <v>101</v>
      </c>
    </row>
    <row r="123" spans="1:28">
      <c r="A123" s="44" t="s">
        <v>29</v>
      </c>
      <c r="B123" s="44" t="s">
        <v>94</v>
      </c>
      <c r="C123" s="12">
        <v>0</v>
      </c>
      <c r="D123" s="12">
        <v>1.826519979999998E-3</v>
      </c>
      <c r="E123" s="12">
        <v>2.6131158400000002E-3</v>
      </c>
      <c r="F123" s="12">
        <v>2.7754413000000001E-3</v>
      </c>
      <c r="G123" s="12">
        <v>2.83158201E-3</v>
      </c>
      <c r="H123" s="12">
        <v>2.9850002699999979E-3</v>
      </c>
      <c r="I123" s="12">
        <v>3.1183118199999997E-3</v>
      </c>
      <c r="J123" s="12">
        <v>3.5046789999999997E-3</v>
      </c>
      <c r="K123" s="12">
        <v>3.7365714099999899E-3</v>
      </c>
      <c r="L123" s="12">
        <v>4.0868652899999991E-3</v>
      </c>
      <c r="M123" s="12">
        <v>4.5701668400000006E-3</v>
      </c>
      <c r="N123" s="12">
        <v>5.0825086699999907E-3</v>
      </c>
      <c r="O123" s="12">
        <v>5.6244140999999991E-3</v>
      </c>
      <c r="P123" s="12">
        <v>6.6638919999999994E-3</v>
      </c>
      <c r="Q123" s="12">
        <v>7.3885130000000002E-3</v>
      </c>
      <c r="R123" s="12">
        <v>8.0791667999999799E-3</v>
      </c>
      <c r="S123" s="12">
        <v>9.0244904999999803E-3</v>
      </c>
      <c r="T123" s="12">
        <v>1.02480065E-2</v>
      </c>
      <c r="U123" s="12">
        <v>1.07699445E-2</v>
      </c>
      <c r="V123" s="12">
        <v>1.23821073E-2</v>
      </c>
      <c r="W123" s="12">
        <v>1.48936681E-2</v>
      </c>
      <c r="X123" s="12">
        <v>1.4896181199999999E-2</v>
      </c>
      <c r="Y123" s="12">
        <v>1.6265434199999981E-2</v>
      </c>
      <c r="Z123" s="12">
        <v>1.7577954099999991E-2</v>
      </c>
      <c r="AA123" s="12">
        <v>1.9027299600000002E-2</v>
      </c>
      <c r="AB123" s="12">
        <v>2.0853125099999981E-2</v>
      </c>
    </row>
    <row r="124" spans="1:28">
      <c r="A124" s="44" t="s">
        <v>29</v>
      </c>
      <c r="B124" s="44" t="s">
        <v>14</v>
      </c>
      <c r="C124" s="12">
        <v>0</v>
      </c>
      <c r="D124" s="12">
        <v>0</v>
      </c>
      <c r="E124" s="12">
        <v>0</v>
      </c>
      <c r="F124" s="12">
        <v>0</v>
      </c>
      <c r="G124" s="12">
        <v>2.000858479999998E-3</v>
      </c>
      <c r="H124" s="12">
        <v>2.36229825E-3</v>
      </c>
      <c r="I124" s="12">
        <v>2.9661736000000001E-3</v>
      </c>
      <c r="J124" s="12">
        <v>3.3493846099999997E-3</v>
      </c>
      <c r="K124" s="12">
        <v>3.6202633399999903E-3</v>
      </c>
      <c r="L124" s="12">
        <v>3.8008681000000002E-3</v>
      </c>
      <c r="M124" s="12">
        <v>3.9496187399999999E-3</v>
      </c>
      <c r="N124" s="12">
        <v>4.7892543000000003E-3</v>
      </c>
      <c r="O124" s="12">
        <v>5.1735411999999995E-3</v>
      </c>
      <c r="P124" s="12">
        <v>5.3787835999999992E-3</v>
      </c>
      <c r="Q124" s="12">
        <v>5.7324323999999897E-3</v>
      </c>
      <c r="R124" s="12">
        <v>6.2111681000000009E-3</v>
      </c>
      <c r="S124" s="12">
        <v>6.6240817000000002E-3</v>
      </c>
      <c r="T124" s="12">
        <v>7.5351255999999795E-3</v>
      </c>
      <c r="U124" s="12">
        <v>7.7813778999999998E-3</v>
      </c>
      <c r="V124" s="12">
        <v>8.5273618999999884E-3</v>
      </c>
      <c r="W124" s="12">
        <v>9.3339896999999894E-3</v>
      </c>
      <c r="X124" s="12">
        <v>9.6484857999999986E-3</v>
      </c>
      <c r="Y124" s="12">
        <v>1.0154537699999999E-2</v>
      </c>
      <c r="Z124" s="12">
        <v>1.0867092300000001E-2</v>
      </c>
      <c r="AA124" s="12">
        <v>1.1410835599999988E-2</v>
      </c>
      <c r="AB124" s="12">
        <v>1.2200652699999991E-2</v>
      </c>
    </row>
    <row r="125" spans="1:28">
      <c r="A125" s="44" t="s">
        <v>29</v>
      </c>
      <c r="B125" s="44" t="s">
        <v>202</v>
      </c>
      <c r="C125" s="12">
        <v>0.13875508</v>
      </c>
      <c r="D125" s="12">
        <v>0.47902304000000001</v>
      </c>
      <c r="E125" s="12">
        <v>1.1159239999999999</v>
      </c>
      <c r="F125" s="12">
        <v>1.1548978999999999</v>
      </c>
      <c r="G125" s="12">
        <v>1.2120826999999901</v>
      </c>
      <c r="H125" s="12">
        <v>1.389181</v>
      </c>
      <c r="I125" s="12">
        <v>1.814509374</v>
      </c>
      <c r="J125" s="12">
        <v>2.4768181600000001</v>
      </c>
      <c r="K125" s="12">
        <v>2.9073406500000001</v>
      </c>
      <c r="L125" s="12">
        <v>4.35549289999999</v>
      </c>
      <c r="M125" s="12">
        <v>5.2047182999999997</v>
      </c>
      <c r="N125" s="12">
        <v>6.4414403</v>
      </c>
      <c r="O125" s="12">
        <v>8.728003300000001</v>
      </c>
      <c r="P125" s="12">
        <v>8.7719462999999998</v>
      </c>
      <c r="Q125" s="12">
        <v>11.962178999999999</v>
      </c>
      <c r="R125" s="12">
        <v>13.91605199999999</v>
      </c>
      <c r="S125" s="12">
        <v>16.36959229999999</v>
      </c>
      <c r="T125" s="12">
        <v>20.848322799999998</v>
      </c>
      <c r="U125" s="12">
        <v>25.724126299999991</v>
      </c>
      <c r="V125" s="12">
        <v>29.296117000000002</v>
      </c>
      <c r="W125" s="12">
        <v>34.890076999999998</v>
      </c>
      <c r="X125" s="12">
        <v>43.901747</v>
      </c>
      <c r="Y125" s="12">
        <v>41.834516399999998</v>
      </c>
      <c r="Z125" s="12">
        <v>53.419944000000001</v>
      </c>
      <c r="AA125" s="12">
        <v>55.850726000000002</v>
      </c>
      <c r="AB125" s="12">
        <v>67.029982000000004</v>
      </c>
    </row>
  </sheetData>
  <sheetProtection algorithmName="SHA-512" hashValue="1pyHaEWIqP88d2ZGZ8QpgfbDRr3EATvn370zIDP/DEaHXj8Gg1L4RSHkITAgHdQaiz8TRulcou7+qBwB6rGcsg==" saltValue="synubAR0ac3PnWvqr2Lts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horizontalDpi="300" verticalDpi="3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6">
    <tabColor rgb="FF188736"/>
  </sheetPr>
  <dimension ref="A1:AD125"/>
  <sheetViews>
    <sheetView showGridLines="0" zoomScale="85" zoomScaleNormal="85" workbookViewId="0"/>
  </sheetViews>
  <sheetFormatPr defaultColWidth="9.42578125" defaultRowHeight="15"/>
  <cols>
    <col min="1" max="1" width="16" style="6" customWidth="1"/>
    <col min="2" max="2" width="30.5703125" style="6" customWidth="1"/>
    <col min="3" max="30" width="9.42578125" style="6" customWidth="1"/>
    <col min="31" max="16384" width="9.42578125" style="6"/>
  </cols>
  <sheetData>
    <row r="1" spans="1:28" s="34" customFormat="1" ht="23.25" customHeight="1">
      <c r="A1" s="9" t="s">
        <v>236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</row>
    <row r="2" spans="1:28" s="34" customFormat="1" ht="14.45" customHeight="1">
      <c r="A2" s="48" t="s">
        <v>209</v>
      </c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  <c r="M2" s="48"/>
      <c r="N2" s="48"/>
      <c r="O2" s="48"/>
      <c r="P2" s="48"/>
      <c r="Q2" s="48"/>
      <c r="R2" s="48"/>
      <c r="S2" s="48"/>
      <c r="T2" s="48"/>
      <c r="U2" s="48"/>
      <c r="V2" s="48"/>
      <c r="X2" s="48"/>
      <c r="Y2" s="48"/>
      <c r="Z2" s="48"/>
      <c r="AA2" s="48"/>
    </row>
    <row r="3" spans="1:28" s="34" customFormat="1">
      <c r="B3" s="48"/>
      <c r="C3" s="48"/>
      <c r="D3" s="48"/>
      <c r="E3" s="48"/>
      <c r="F3" s="48"/>
      <c r="G3" s="48"/>
      <c r="H3" s="48"/>
      <c r="I3" s="48"/>
      <c r="J3" s="48"/>
      <c r="K3" s="48"/>
      <c r="L3" s="48"/>
      <c r="M3" s="48"/>
      <c r="N3" s="48"/>
      <c r="O3" s="48"/>
      <c r="P3" s="48"/>
      <c r="Q3" s="48"/>
      <c r="R3" s="48"/>
      <c r="S3" s="48"/>
      <c r="T3" s="48"/>
      <c r="U3" s="48"/>
      <c r="V3" s="48"/>
      <c r="X3" s="48"/>
      <c r="Y3" s="48"/>
      <c r="Z3" s="48"/>
      <c r="AA3" s="48"/>
    </row>
    <row r="4" spans="1:28">
      <c r="A4" s="7" t="s">
        <v>50</v>
      </c>
      <c r="B4" s="7"/>
      <c r="C4" s="34"/>
      <c r="D4" s="34"/>
      <c r="E4" s="34"/>
      <c r="F4" s="34"/>
      <c r="G4" s="34"/>
      <c r="H4" s="34"/>
      <c r="I4" s="34"/>
      <c r="J4" s="34"/>
      <c r="K4" s="34"/>
      <c r="L4" s="34"/>
      <c r="M4" s="34"/>
      <c r="N4" s="34"/>
      <c r="O4" s="34"/>
      <c r="P4" s="34"/>
      <c r="Q4" s="34"/>
      <c r="R4" s="34"/>
      <c r="S4" s="34"/>
      <c r="T4" s="34"/>
      <c r="U4" s="34"/>
      <c r="V4" s="34"/>
      <c r="W4" s="34"/>
      <c r="X4" s="34"/>
      <c r="Y4" s="34"/>
      <c r="Z4" s="34"/>
      <c r="AA4" s="34"/>
      <c r="AB4" s="34"/>
    </row>
    <row r="5" spans="1:28">
      <c r="A5" s="8" t="s">
        <v>23</v>
      </c>
      <c r="B5" s="8" t="s">
        <v>24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B5" s="8" t="s">
        <v>101</v>
      </c>
    </row>
    <row r="6" spans="1:28">
      <c r="A6" s="44" t="s">
        <v>19</v>
      </c>
      <c r="B6" s="44" t="s">
        <v>2</v>
      </c>
      <c r="C6" s="12">
        <v>16456</v>
      </c>
      <c r="D6" s="12">
        <v>16456</v>
      </c>
      <c r="E6" s="12">
        <v>13576</v>
      </c>
      <c r="F6" s="12">
        <v>8985.5344088140482</v>
      </c>
      <c r="G6" s="12">
        <v>7856.60388318471</v>
      </c>
      <c r="H6" s="12">
        <v>5297.7887589474058</v>
      </c>
      <c r="I6" s="12">
        <v>5297.7887593706901</v>
      </c>
      <c r="J6" s="12">
        <v>5297.7887597591698</v>
      </c>
      <c r="K6" s="12">
        <v>5297.7884070349392</v>
      </c>
      <c r="L6" s="12">
        <v>4504.9789167159497</v>
      </c>
      <c r="M6" s="12">
        <v>4504.9789167034596</v>
      </c>
      <c r="N6" s="12">
        <v>3082</v>
      </c>
      <c r="O6" s="12">
        <v>3082</v>
      </c>
      <c r="P6" s="12">
        <v>3082</v>
      </c>
      <c r="Q6" s="12">
        <v>3082</v>
      </c>
      <c r="R6" s="12">
        <v>3082</v>
      </c>
      <c r="S6" s="12">
        <v>1692</v>
      </c>
      <c r="T6" s="12">
        <v>1692</v>
      </c>
      <c r="U6" s="12">
        <v>1692</v>
      </c>
      <c r="V6" s="12">
        <v>1692</v>
      </c>
      <c r="W6" s="12">
        <v>1692</v>
      </c>
      <c r="X6" s="12">
        <v>1692</v>
      </c>
      <c r="Y6" s="12">
        <v>1692</v>
      </c>
      <c r="Z6" s="12">
        <v>1692</v>
      </c>
      <c r="AA6" s="12">
        <v>1692</v>
      </c>
      <c r="AB6" s="12">
        <v>1692</v>
      </c>
    </row>
    <row r="7" spans="1:28">
      <c r="A7" s="44" t="s">
        <v>19</v>
      </c>
      <c r="B7" s="44" t="s">
        <v>11</v>
      </c>
      <c r="C7" s="12">
        <v>4835</v>
      </c>
      <c r="D7" s="12">
        <v>4835</v>
      </c>
      <c r="E7" s="12">
        <v>4835</v>
      </c>
      <c r="F7" s="12">
        <v>2187.8161024092001</v>
      </c>
      <c r="G7" s="12">
        <v>1351.66058867589</v>
      </c>
      <c r="H7" s="12">
        <v>1123.7233069296501</v>
      </c>
      <c r="I7" s="12">
        <v>1123.7233069276401</v>
      </c>
      <c r="J7" s="12">
        <v>1123.72330692323</v>
      </c>
      <c r="K7" s="12">
        <v>1123.7231400000001</v>
      </c>
      <c r="L7" s="12">
        <v>58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</row>
    <row r="8" spans="1:28">
      <c r="A8" s="44" t="s">
        <v>19</v>
      </c>
      <c r="B8" s="44" t="s">
        <v>7</v>
      </c>
      <c r="C8" s="12">
        <v>2954.8999938964839</v>
      </c>
      <c r="D8" s="12">
        <v>2954.8999938964839</v>
      </c>
      <c r="E8" s="12">
        <v>2774.8999938964839</v>
      </c>
      <c r="F8" s="12">
        <v>2774.8999938964839</v>
      </c>
      <c r="G8" s="12">
        <v>2774.8999938964839</v>
      </c>
      <c r="H8" s="12">
        <v>2774.8999938964839</v>
      </c>
      <c r="I8" s="12">
        <v>2774.8999938964839</v>
      </c>
      <c r="J8" s="12">
        <v>2774.8999938964839</v>
      </c>
      <c r="K8" s="12">
        <v>2774.9001959540637</v>
      </c>
      <c r="L8" s="12">
        <v>2774.9003380259737</v>
      </c>
      <c r="M8" s="12">
        <v>2774.9005200031838</v>
      </c>
      <c r="N8" s="12">
        <v>2774.9009927186839</v>
      </c>
      <c r="O8" s="12">
        <v>2389.900994704044</v>
      </c>
      <c r="P8" s="12">
        <v>1964.9067622270841</v>
      </c>
      <c r="Q8" s="12">
        <v>1964.906762575534</v>
      </c>
      <c r="R8" s="12">
        <v>1820.50676965465</v>
      </c>
      <c r="S8" s="12">
        <v>1820.5078680850002</v>
      </c>
      <c r="T8" s="12">
        <v>2670.9922018799998</v>
      </c>
      <c r="U8" s="12">
        <v>2670.9922019936998</v>
      </c>
      <c r="V8" s="12">
        <v>2230.9922023108998</v>
      </c>
      <c r="W8" s="12">
        <v>2230.9922023616</v>
      </c>
      <c r="X8" s="12">
        <v>1756.3770024925</v>
      </c>
      <c r="Y8" s="12">
        <v>2759.6307041577002</v>
      </c>
      <c r="Z8" s="12">
        <v>2759.6307047099003</v>
      </c>
      <c r="AA8" s="12">
        <v>2759.6307051141002</v>
      </c>
      <c r="AB8" s="12">
        <v>2759.6307062189003</v>
      </c>
    </row>
    <row r="9" spans="1:28">
      <c r="A9" s="44" t="s">
        <v>19</v>
      </c>
      <c r="B9" s="44" t="s">
        <v>12</v>
      </c>
      <c r="C9" s="12">
        <v>1300</v>
      </c>
      <c r="D9" s="12">
        <v>1300</v>
      </c>
      <c r="E9" s="12">
        <v>500</v>
      </c>
      <c r="F9" s="12">
        <v>500</v>
      </c>
      <c r="G9" s="12">
        <v>500</v>
      </c>
      <c r="H9" s="12">
        <v>500</v>
      </c>
      <c r="I9" s="12">
        <v>500</v>
      </c>
      <c r="J9" s="12">
        <v>500</v>
      </c>
      <c r="K9" s="12">
        <v>500</v>
      </c>
      <c r="L9" s="12">
        <v>500</v>
      </c>
      <c r="M9" s="12">
        <v>500</v>
      </c>
      <c r="N9" s="12">
        <v>500</v>
      </c>
      <c r="O9" s="12">
        <v>500</v>
      </c>
      <c r="P9" s="12">
        <v>500</v>
      </c>
      <c r="Q9" s="12">
        <v>50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</row>
    <row r="10" spans="1:28">
      <c r="A10" s="44" t="s">
        <v>19</v>
      </c>
      <c r="B10" s="44" t="s">
        <v>5</v>
      </c>
      <c r="C10" s="12">
        <v>8132.1589775085431</v>
      </c>
      <c r="D10" s="12">
        <v>8132.1589775085431</v>
      </c>
      <c r="E10" s="12">
        <v>8132.1589775085431</v>
      </c>
      <c r="F10" s="12">
        <v>8132.159096454523</v>
      </c>
      <c r="G10" s="12">
        <v>8132.1595263303243</v>
      </c>
      <c r="H10" s="12">
        <v>8132.1595267522189</v>
      </c>
      <c r="I10" s="12">
        <v>7749.659528145974</v>
      </c>
      <c r="J10" s="12">
        <v>7749.6595289525339</v>
      </c>
      <c r="K10" s="12">
        <v>7472.8002540856314</v>
      </c>
      <c r="L10" s="12">
        <v>7386.3163239694813</v>
      </c>
      <c r="M10" s="12">
        <v>7269.3163484944107</v>
      </c>
      <c r="N10" s="12">
        <v>8107.7364027272279</v>
      </c>
      <c r="O10" s="12">
        <v>8107.7365093417511</v>
      </c>
      <c r="P10" s="12">
        <v>8827.0106988381103</v>
      </c>
      <c r="Q10" s="12">
        <v>8827.0107075698888</v>
      </c>
      <c r="R10" s="12">
        <v>8387.0107247159613</v>
      </c>
      <c r="S10" s="12">
        <v>8267.0107529471807</v>
      </c>
      <c r="T10" s="12">
        <v>9778.7368743554762</v>
      </c>
      <c r="U10" s="12">
        <v>9684.7368794340164</v>
      </c>
      <c r="V10" s="12">
        <v>9684.7369580412305</v>
      </c>
      <c r="W10" s="12">
        <v>9541.3084334740797</v>
      </c>
      <c r="X10" s="12">
        <v>9541.3084421661606</v>
      </c>
      <c r="Y10" s="12">
        <v>8838.3088162659915</v>
      </c>
      <c r="Z10" s="12">
        <v>8254.3088903899898</v>
      </c>
      <c r="AA10" s="12">
        <v>8506.4740836626188</v>
      </c>
      <c r="AB10" s="12">
        <v>8817.8630565362619</v>
      </c>
    </row>
    <row r="11" spans="1:28">
      <c r="A11" s="44" t="s">
        <v>19</v>
      </c>
      <c r="B11" s="44" t="s">
        <v>3</v>
      </c>
      <c r="C11" s="12">
        <v>7705.3199844360333</v>
      </c>
      <c r="D11" s="12">
        <v>7705.3199844360333</v>
      </c>
      <c r="E11" s="12">
        <v>7705.3199844360333</v>
      </c>
      <c r="F11" s="12">
        <v>7705.3199844360333</v>
      </c>
      <c r="G11" s="12">
        <v>7705.3199844360333</v>
      </c>
      <c r="H11" s="12">
        <v>7705.3199844360333</v>
      </c>
      <c r="I11" s="12">
        <v>7705.3199844360333</v>
      </c>
      <c r="J11" s="12">
        <v>7705.3199844360333</v>
      </c>
      <c r="K11" s="12">
        <v>7705.3199844360333</v>
      </c>
      <c r="L11" s="12">
        <v>7705.3199844360333</v>
      </c>
      <c r="M11" s="12">
        <v>7705.3199844360333</v>
      </c>
      <c r="N11" s="12">
        <v>7705.3199844360333</v>
      </c>
      <c r="O11" s="12">
        <v>7705.3199844360333</v>
      </c>
      <c r="P11" s="12">
        <v>7618.9199829101544</v>
      </c>
      <c r="Q11" s="12">
        <v>7618.9199829101544</v>
      </c>
      <c r="R11" s="12">
        <v>7618.9199829101544</v>
      </c>
      <c r="S11" s="12">
        <v>7618.9199829101544</v>
      </c>
      <c r="T11" s="12">
        <v>7618.9199829101544</v>
      </c>
      <c r="U11" s="12">
        <v>7552.9199829101544</v>
      </c>
      <c r="V11" s="12">
        <v>7552.9199829101544</v>
      </c>
      <c r="W11" s="12">
        <v>7552.9199829101544</v>
      </c>
      <c r="X11" s="12">
        <v>7552.9199829101544</v>
      </c>
      <c r="Y11" s="12">
        <v>7552.9199829101544</v>
      </c>
      <c r="Z11" s="12">
        <v>7552.9199829101544</v>
      </c>
      <c r="AA11" s="12">
        <v>7552.9199829101544</v>
      </c>
      <c r="AB11" s="12">
        <v>7552.9199829101544</v>
      </c>
    </row>
    <row r="12" spans="1:28">
      <c r="A12" s="44" t="s">
        <v>19</v>
      </c>
      <c r="B12" s="44" t="s">
        <v>99</v>
      </c>
      <c r="C12" s="12">
        <v>0</v>
      </c>
      <c r="D12" s="12">
        <v>200</v>
      </c>
      <c r="E12" s="12">
        <v>400</v>
      </c>
      <c r="F12" s="12">
        <v>400</v>
      </c>
      <c r="G12" s="12">
        <v>400</v>
      </c>
      <c r="H12" s="12">
        <v>400</v>
      </c>
      <c r="I12" s="12">
        <v>400</v>
      </c>
      <c r="J12" s="12">
        <v>400</v>
      </c>
      <c r="K12" s="12">
        <v>400</v>
      </c>
      <c r="L12" s="12">
        <v>400</v>
      </c>
      <c r="M12" s="12">
        <v>400</v>
      </c>
      <c r="N12" s="12">
        <v>400</v>
      </c>
      <c r="O12" s="12">
        <v>400</v>
      </c>
      <c r="P12" s="12">
        <v>400</v>
      </c>
      <c r="Q12" s="12">
        <v>400</v>
      </c>
      <c r="R12" s="12">
        <v>400</v>
      </c>
      <c r="S12" s="12">
        <v>400</v>
      </c>
      <c r="T12" s="12">
        <v>400</v>
      </c>
      <c r="U12" s="12">
        <v>400</v>
      </c>
      <c r="V12" s="12">
        <v>400</v>
      </c>
      <c r="W12" s="12">
        <v>400</v>
      </c>
      <c r="X12" s="12">
        <v>400</v>
      </c>
      <c r="Y12" s="12">
        <v>400</v>
      </c>
      <c r="Z12" s="12">
        <v>400</v>
      </c>
      <c r="AA12" s="12">
        <v>400</v>
      </c>
      <c r="AB12" s="12">
        <v>400</v>
      </c>
    </row>
    <row r="13" spans="1:28">
      <c r="A13" s="44" t="s">
        <v>19</v>
      </c>
      <c r="B13" s="44" t="s">
        <v>9</v>
      </c>
      <c r="C13" s="12">
        <v>11633.548015594472</v>
      </c>
      <c r="D13" s="12">
        <v>18489.199170539483</v>
      </c>
      <c r="E13" s="12">
        <v>23043.35374459665</v>
      </c>
      <c r="F13" s="12">
        <v>26224.322712476715</v>
      </c>
      <c r="G13" s="12">
        <v>32295.436001212311</v>
      </c>
      <c r="H13" s="12">
        <v>32699.119380164902</v>
      </c>
      <c r="I13" s="12">
        <v>32758.594384482676</v>
      </c>
      <c r="J13" s="12">
        <v>33384.069454642908</v>
      </c>
      <c r="K13" s="12">
        <v>34176.544418529564</v>
      </c>
      <c r="L13" s="12">
        <v>34816.819771039765</v>
      </c>
      <c r="M13" s="12">
        <v>36639.950277186414</v>
      </c>
      <c r="N13" s="12">
        <v>37495.982360798</v>
      </c>
      <c r="O13" s="12">
        <v>38565.711580723058</v>
      </c>
      <c r="P13" s="12">
        <v>41319.096965141362</v>
      </c>
      <c r="Q13" s="12">
        <v>41660.704424192612</v>
      </c>
      <c r="R13" s="12">
        <v>42479.46799715505</v>
      </c>
      <c r="S13" s="12">
        <v>42128.794414242118</v>
      </c>
      <c r="T13" s="12">
        <v>43423.371244876122</v>
      </c>
      <c r="U13" s="12">
        <v>43404.538254297862</v>
      </c>
      <c r="V13" s="12">
        <v>42121.380472558158</v>
      </c>
      <c r="W13" s="12">
        <v>41515.779542390301</v>
      </c>
      <c r="X13" s="12">
        <v>41650.455417902165</v>
      </c>
      <c r="Y13" s="12">
        <v>41490.10279136867</v>
      </c>
      <c r="Z13" s="12">
        <v>41592.267688514563</v>
      </c>
      <c r="AA13" s="12">
        <v>42077.816461661816</v>
      </c>
      <c r="AB13" s="12">
        <v>41916.388282494954</v>
      </c>
    </row>
    <row r="14" spans="1:28">
      <c r="A14" s="44" t="s">
        <v>19</v>
      </c>
      <c r="B14" s="44" t="s">
        <v>8</v>
      </c>
      <c r="C14" s="12">
        <v>10219.990999221791</v>
      </c>
      <c r="D14" s="12">
        <v>11900.990999221791</v>
      </c>
      <c r="E14" s="12">
        <v>12232.399436602986</v>
      </c>
      <c r="F14" s="12">
        <v>12684.343515391842</v>
      </c>
      <c r="G14" s="12">
        <v>14570.984434687225</v>
      </c>
      <c r="H14" s="12">
        <v>14570.984459934401</v>
      </c>
      <c r="I14" s="12">
        <v>14570.984445095564</v>
      </c>
      <c r="J14" s="12">
        <v>14564.864455708621</v>
      </c>
      <c r="K14" s="12">
        <v>14564.864456539502</v>
      </c>
      <c r="L14" s="12">
        <v>16450.476539037991</v>
      </c>
      <c r="M14" s="12">
        <v>17154.912869293319</v>
      </c>
      <c r="N14" s="12">
        <v>17154.912898906852</v>
      </c>
      <c r="O14" s="12">
        <v>17033.91290814467</v>
      </c>
      <c r="P14" s="12">
        <v>16983.912944523549</v>
      </c>
      <c r="Q14" s="12">
        <v>16833.612951764782</v>
      </c>
      <c r="R14" s="12">
        <v>16833.613581833852</v>
      </c>
      <c r="S14" s="12">
        <v>18542.024999742673</v>
      </c>
      <c r="T14" s="12">
        <v>19970.799595465141</v>
      </c>
      <c r="U14" s="12">
        <v>21769.248708830786</v>
      </c>
      <c r="V14" s="12">
        <v>24877.666322266694</v>
      </c>
      <c r="W14" s="12">
        <v>25997.404679291092</v>
      </c>
      <c r="X14" s="12">
        <v>27919.750779844748</v>
      </c>
      <c r="Y14" s="12">
        <v>29468.632465125458</v>
      </c>
      <c r="Z14" s="12">
        <v>29207.895792338324</v>
      </c>
      <c r="AA14" s="12">
        <v>29665.1090123135</v>
      </c>
      <c r="AB14" s="12">
        <v>31655.507188525462</v>
      </c>
    </row>
    <row r="15" spans="1:28">
      <c r="A15" s="44" t="s">
        <v>19</v>
      </c>
      <c r="B15" s="44" t="s">
        <v>91</v>
      </c>
      <c r="C15" s="12">
        <v>1221.3999991416931</v>
      </c>
      <c r="D15" s="12">
        <v>1630.6649238073628</v>
      </c>
      <c r="E15" s="12">
        <v>2106.4086526108181</v>
      </c>
      <c r="F15" s="12">
        <v>2647.4759652520029</v>
      </c>
      <c r="G15" s="12">
        <v>2795.708584533143</v>
      </c>
      <c r="H15" s="12">
        <v>3435.8086847015734</v>
      </c>
      <c r="I15" s="12">
        <v>3918.3086198724832</v>
      </c>
      <c r="J15" s="12">
        <v>4430.0089021171425</v>
      </c>
      <c r="K15" s="12">
        <v>4941.0090842528334</v>
      </c>
      <c r="L15" s="12">
        <v>5450.8092166519809</v>
      </c>
      <c r="M15" s="12">
        <v>7034.7097601907471</v>
      </c>
      <c r="N15" s="12">
        <v>7034.7127891756663</v>
      </c>
      <c r="O15" s="12">
        <v>6984.7132694789761</v>
      </c>
      <c r="P15" s="12">
        <v>6984.715942585598</v>
      </c>
      <c r="Q15" s="12">
        <v>6984.7162133370466</v>
      </c>
      <c r="R15" s="12">
        <v>6984.7164801436866</v>
      </c>
      <c r="S15" s="12">
        <v>6984.7168890014664</v>
      </c>
      <c r="T15" s="12">
        <v>7497.2725511402605</v>
      </c>
      <c r="U15" s="12">
        <v>7497.2728560976202</v>
      </c>
      <c r="V15" s="12">
        <v>7239.2736172580198</v>
      </c>
      <c r="W15" s="12">
        <v>8588.6947594535304</v>
      </c>
      <c r="X15" s="12">
        <v>8379.4303303580509</v>
      </c>
      <c r="Y15" s="12">
        <v>8425.9583173200081</v>
      </c>
      <c r="Z15" s="12">
        <v>7884.8922953219508</v>
      </c>
      <c r="AA15" s="12">
        <v>7685.8603533513487</v>
      </c>
      <c r="AB15" s="12">
        <v>7025.7609694058992</v>
      </c>
    </row>
    <row r="16" spans="1:28">
      <c r="A16" s="44" t="s">
        <v>19</v>
      </c>
      <c r="B16" s="44" t="s">
        <v>15</v>
      </c>
      <c r="C16" s="12">
        <v>810</v>
      </c>
      <c r="D16" s="12">
        <v>1060</v>
      </c>
      <c r="E16" s="12">
        <v>1060</v>
      </c>
      <c r="F16" s="12">
        <v>1060</v>
      </c>
      <c r="G16" s="12">
        <v>3228.2778719386242</v>
      </c>
      <c r="H16" s="12">
        <v>3228.278089141395</v>
      </c>
      <c r="I16" s="12">
        <v>7266.2782486960496</v>
      </c>
      <c r="J16" s="12">
        <v>7266.2783258662357</v>
      </c>
      <c r="K16" s="12">
        <v>7266.2784314948194</v>
      </c>
      <c r="L16" s="12">
        <v>7266.278487375751</v>
      </c>
      <c r="M16" s="12">
        <v>7266.2785221890363</v>
      </c>
      <c r="N16" s="12">
        <v>7266.27897363172</v>
      </c>
      <c r="O16" s="12">
        <v>7266.2790731210798</v>
      </c>
      <c r="P16" s="12">
        <v>7266.2792205270707</v>
      </c>
      <c r="Q16" s="12">
        <v>7266.2793267202596</v>
      </c>
      <c r="R16" s="12">
        <v>7266.279463892768</v>
      </c>
      <c r="S16" s="12">
        <v>7266.2795679372684</v>
      </c>
      <c r="T16" s="12">
        <v>7266.284063763529</v>
      </c>
      <c r="U16" s="12">
        <v>7266.2841610903706</v>
      </c>
      <c r="V16" s="12">
        <v>7266.2842535380505</v>
      </c>
      <c r="W16" s="12">
        <v>7266.2874250066307</v>
      </c>
      <c r="X16" s="12">
        <v>7266.2875365707105</v>
      </c>
      <c r="Y16" s="12">
        <v>7266.2876849333888</v>
      </c>
      <c r="Z16" s="12">
        <v>7266.2878578432301</v>
      </c>
      <c r="AA16" s="12">
        <v>7266.2880486341701</v>
      </c>
      <c r="AB16" s="12">
        <v>7266.2882417525398</v>
      </c>
    </row>
    <row r="17" spans="1:28">
      <c r="A17" s="44" t="s">
        <v>19</v>
      </c>
      <c r="B17" s="28" t="s">
        <v>201</v>
      </c>
      <c r="C17" s="12">
        <v>107.0999978780745</v>
      </c>
      <c r="D17" s="12">
        <v>128.2000000476836</v>
      </c>
      <c r="E17" s="12">
        <v>151.00000345706925</v>
      </c>
      <c r="F17" s="12">
        <v>176.1999969482419</v>
      </c>
      <c r="G17" s="12">
        <v>205.2999992370604</v>
      </c>
      <c r="H17" s="12">
        <v>240.1999964714048</v>
      </c>
      <c r="I17" s="12">
        <v>286.59999831020815</v>
      </c>
      <c r="J17" s="12">
        <v>345.02000449597722</v>
      </c>
      <c r="K17" s="12">
        <v>415.91000086069084</v>
      </c>
      <c r="L17" s="12">
        <v>502.21000432968026</v>
      </c>
      <c r="M17" s="12">
        <v>604.02000391483216</v>
      </c>
      <c r="N17" s="12">
        <v>722.31999778747331</v>
      </c>
      <c r="O17" s="12">
        <v>855.91999888419946</v>
      </c>
      <c r="P17" s="12">
        <v>1006.9100141525239</v>
      </c>
      <c r="Q17" s="12">
        <v>1174.6700115203828</v>
      </c>
      <c r="R17" s="12">
        <v>1357.1300086975066</v>
      </c>
      <c r="S17" s="12">
        <v>1554.7500200271584</v>
      </c>
      <c r="T17" s="12">
        <v>1768.7099838256806</v>
      </c>
      <c r="U17" s="12">
        <v>1999.4899721145598</v>
      </c>
      <c r="V17" s="12">
        <v>2247.6000194549529</v>
      </c>
      <c r="W17" s="12">
        <v>2515.9499855041477</v>
      </c>
      <c r="X17" s="12">
        <v>2806.9400072097751</v>
      </c>
      <c r="Y17" s="12">
        <v>3116.3099603652913</v>
      </c>
      <c r="Z17" s="12">
        <v>3444.1300048828084</v>
      </c>
      <c r="AA17" s="12">
        <v>3785.5600872039759</v>
      </c>
      <c r="AB17" s="12">
        <v>4140.059986114491</v>
      </c>
    </row>
    <row r="18" spans="1:28">
      <c r="A18" s="50" t="s">
        <v>88</v>
      </c>
      <c r="B18" s="50"/>
      <c r="C18" s="26">
        <v>65375.417967677087</v>
      </c>
      <c r="D18" s="26">
        <v>74792.434049457384</v>
      </c>
      <c r="E18" s="26">
        <v>76516.540793108579</v>
      </c>
      <c r="F18" s="26">
        <v>73478.071776079087</v>
      </c>
      <c r="G18" s="26">
        <v>81816.35086813182</v>
      </c>
      <c r="H18" s="26">
        <v>80108.282181375485</v>
      </c>
      <c r="I18" s="26">
        <v>84352.157269233809</v>
      </c>
      <c r="J18" s="26">
        <v>85541.63271679834</v>
      </c>
      <c r="K18" s="26">
        <v>86639.138373188078</v>
      </c>
      <c r="L18" s="26">
        <v>88338.109581582612</v>
      </c>
      <c r="M18" s="26">
        <v>91854.387202411439</v>
      </c>
      <c r="N18" s="26">
        <v>92244.16440018166</v>
      </c>
      <c r="O18" s="26">
        <v>92891.494318833822</v>
      </c>
      <c r="P18" s="26">
        <v>95953.752530905447</v>
      </c>
      <c r="Q18" s="26">
        <v>96312.820380590667</v>
      </c>
      <c r="R18" s="26">
        <v>96229.645009003638</v>
      </c>
      <c r="S18" s="26">
        <v>96275.004494893015</v>
      </c>
      <c r="T18" s="26">
        <v>102087.08649821636</v>
      </c>
      <c r="U18" s="26">
        <v>103937.48301676908</v>
      </c>
      <c r="V18" s="26">
        <v>105312.85382833816</v>
      </c>
      <c r="W18" s="26">
        <v>107301.33701039155</v>
      </c>
      <c r="X18" s="26">
        <v>108965.46949945427</v>
      </c>
      <c r="Y18" s="26">
        <v>111010.15072244666</v>
      </c>
      <c r="Z18" s="26">
        <v>110054.33321691092</v>
      </c>
      <c r="AA18" s="26">
        <v>111391.65873485169</v>
      </c>
      <c r="AB18" s="26">
        <v>113226.41841395867</v>
      </c>
    </row>
    <row r="20" spans="1:28">
      <c r="A20" s="8" t="s">
        <v>23</v>
      </c>
      <c r="B20" s="8" t="s">
        <v>24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  <c r="AB20" s="8" t="s">
        <v>101</v>
      </c>
    </row>
    <row r="21" spans="1:28">
      <c r="A21" s="44" t="s">
        <v>25</v>
      </c>
      <c r="B21" s="44" t="s">
        <v>2</v>
      </c>
      <c r="C21" s="12">
        <v>8330</v>
      </c>
      <c r="D21" s="12">
        <v>8330</v>
      </c>
      <c r="E21" s="12">
        <v>5450</v>
      </c>
      <c r="F21" s="12">
        <v>4564.7982799999991</v>
      </c>
      <c r="G21" s="12">
        <v>3435.8677694893495</v>
      </c>
      <c r="H21" s="12">
        <v>2182.80884337005</v>
      </c>
      <c r="I21" s="12">
        <v>2182.8088438163404</v>
      </c>
      <c r="J21" s="12">
        <v>2182.8088442404005</v>
      </c>
      <c r="K21" s="12">
        <v>2182.8088436415601</v>
      </c>
      <c r="L21" s="12">
        <v>1390</v>
      </c>
      <c r="M21" s="12">
        <v>1390</v>
      </c>
      <c r="N21" s="12">
        <v>1390</v>
      </c>
      <c r="O21" s="12">
        <v>1390</v>
      </c>
      <c r="P21" s="12">
        <v>1390</v>
      </c>
      <c r="Q21" s="12">
        <v>1390</v>
      </c>
      <c r="R21" s="12">
        <v>139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</row>
    <row r="22" spans="1:28" s="34" customFormat="1">
      <c r="A22" s="44" t="s">
        <v>25</v>
      </c>
      <c r="B22" s="44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</row>
    <row r="23" spans="1:28" s="34" customFormat="1">
      <c r="A23" s="44" t="s">
        <v>25</v>
      </c>
      <c r="B23" s="44" t="s">
        <v>7</v>
      </c>
      <c r="C23" s="12">
        <v>440</v>
      </c>
      <c r="D23" s="12">
        <v>440</v>
      </c>
      <c r="E23" s="12">
        <v>440</v>
      </c>
      <c r="F23" s="12">
        <v>440</v>
      </c>
      <c r="G23" s="12">
        <v>440</v>
      </c>
      <c r="H23" s="12">
        <v>440</v>
      </c>
      <c r="I23" s="12">
        <v>440</v>
      </c>
      <c r="J23" s="12">
        <v>440</v>
      </c>
      <c r="K23" s="12">
        <v>440</v>
      </c>
      <c r="L23" s="12">
        <v>440.00014161374997</v>
      </c>
      <c r="M23" s="12">
        <v>440.00019497833</v>
      </c>
      <c r="N23" s="12">
        <v>440.00024337860998</v>
      </c>
      <c r="O23" s="12">
        <v>440.00024343653001</v>
      </c>
      <c r="P23" s="12">
        <v>440.00048894010001</v>
      </c>
      <c r="Q23" s="12">
        <v>440.00048926205</v>
      </c>
      <c r="R23" s="12">
        <v>440.00049003825001</v>
      </c>
      <c r="S23" s="12">
        <v>440.00158839400001</v>
      </c>
      <c r="T23" s="12">
        <v>440.003171786</v>
      </c>
      <c r="U23" s="12">
        <v>440.00317181899999</v>
      </c>
      <c r="V23" s="12">
        <v>3.1719625000000001E-3</v>
      </c>
      <c r="W23" s="12">
        <v>3.1719842999999902E-3</v>
      </c>
      <c r="X23" s="12">
        <v>3.1720234999999901E-3</v>
      </c>
      <c r="Y23" s="12">
        <v>3.1732229999999902E-3</v>
      </c>
      <c r="Z23" s="12">
        <v>3.1736643999999998E-3</v>
      </c>
      <c r="AA23" s="12">
        <v>3.1739364000000002E-3</v>
      </c>
      <c r="AB23" s="12">
        <v>3.1748725999999998E-3</v>
      </c>
    </row>
    <row r="24" spans="1:28" s="34" customFormat="1">
      <c r="A24" s="44" t="s">
        <v>25</v>
      </c>
      <c r="B24" s="44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</row>
    <row r="25" spans="1:28" s="34" customFormat="1">
      <c r="A25" s="44" t="s">
        <v>25</v>
      </c>
      <c r="B25" s="44" t="s">
        <v>5</v>
      </c>
      <c r="C25" s="12">
        <v>2638.998992919921</v>
      </c>
      <c r="D25" s="12">
        <v>2638.998992919921</v>
      </c>
      <c r="E25" s="12">
        <v>2638.998992919921</v>
      </c>
      <c r="F25" s="12">
        <v>2638.998992919921</v>
      </c>
      <c r="G25" s="12">
        <v>2638.9990951517111</v>
      </c>
      <c r="H25" s="12">
        <v>2638.9990952960061</v>
      </c>
      <c r="I25" s="12">
        <v>2638.9990957085711</v>
      </c>
      <c r="J25" s="12">
        <v>2638.9990959443307</v>
      </c>
      <c r="K25" s="12">
        <v>2638.9990964958711</v>
      </c>
      <c r="L25" s="12">
        <v>2638.9990973351009</v>
      </c>
      <c r="M25" s="12">
        <v>2638.9991165125411</v>
      </c>
      <c r="N25" s="12">
        <v>2638.9993595804372</v>
      </c>
      <c r="O25" s="12">
        <v>2638.9993605270411</v>
      </c>
      <c r="P25" s="12">
        <v>2638.9995287187712</v>
      </c>
      <c r="Q25" s="12">
        <v>2638.9995294230512</v>
      </c>
      <c r="R25" s="12">
        <v>2638.9995317689009</v>
      </c>
      <c r="S25" s="12">
        <v>2638.999543883991</v>
      </c>
      <c r="T25" s="12">
        <v>2639.009112145221</v>
      </c>
      <c r="U25" s="12">
        <v>2639.0091128476211</v>
      </c>
      <c r="V25" s="12">
        <v>2639.0091209209809</v>
      </c>
      <c r="W25" s="12">
        <v>1790.0101339702999</v>
      </c>
      <c r="X25" s="12">
        <v>1790.01013518626</v>
      </c>
      <c r="Y25" s="12">
        <v>1790.0101406856002</v>
      </c>
      <c r="Z25" s="12">
        <v>1790.0101887676701</v>
      </c>
      <c r="AA25" s="12">
        <v>1790.010200017</v>
      </c>
      <c r="AB25" s="12">
        <v>1790.0103402766401</v>
      </c>
    </row>
    <row r="26" spans="1:28" s="34" customFormat="1">
      <c r="A26" s="44" t="s">
        <v>25</v>
      </c>
      <c r="B26" s="44" t="s">
        <v>3</v>
      </c>
      <c r="C26" s="12">
        <v>2525</v>
      </c>
      <c r="D26" s="12">
        <v>2525</v>
      </c>
      <c r="E26" s="12">
        <v>2525</v>
      </c>
      <c r="F26" s="12">
        <v>2525</v>
      </c>
      <c r="G26" s="12">
        <v>2525</v>
      </c>
      <c r="H26" s="12">
        <v>2525</v>
      </c>
      <c r="I26" s="12">
        <v>2525</v>
      </c>
      <c r="J26" s="12">
        <v>2525</v>
      </c>
      <c r="K26" s="12">
        <v>2525</v>
      </c>
      <c r="L26" s="12">
        <v>2525</v>
      </c>
      <c r="M26" s="12">
        <v>2525</v>
      </c>
      <c r="N26" s="12">
        <v>2525</v>
      </c>
      <c r="O26" s="12">
        <v>2525</v>
      </c>
      <c r="P26" s="12">
        <v>2525</v>
      </c>
      <c r="Q26" s="12">
        <v>2525</v>
      </c>
      <c r="R26" s="12">
        <v>2525</v>
      </c>
      <c r="S26" s="12">
        <v>2525</v>
      </c>
      <c r="T26" s="12">
        <v>2525</v>
      </c>
      <c r="U26" s="12">
        <v>2525</v>
      </c>
      <c r="V26" s="12">
        <v>2525</v>
      </c>
      <c r="W26" s="12">
        <v>2525</v>
      </c>
      <c r="X26" s="12">
        <v>2525</v>
      </c>
      <c r="Y26" s="12">
        <v>2525</v>
      </c>
      <c r="Z26" s="12">
        <v>2525</v>
      </c>
      <c r="AA26" s="12">
        <v>2525</v>
      </c>
      <c r="AB26" s="12">
        <v>2525</v>
      </c>
    </row>
    <row r="27" spans="1:28" s="34" customFormat="1">
      <c r="A27" s="44" t="s">
        <v>25</v>
      </c>
      <c r="B27" s="44" t="s">
        <v>99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</row>
    <row r="28" spans="1:28" s="34" customFormat="1">
      <c r="A28" s="44" t="s">
        <v>25</v>
      </c>
      <c r="B28" s="44" t="s">
        <v>9</v>
      </c>
      <c r="C28" s="12">
        <v>2616.7200050353972</v>
      </c>
      <c r="D28" s="12">
        <v>6586.2286331516189</v>
      </c>
      <c r="E28" s="12">
        <v>7659.2557279977627</v>
      </c>
      <c r="F28" s="12">
        <v>8572.0477629041579</v>
      </c>
      <c r="G28" s="12">
        <v>10138.722467270307</v>
      </c>
      <c r="H28" s="12">
        <v>10138.722468399557</v>
      </c>
      <c r="I28" s="12">
        <v>10138.722468447466</v>
      </c>
      <c r="J28" s="12">
        <v>10138.722468548147</v>
      </c>
      <c r="K28" s="12">
        <v>10138.722468845406</v>
      </c>
      <c r="L28" s="12">
        <v>10138.722471608657</v>
      </c>
      <c r="M28" s="12">
        <v>10138.722483946518</v>
      </c>
      <c r="N28" s="12">
        <v>10138.722488349807</v>
      </c>
      <c r="O28" s="12">
        <v>10273.718796821808</v>
      </c>
      <c r="P28" s="12">
        <v>11796.684222984946</v>
      </c>
      <c r="Q28" s="12">
        <v>11594.204245107172</v>
      </c>
      <c r="R28" s="12">
        <v>11594.204287676197</v>
      </c>
      <c r="S28" s="12">
        <v>11302.128162295532</v>
      </c>
      <c r="T28" s="12">
        <v>11644.40921893594</v>
      </c>
      <c r="U28" s="12">
        <v>11676.125923060528</v>
      </c>
      <c r="V28" s="12">
        <v>11111.145932596097</v>
      </c>
      <c r="W28" s="12">
        <v>11111.145984856095</v>
      </c>
      <c r="X28" s="12">
        <v>11633.957425104587</v>
      </c>
      <c r="Y28" s="12">
        <v>11430.568685548402</v>
      </c>
      <c r="Z28" s="12">
        <v>11439.29455310163</v>
      </c>
      <c r="AA28" s="12">
        <v>11795.413570345798</v>
      </c>
      <c r="AB28" s="12">
        <v>12041.746537765133</v>
      </c>
    </row>
    <row r="29" spans="1:28" s="34" customFormat="1">
      <c r="A29" s="44" t="s">
        <v>25</v>
      </c>
      <c r="B29" s="44" t="s">
        <v>8</v>
      </c>
      <c r="C29" s="12">
        <v>4365.0129928588813</v>
      </c>
      <c r="D29" s="12">
        <v>5267.0129928588813</v>
      </c>
      <c r="E29" s="12">
        <v>5598.4210172878611</v>
      </c>
      <c r="F29" s="12">
        <v>5801.1583046647711</v>
      </c>
      <c r="G29" s="12">
        <v>7608.9318312319101</v>
      </c>
      <c r="H29" s="12">
        <v>7608.9318312530913</v>
      </c>
      <c r="I29" s="12">
        <v>7608.9318312679206</v>
      </c>
      <c r="J29" s="12">
        <v>7608.9318313039112</v>
      </c>
      <c r="K29" s="12">
        <v>7608.9318314146112</v>
      </c>
      <c r="L29" s="12">
        <v>7608.9318963493106</v>
      </c>
      <c r="M29" s="12">
        <v>7608.9319002236598</v>
      </c>
      <c r="N29" s="12">
        <v>7608.9319013970398</v>
      </c>
      <c r="O29" s="12">
        <v>7608.9319031520308</v>
      </c>
      <c r="P29" s="12">
        <v>7608.9319119293605</v>
      </c>
      <c r="Q29" s="12">
        <v>7458.6319127306933</v>
      </c>
      <c r="R29" s="12">
        <v>7458.6319943518138</v>
      </c>
      <c r="S29" s="12">
        <v>8923.8920024302843</v>
      </c>
      <c r="T29" s="12">
        <v>10319.676506587464</v>
      </c>
      <c r="U29" s="12">
        <v>11931.182867202677</v>
      </c>
      <c r="V29" s="12">
        <v>13215.379509870316</v>
      </c>
      <c r="W29" s="12">
        <v>13322.642612124537</v>
      </c>
      <c r="X29" s="12">
        <v>14695.949584503047</v>
      </c>
      <c r="Y29" s="12">
        <v>15939.126258783639</v>
      </c>
      <c r="Z29" s="12">
        <v>15933.960038317702</v>
      </c>
      <c r="AA29" s="12">
        <v>16109.839946839902</v>
      </c>
      <c r="AB29" s="12">
        <v>16198.129699237466</v>
      </c>
    </row>
    <row r="30" spans="1:28" s="34" customFormat="1">
      <c r="A30" s="44" t="s">
        <v>25</v>
      </c>
      <c r="B30" s="44" t="s">
        <v>91</v>
      </c>
      <c r="C30" s="12">
        <v>52</v>
      </c>
      <c r="D30" s="12">
        <v>461.26304699229001</v>
      </c>
      <c r="E30" s="12">
        <v>587.00165677666996</v>
      </c>
      <c r="F30" s="12">
        <v>587.00165737372004</v>
      </c>
      <c r="G30" s="12">
        <v>587.00165755986006</v>
      </c>
      <c r="H30" s="12">
        <v>587.00165803208006</v>
      </c>
      <c r="I30" s="12">
        <v>587.00165870130991</v>
      </c>
      <c r="J30" s="12">
        <v>587.00166043571994</v>
      </c>
      <c r="K30" s="12">
        <v>587.00166310876011</v>
      </c>
      <c r="L30" s="12">
        <v>587.00166778481002</v>
      </c>
      <c r="M30" s="12">
        <v>587.00167401567001</v>
      </c>
      <c r="N30" s="12">
        <v>587.00175646252001</v>
      </c>
      <c r="O30" s="12">
        <v>537.00177096811001</v>
      </c>
      <c r="P30" s="12">
        <v>537.00248267360007</v>
      </c>
      <c r="Q30" s="12">
        <v>537.00250142214998</v>
      </c>
      <c r="R30" s="12">
        <v>537.00253564009995</v>
      </c>
      <c r="S30" s="12">
        <v>537.00265035826999</v>
      </c>
      <c r="T30" s="12">
        <v>911.82145069369994</v>
      </c>
      <c r="U30" s="12">
        <v>911.8215090914</v>
      </c>
      <c r="V30" s="12">
        <v>911.8215342858</v>
      </c>
      <c r="W30" s="12">
        <v>1925.536401239</v>
      </c>
      <c r="X30" s="12">
        <v>1726.2736599253999</v>
      </c>
      <c r="Y30" s="12">
        <v>1600.5363996546998</v>
      </c>
      <c r="Z30" s="12">
        <v>1600.5371530100001</v>
      </c>
      <c r="AA30" s="12">
        <v>1600.537211397</v>
      </c>
      <c r="AB30" s="12">
        <v>1600.537286233</v>
      </c>
    </row>
    <row r="31" spans="1:28" s="34" customFormat="1">
      <c r="A31" s="44" t="s">
        <v>25</v>
      </c>
      <c r="B31" s="44" t="s">
        <v>15</v>
      </c>
      <c r="C31" s="12">
        <v>240</v>
      </c>
      <c r="D31" s="12">
        <v>240</v>
      </c>
      <c r="E31" s="12">
        <v>240</v>
      </c>
      <c r="F31" s="12">
        <v>240</v>
      </c>
      <c r="G31" s="12">
        <v>1915.0000700308401</v>
      </c>
      <c r="H31" s="12">
        <v>1915.0000764010701</v>
      </c>
      <c r="I31" s="12">
        <v>3955.0000775914896</v>
      </c>
      <c r="J31" s="12">
        <v>3955.0000785450902</v>
      </c>
      <c r="K31" s="12">
        <v>3955.0000797866305</v>
      </c>
      <c r="L31" s="12">
        <v>3955.0000819590305</v>
      </c>
      <c r="M31" s="12">
        <v>3955.0000835841302</v>
      </c>
      <c r="N31" s="12">
        <v>3955.0000854629898</v>
      </c>
      <c r="O31" s="12">
        <v>3955.0000868115503</v>
      </c>
      <c r="P31" s="12">
        <v>3955.0000977222699</v>
      </c>
      <c r="Q31" s="12">
        <v>3955.0000991409397</v>
      </c>
      <c r="R31" s="12">
        <v>3955.0001035655796</v>
      </c>
      <c r="S31" s="12">
        <v>3955.0001107303997</v>
      </c>
      <c r="T31" s="12">
        <v>3955.0016251422794</v>
      </c>
      <c r="U31" s="12">
        <v>3955.00163579127</v>
      </c>
      <c r="V31" s="12">
        <v>3955.0016483690497</v>
      </c>
      <c r="W31" s="12">
        <v>3955.0019902388603</v>
      </c>
      <c r="X31" s="12">
        <v>3955.0019974998504</v>
      </c>
      <c r="Y31" s="12">
        <v>3955.0020009129803</v>
      </c>
      <c r="Z31" s="12">
        <v>3955.00200395504</v>
      </c>
      <c r="AA31" s="12">
        <v>3955.0020154419299</v>
      </c>
      <c r="AB31" s="12">
        <v>3955.0020207959797</v>
      </c>
    </row>
    <row r="32" spans="1:28" s="34" customFormat="1">
      <c r="A32" s="44" t="s">
        <v>25</v>
      </c>
      <c r="B32" s="28" t="s">
        <v>201</v>
      </c>
      <c r="C32" s="12">
        <v>18.100000381469702</v>
      </c>
      <c r="D32" s="12">
        <v>23.2000007629394</v>
      </c>
      <c r="E32" s="12">
        <v>29.299999237060501</v>
      </c>
      <c r="F32" s="12">
        <v>35.700000762939403</v>
      </c>
      <c r="G32" s="12">
        <v>43.400001525878899</v>
      </c>
      <c r="H32" s="12">
        <v>52.299999237060497</v>
      </c>
      <c r="I32" s="12">
        <v>66.189998626708885</v>
      </c>
      <c r="J32" s="12">
        <v>84.120000839233398</v>
      </c>
      <c r="K32" s="12">
        <v>106.54999923706049</v>
      </c>
      <c r="L32" s="12">
        <v>134.2200012207031</v>
      </c>
      <c r="M32" s="12">
        <v>167.31999969482419</v>
      </c>
      <c r="N32" s="12">
        <v>206.129997253417</v>
      </c>
      <c r="O32" s="12">
        <v>250.43000030517499</v>
      </c>
      <c r="P32" s="12">
        <v>300.72000885009601</v>
      </c>
      <c r="Q32" s="12">
        <v>356.94999694824099</v>
      </c>
      <c r="R32" s="12">
        <v>418.78001403808503</v>
      </c>
      <c r="S32" s="12">
        <v>486.22001647949094</v>
      </c>
      <c r="T32" s="12">
        <v>559.60000610351494</v>
      </c>
      <c r="U32" s="12">
        <v>638.80998229980401</v>
      </c>
      <c r="V32" s="12">
        <v>724.010009765625</v>
      </c>
      <c r="W32" s="12">
        <v>816.00997924804597</v>
      </c>
      <c r="X32" s="12">
        <v>915.77999877929597</v>
      </c>
      <c r="Y32" s="12">
        <v>1021.8199768066399</v>
      </c>
      <c r="Z32" s="12">
        <v>1134.2900390624991</v>
      </c>
      <c r="AA32" s="12">
        <v>1251.710021972656</v>
      </c>
      <c r="AB32" s="12">
        <v>1373.9499816894449</v>
      </c>
    </row>
    <row r="33" spans="1:30" s="34" customFormat="1">
      <c r="A33" s="50" t="s">
        <v>88</v>
      </c>
      <c r="B33" s="50"/>
      <c r="C33" s="26">
        <v>21225.831991195671</v>
      </c>
      <c r="D33" s="26">
        <v>26511.703666685655</v>
      </c>
      <c r="E33" s="26">
        <v>25167.977394219273</v>
      </c>
      <c r="F33" s="26">
        <v>25404.704998625512</v>
      </c>
      <c r="G33" s="26">
        <v>29332.922892259856</v>
      </c>
      <c r="H33" s="26">
        <v>28088.763971988916</v>
      </c>
      <c r="I33" s="26">
        <v>30142.653974159806</v>
      </c>
      <c r="J33" s="26">
        <v>30160.58397985683</v>
      </c>
      <c r="K33" s="26">
        <v>30183.013982529897</v>
      </c>
      <c r="L33" s="26">
        <v>29417.875357871362</v>
      </c>
      <c r="M33" s="26">
        <v>29450.975452955674</v>
      </c>
      <c r="N33" s="26">
        <v>29489.785831884819</v>
      </c>
      <c r="O33" s="26">
        <v>29619.082162022245</v>
      </c>
      <c r="P33" s="26">
        <v>31192.338741819145</v>
      </c>
      <c r="Q33" s="26">
        <v>30895.788774034296</v>
      </c>
      <c r="R33" s="26">
        <v>30957.618957078928</v>
      </c>
      <c r="S33" s="26">
        <v>30808.244074571965</v>
      </c>
      <c r="T33" s="26">
        <v>32994.521091394119</v>
      </c>
      <c r="U33" s="26">
        <v>34716.954202112298</v>
      </c>
      <c r="V33" s="26">
        <v>35081.370927770367</v>
      </c>
      <c r="W33" s="26">
        <v>35445.350273661134</v>
      </c>
      <c r="X33" s="26">
        <v>37241.975973021938</v>
      </c>
      <c r="Y33" s="26">
        <v>38262.06663561496</v>
      </c>
      <c r="Z33" s="26">
        <v>38378.097149878944</v>
      </c>
      <c r="AA33" s="26">
        <v>39027.516139950691</v>
      </c>
      <c r="AB33" s="26">
        <v>39484.37904087027</v>
      </c>
      <c r="AC33" s="6"/>
      <c r="AD33" s="6"/>
    </row>
    <row r="34" spans="1:30" s="34" customFormat="1"/>
    <row r="35" spans="1:30" s="34" customFormat="1">
      <c r="A35" s="8" t="s">
        <v>23</v>
      </c>
      <c r="B35" s="8" t="s">
        <v>24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  <c r="AB35" s="8" t="s">
        <v>101</v>
      </c>
    </row>
    <row r="36" spans="1:30" s="34" customFormat="1">
      <c r="A36" s="44" t="s">
        <v>26</v>
      </c>
      <c r="B36" s="44" t="s">
        <v>2</v>
      </c>
      <c r="C36" s="12">
        <v>8126</v>
      </c>
      <c r="D36" s="12">
        <v>8126</v>
      </c>
      <c r="E36" s="12">
        <v>8126</v>
      </c>
      <c r="F36" s="12">
        <v>4420.7361288140492</v>
      </c>
      <c r="G36" s="12">
        <v>4420.7361136953605</v>
      </c>
      <c r="H36" s="12">
        <v>3114.9799155773558</v>
      </c>
      <c r="I36" s="12">
        <v>3114.9799155543496</v>
      </c>
      <c r="J36" s="12">
        <v>3114.9799155187693</v>
      </c>
      <c r="K36" s="12">
        <v>3114.9795633933795</v>
      </c>
      <c r="L36" s="12">
        <v>3114.9789167159497</v>
      </c>
      <c r="M36" s="12">
        <v>3114.9789167034596</v>
      </c>
      <c r="N36" s="12">
        <v>1692</v>
      </c>
      <c r="O36" s="12">
        <v>1692</v>
      </c>
      <c r="P36" s="12">
        <v>1692</v>
      </c>
      <c r="Q36" s="12">
        <v>1692</v>
      </c>
      <c r="R36" s="12">
        <v>1692</v>
      </c>
      <c r="S36" s="12">
        <v>1692</v>
      </c>
      <c r="T36" s="12">
        <v>1692</v>
      </c>
      <c r="U36" s="12">
        <v>1692</v>
      </c>
      <c r="V36" s="12">
        <v>1692</v>
      </c>
      <c r="W36" s="12">
        <v>1692</v>
      </c>
      <c r="X36" s="12">
        <v>1692</v>
      </c>
      <c r="Y36" s="12">
        <v>1692</v>
      </c>
      <c r="Z36" s="12">
        <v>1692</v>
      </c>
      <c r="AA36" s="12">
        <v>1692</v>
      </c>
      <c r="AB36" s="12">
        <v>1692</v>
      </c>
    </row>
    <row r="37" spans="1:30" s="34" customFormat="1">
      <c r="A37" s="44" t="s">
        <v>26</v>
      </c>
      <c r="B37" s="44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</row>
    <row r="38" spans="1:30" s="34" customFormat="1">
      <c r="A38" s="44" t="s">
        <v>26</v>
      </c>
      <c r="B38" s="44" t="s">
        <v>7</v>
      </c>
      <c r="C38" s="12">
        <v>1597.8999938964839</v>
      </c>
      <c r="D38" s="12">
        <v>1597.8999938964839</v>
      </c>
      <c r="E38" s="12">
        <v>1597.8999938964839</v>
      </c>
      <c r="F38" s="12">
        <v>1597.8999938964839</v>
      </c>
      <c r="G38" s="12">
        <v>1597.8999938964839</v>
      </c>
      <c r="H38" s="12">
        <v>1597.8999938964839</v>
      </c>
      <c r="I38" s="12">
        <v>1597.8999938964839</v>
      </c>
      <c r="J38" s="12">
        <v>1597.8999938964839</v>
      </c>
      <c r="K38" s="12">
        <v>1597.8999938964839</v>
      </c>
      <c r="L38" s="12">
        <v>1597.8999938964839</v>
      </c>
      <c r="M38" s="12">
        <v>1597.8999938964839</v>
      </c>
      <c r="N38" s="12">
        <v>1597.9003883922439</v>
      </c>
      <c r="O38" s="12">
        <v>1212.900390270514</v>
      </c>
      <c r="P38" s="12">
        <v>1316.902043896484</v>
      </c>
      <c r="Q38" s="12">
        <v>1316.902043896484</v>
      </c>
      <c r="R38" s="12">
        <v>1172.5020500000001</v>
      </c>
      <c r="S38" s="12">
        <v>1172.5020500000001</v>
      </c>
      <c r="T38" s="12">
        <v>2022.9848</v>
      </c>
      <c r="U38" s="12">
        <v>2022.9848</v>
      </c>
      <c r="V38" s="12">
        <v>2022.9848</v>
      </c>
      <c r="W38" s="12">
        <v>2022.9848</v>
      </c>
      <c r="X38" s="12">
        <v>1548.3696</v>
      </c>
      <c r="Y38" s="12">
        <v>2551.6233000000002</v>
      </c>
      <c r="Z38" s="12">
        <v>2551.6233000000002</v>
      </c>
      <c r="AA38" s="12">
        <v>2551.6233000000002</v>
      </c>
      <c r="AB38" s="12">
        <v>2551.6233000000002</v>
      </c>
    </row>
    <row r="39" spans="1:30" s="34" customFormat="1">
      <c r="A39" s="44" t="s">
        <v>26</v>
      </c>
      <c r="B39" s="44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</row>
    <row r="40" spans="1:30" s="34" customFormat="1">
      <c r="A40" s="44" t="s">
        <v>26</v>
      </c>
      <c r="B40" s="44" t="s">
        <v>5</v>
      </c>
      <c r="C40" s="12">
        <v>1954.5</v>
      </c>
      <c r="D40" s="12">
        <v>1954.5</v>
      </c>
      <c r="E40" s="12">
        <v>1954.5</v>
      </c>
      <c r="F40" s="12">
        <v>1954.5</v>
      </c>
      <c r="G40" s="12">
        <v>1954.5002703498501</v>
      </c>
      <c r="H40" s="12">
        <v>1954.5002705281699</v>
      </c>
      <c r="I40" s="12">
        <v>1954.5002709634</v>
      </c>
      <c r="J40" s="12">
        <v>1954.50027122808</v>
      </c>
      <c r="K40" s="12">
        <v>1954.5002715736</v>
      </c>
      <c r="L40" s="12">
        <v>2038.0163380407398</v>
      </c>
      <c r="M40" s="12">
        <v>1921.0163392126499</v>
      </c>
      <c r="N40" s="12">
        <v>2779.62368765362</v>
      </c>
      <c r="O40" s="12">
        <v>2779.6236881407999</v>
      </c>
      <c r="P40" s="12">
        <v>2779.6236905823998</v>
      </c>
      <c r="Q40" s="12">
        <v>2779.6236908277701</v>
      </c>
      <c r="R40" s="12">
        <v>2779.6236915130498</v>
      </c>
      <c r="S40" s="12">
        <v>2779.6236932707998</v>
      </c>
      <c r="T40" s="12">
        <v>2779.6237057650201</v>
      </c>
      <c r="U40" s="12">
        <v>2779.6237061233101</v>
      </c>
      <c r="V40" s="12">
        <v>2779.6237075827598</v>
      </c>
      <c r="W40" s="12">
        <v>2779.6238854149797</v>
      </c>
      <c r="X40" s="12">
        <v>2779.6238872972199</v>
      </c>
      <c r="Y40" s="12">
        <v>2230.62423892884</v>
      </c>
      <c r="Z40" s="12">
        <v>2230.6242393787002</v>
      </c>
      <c r="AA40" s="12">
        <v>2482.7893914758001</v>
      </c>
      <c r="AB40" s="12">
        <v>2794.1781566556997</v>
      </c>
    </row>
    <row r="41" spans="1:30" s="34" customFormat="1">
      <c r="A41" s="44" t="s">
        <v>26</v>
      </c>
      <c r="B41" s="44" t="s">
        <v>3</v>
      </c>
      <c r="C41" s="12">
        <v>152.40000152587891</v>
      </c>
      <c r="D41" s="12">
        <v>152.40000152587891</v>
      </c>
      <c r="E41" s="12">
        <v>152.40000152587891</v>
      </c>
      <c r="F41" s="12">
        <v>152.40000152587891</v>
      </c>
      <c r="G41" s="12">
        <v>152.40000152587891</v>
      </c>
      <c r="H41" s="12">
        <v>152.40000152587891</v>
      </c>
      <c r="I41" s="12">
        <v>152.40000152587891</v>
      </c>
      <c r="J41" s="12">
        <v>152.40000152587891</v>
      </c>
      <c r="K41" s="12">
        <v>152.40000152587891</v>
      </c>
      <c r="L41" s="12">
        <v>152.40000152587891</v>
      </c>
      <c r="M41" s="12">
        <v>152.40000152587891</v>
      </c>
      <c r="N41" s="12">
        <v>152.40000152587891</v>
      </c>
      <c r="O41" s="12">
        <v>152.40000152587891</v>
      </c>
      <c r="P41" s="12">
        <v>66</v>
      </c>
      <c r="Q41" s="12">
        <v>66</v>
      </c>
      <c r="R41" s="12">
        <v>66</v>
      </c>
      <c r="S41" s="12">
        <v>66</v>
      </c>
      <c r="T41" s="12">
        <v>66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</row>
    <row r="42" spans="1:30" s="34" customFormat="1">
      <c r="A42" s="44" t="s">
        <v>26</v>
      </c>
      <c r="B42" s="44" t="s">
        <v>99</v>
      </c>
      <c r="C42" s="12">
        <v>0</v>
      </c>
      <c r="D42" s="12">
        <v>0</v>
      </c>
      <c r="E42" s="12">
        <v>200</v>
      </c>
      <c r="F42" s="12">
        <v>200</v>
      </c>
      <c r="G42" s="12">
        <v>200</v>
      </c>
      <c r="H42" s="12">
        <v>200</v>
      </c>
      <c r="I42" s="12">
        <v>200</v>
      </c>
      <c r="J42" s="12">
        <v>200</v>
      </c>
      <c r="K42" s="12">
        <v>200</v>
      </c>
      <c r="L42" s="12">
        <v>200</v>
      </c>
      <c r="M42" s="12">
        <v>200</v>
      </c>
      <c r="N42" s="12">
        <v>200</v>
      </c>
      <c r="O42" s="12">
        <v>200</v>
      </c>
      <c r="P42" s="12">
        <v>200</v>
      </c>
      <c r="Q42" s="12">
        <v>200</v>
      </c>
      <c r="R42" s="12">
        <v>200</v>
      </c>
      <c r="S42" s="12">
        <v>200</v>
      </c>
      <c r="T42" s="12">
        <v>200</v>
      </c>
      <c r="U42" s="12">
        <v>200</v>
      </c>
      <c r="V42" s="12">
        <v>200</v>
      </c>
      <c r="W42" s="12">
        <v>200</v>
      </c>
      <c r="X42" s="12">
        <v>200</v>
      </c>
      <c r="Y42" s="12">
        <v>200</v>
      </c>
      <c r="Z42" s="12">
        <v>200</v>
      </c>
      <c r="AA42" s="12">
        <v>200</v>
      </c>
      <c r="AB42" s="12">
        <v>200</v>
      </c>
    </row>
    <row r="43" spans="1:30" s="34" customFormat="1">
      <c r="A43" s="44" t="s">
        <v>26</v>
      </c>
      <c r="B43" s="44" t="s">
        <v>9</v>
      </c>
      <c r="C43" s="12">
        <v>1922.4080238342265</v>
      </c>
      <c r="D43" s="12">
        <v>3307.550550663017</v>
      </c>
      <c r="E43" s="12">
        <v>6145.4208650975634</v>
      </c>
      <c r="F43" s="12">
        <v>6838.4239367881464</v>
      </c>
      <c r="G43" s="12">
        <v>8954.248112557947</v>
      </c>
      <c r="H43" s="12">
        <v>8954.2481137610157</v>
      </c>
      <c r="I43" s="12">
        <v>8954.2481138121348</v>
      </c>
      <c r="J43" s="12">
        <v>8954.2481139529045</v>
      </c>
      <c r="K43" s="12">
        <v>8954.2481144475951</v>
      </c>
      <c r="L43" s="12">
        <v>8954.2485213583368</v>
      </c>
      <c r="M43" s="12">
        <v>10180.829996057739</v>
      </c>
      <c r="N43" s="12">
        <v>10180.830006957307</v>
      </c>
      <c r="O43" s="12">
        <v>10180.83001308472</v>
      </c>
      <c r="P43" s="12">
        <v>10180.830242020935</v>
      </c>
      <c r="Q43" s="12">
        <v>10180.830258983355</v>
      </c>
      <c r="R43" s="12">
        <v>10180.830280736869</v>
      </c>
      <c r="S43" s="12">
        <v>10240.513485022835</v>
      </c>
      <c r="T43" s="12">
        <v>10742.109970219944</v>
      </c>
      <c r="U43" s="12">
        <v>10742.110117307613</v>
      </c>
      <c r="V43" s="12">
        <v>10561.592281165304</v>
      </c>
      <c r="W43" s="12">
        <v>10108.702469037537</v>
      </c>
      <c r="X43" s="12">
        <v>10256.803233892926</v>
      </c>
      <c r="Y43" s="12">
        <v>10256.805094116677</v>
      </c>
      <c r="Z43" s="12">
        <v>10256.805168395096</v>
      </c>
      <c r="AA43" s="12">
        <v>10326.159961961032</v>
      </c>
      <c r="AB43" s="12">
        <v>10356.705972065081</v>
      </c>
    </row>
    <row r="44" spans="1:30" s="34" customFormat="1">
      <c r="A44" s="44" t="s">
        <v>26</v>
      </c>
      <c r="B44" s="44" t="s">
        <v>8</v>
      </c>
      <c r="C44" s="12">
        <v>4013.7850074768025</v>
      </c>
      <c r="D44" s="12">
        <v>4013.7850074768025</v>
      </c>
      <c r="E44" s="12">
        <v>4013.7850074768025</v>
      </c>
      <c r="F44" s="12">
        <v>4013.7857920288429</v>
      </c>
      <c r="G44" s="12">
        <v>4020.9576404616523</v>
      </c>
      <c r="H44" s="12">
        <v>4020.9576405269231</v>
      </c>
      <c r="I44" s="12">
        <v>4020.9576406281726</v>
      </c>
      <c r="J44" s="12">
        <v>4020.9576409383121</v>
      </c>
      <c r="K44" s="12">
        <v>4020.9576418142524</v>
      </c>
      <c r="L44" s="12">
        <v>5906.5696024515028</v>
      </c>
      <c r="M44" s="12">
        <v>6611.0059119573025</v>
      </c>
      <c r="N44" s="12">
        <v>6611.0059200073019</v>
      </c>
      <c r="O44" s="12">
        <v>6490.0059230751531</v>
      </c>
      <c r="P44" s="12">
        <v>6440.0059274843616</v>
      </c>
      <c r="Q44" s="12">
        <v>6440.0059294030625</v>
      </c>
      <c r="R44" s="12">
        <v>6440.0059459616623</v>
      </c>
      <c r="S44" s="12">
        <v>6683.1572434407017</v>
      </c>
      <c r="T44" s="12">
        <v>6683.1575156286617</v>
      </c>
      <c r="U44" s="12">
        <v>6870.0999643966034</v>
      </c>
      <c r="V44" s="12">
        <v>7932.4519742727016</v>
      </c>
      <c r="W44" s="12">
        <v>8032.234059767382</v>
      </c>
      <c r="X44" s="12">
        <v>8353.6786258573284</v>
      </c>
      <c r="Y44" s="12">
        <v>8089.3249633533669</v>
      </c>
      <c r="Z44" s="12">
        <v>7912.9544541876867</v>
      </c>
      <c r="AA44" s="12">
        <v>8352.2669279613201</v>
      </c>
      <c r="AB44" s="12">
        <v>10708.374203735633</v>
      </c>
    </row>
    <row r="45" spans="1:30" s="34" customFormat="1">
      <c r="A45" s="44" t="s">
        <v>26</v>
      </c>
      <c r="B45" s="44" t="s">
        <v>91</v>
      </c>
      <c r="C45" s="12">
        <v>258</v>
      </c>
      <c r="D45" s="12">
        <v>258.00054502781001</v>
      </c>
      <c r="E45" s="12">
        <v>258.00204835042001</v>
      </c>
      <c r="F45" s="12">
        <v>258.00204975649996</v>
      </c>
      <c r="G45" s="12">
        <v>258.00248600975999</v>
      </c>
      <c r="H45" s="12">
        <v>258.00248667806</v>
      </c>
      <c r="I45" s="12">
        <v>258.00248777322997</v>
      </c>
      <c r="J45" s="12">
        <v>258.00248975970999</v>
      </c>
      <c r="K45" s="12">
        <v>258.00249253299995</v>
      </c>
      <c r="L45" s="12">
        <v>258.00256552433001</v>
      </c>
      <c r="M45" s="12">
        <v>258.00303074017995</v>
      </c>
      <c r="N45" s="12">
        <v>258.00546575927001</v>
      </c>
      <c r="O45" s="12">
        <v>258.00547388166001</v>
      </c>
      <c r="P45" s="12">
        <v>258.00569373390005</v>
      </c>
      <c r="Q45" s="12">
        <v>258.00571027403004</v>
      </c>
      <c r="R45" s="12">
        <v>258.0057295551</v>
      </c>
      <c r="S45" s="12">
        <v>258.00575949154995</v>
      </c>
      <c r="T45" s="12">
        <v>495.00651449460003</v>
      </c>
      <c r="U45" s="12">
        <v>495.00656932259994</v>
      </c>
      <c r="V45" s="12">
        <v>495.0071406747</v>
      </c>
      <c r="W45" s="12">
        <v>637.0909845832</v>
      </c>
      <c r="X45" s="12">
        <v>637.09041988000013</v>
      </c>
      <c r="Y45" s="12">
        <v>809.35816387129898</v>
      </c>
      <c r="Z45" s="12">
        <v>809.35819969689908</v>
      </c>
      <c r="AA45" s="12">
        <v>809.35781032879902</v>
      </c>
      <c r="AB45" s="12">
        <v>809.35785932279907</v>
      </c>
    </row>
    <row r="46" spans="1:30" s="34" customFormat="1">
      <c r="A46" s="44" t="s">
        <v>26</v>
      </c>
      <c r="B46" s="44" t="s">
        <v>15</v>
      </c>
      <c r="C46" s="12">
        <v>570</v>
      </c>
      <c r="D46" s="12">
        <v>820</v>
      </c>
      <c r="E46" s="12">
        <v>820</v>
      </c>
      <c r="F46" s="12">
        <v>820</v>
      </c>
      <c r="G46" s="12">
        <v>820.00843465956018</v>
      </c>
      <c r="H46" s="12">
        <v>820.00844110218998</v>
      </c>
      <c r="I46" s="12">
        <v>2818.0084427721504</v>
      </c>
      <c r="J46" s="12">
        <v>2818.0084439655402</v>
      </c>
      <c r="K46" s="12">
        <v>2818.0084458635597</v>
      </c>
      <c r="L46" s="12">
        <v>2818.0084511218997</v>
      </c>
      <c r="M46" s="12">
        <v>2818.0084618697706</v>
      </c>
      <c r="N46" s="12">
        <v>2818.00854455236</v>
      </c>
      <c r="O46" s="12">
        <v>2818.0085482815393</v>
      </c>
      <c r="P46" s="12">
        <v>2818.0085573646902</v>
      </c>
      <c r="Q46" s="12">
        <v>2818.0085631497395</v>
      </c>
      <c r="R46" s="12">
        <v>2818.0085752174195</v>
      </c>
      <c r="S46" s="12">
        <v>2818.0085919364492</v>
      </c>
      <c r="T46" s="12">
        <v>2818.0092808968902</v>
      </c>
      <c r="U46" s="12">
        <v>2818.0093092564507</v>
      </c>
      <c r="V46" s="12">
        <v>2818.0093361183904</v>
      </c>
      <c r="W46" s="12">
        <v>2818.0111650003496</v>
      </c>
      <c r="X46" s="12">
        <v>2818.0111965512597</v>
      </c>
      <c r="Y46" s="12">
        <v>2818.0112089138297</v>
      </c>
      <c r="Z46" s="12">
        <v>2818.0112230120903</v>
      </c>
      <c r="AA46" s="12">
        <v>2818.01125600456</v>
      </c>
      <c r="AB46" s="12">
        <v>2818.0112821009398</v>
      </c>
    </row>
    <row r="47" spans="1:30" s="34" customFormat="1">
      <c r="A47" s="44" t="s">
        <v>26</v>
      </c>
      <c r="B47" s="28" t="s">
        <v>201</v>
      </c>
      <c r="C47" s="12">
        <v>8.3000001907348597</v>
      </c>
      <c r="D47" s="12">
        <v>11</v>
      </c>
      <c r="E47" s="12">
        <v>14.1000003814697</v>
      </c>
      <c r="F47" s="12">
        <v>17.7000007629394</v>
      </c>
      <c r="G47" s="12">
        <v>21.799999237060501</v>
      </c>
      <c r="H47" s="12">
        <v>27.100000381469702</v>
      </c>
      <c r="I47" s="12">
        <v>35.959999561309736</v>
      </c>
      <c r="J47" s="12">
        <v>47.629999160766495</v>
      </c>
      <c r="K47" s="12">
        <v>62.2199993133544</v>
      </c>
      <c r="L47" s="12">
        <v>80.319999694824105</v>
      </c>
      <c r="M47" s="12">
        <v>102.11999893188469</v>
      </c>
      <c r="N47" s="12">
        <v>127.86000442504871</v>
      </c>
      <c r="O47" s="12">
        <v>157.29000091552729</v>
      </c>
      <c r="P47" s="12">
        <v>190.84999847412098</v>
      </c>
      <c r="Q47" s="12">
        <v>228.56999969482411</v>
      </c>
      <c r="R47" s="12">
        <v>269.87000274658112</v>
      </c>
      <c r="S47" s="12">
        <v>315.03999328613202</v>
      </c>
      <c r="T47" s="12">
        <v>364.18999481201001</v>
      </c>
      <c r="U47" s="12">
        <v>417.59000396728402</v>
      </c>
      <c r="V47" s="12">
        <v>475.31999206542901</v>
      </c>
      <c r="W47" s="12">
        <v>537.88998413085903</v>
      </c>
      <c r="X47" s="12">
        <v>605.95999145507699</v>
      </c>
      <c r="Y47" s="12">
        <v>678.56001281738202</v>
      </c>
      <c r="Z47" s="12">
        <v>755.69998168945199</v>
      </c>
      <c r="AA47" s="12">
        <v>836.39002990722497</v>
      </c>
      <c r="AB47" s="12">
        <v>920.48001098632699</v>
      </c>
    </row>
    <row r="48" spans="1:30" s="34" customFormat="1">
      <c r="A48" s="50" t="s">
        <v>88</v>
      </c>
      <c r="B48" s="50"/>
      <c r="C48" s="26">
        <v>18603.293026924126</v>
      </c>
      <c r="D48" s="26">
        <v>20241.136098589996</v>
      </c>
      <c r="E48" s="26">
        <v>23282.107916728619</v>
      </c>
      <c r="F48" s="26">
        <v>20273.44790357284</v>
      </c>
      <c r="G48" s="26">
        <v>22400.553052393556</v>
      </c>
      <c r="H48" s="26">
        <v>21100.096863977546</v>
      </c>
      <c r="I48" s="26">
        <v>23106.956866487111</v>
      </c>
      <c r="J48" s="26">
        <v>23118.626869946445</v>
      </c>
      <c r="K48" s="26">
        <v>23133.216524361105</v>
      </c>
      <c r="L48" s="26">
        <v>25120.444390329943</v>
      </c>
      <c r="M48" s="26">
        <v>26956.262650895347</v>
      </c>
      <c r="N48" s="26">
        <v>26417.634019273028</v>
      </c>
      <c r="O48" s="26">
        <v>25941.064039175792</v>
      </c>
      <c r="P48" s="26">
        <v>25942.22615355689</v>
      </c>
      <c r="Q48" s="26">
        <v>25979.946196229263</v>
      </c>
      <c r="R48" s="26">
        <v>25876.846275730684</v>
      </c>
      <c r="S48" s="26">
        <v>26224.85081644847</v>
      </c>
      <c r="T48" s="26">
        <v>27863.081781817127</v>
      </c>
      <c r="U48" s="26">
        <v>28037.424470373859</v>
      </c>
      <c r="V48" s="26">
        <v>28976.989231879288</v>
      </c>
      <c r="W48" s="26">
        <v>28828.537347934307</v>
      </c>
      <c r="X48" s="26">
        <v>28891.536954933814</v>
      </c>
      <c r="Y48" s="26">
        <v>29326.306982001399</v>
      </c>
      <c r="Z48" s="26">
        <v>29227.076566359927</v>
      </c>
      <c r="AA48" s="26">
        <v>30068.598677638733</v>
      </c>
      <c r="AB48" s="26">
        <v>32850.730784866479</v>
      </c>
      <c r="AC48" s="6"/>
      <c r="AD48" s="6"/>
    </row>
    <row r="49" spans="1:30" s="34" customFormat="1"/>
    <row r="50" spans="1:30" s="34" customFormat="1">
      <c r="A50" s="8" t="s">
        <v>23</v>
      </c>
      <c r="B50" s="8" t="s">
        <v>24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  <c r="AB50" s="8" t="s">
        <v>101</v>
      </c>
    </row>
    <row r="51" spans="1:30" s="34" customFormat="1">
      <c r="A51" s="44" t="s">
        <v>27</v>
      </c>
      <c r="B51" s="44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</row>
    <row r="52" spans="1:30" s="34" customFormat="1">
      <c r="A52" s="44" t="s">
        <v>27</v>
      </c>
      <c r="B52" s="44" t="s">
        <v>11</v>
      </c>
      <c r="C52" s="12">
        <v>4835</v>
      </c>
      <c r="D52" s="12">
        <v>4835</v>
      </c>
      <c r="E52" s="12">
        <v>4835</v>
      </c>
      <c r="F52" s="12">
        <v>2187.8161024092001</v>
      </c>
      <c r="G52" s="12">
        <v>1351.66058867589</v>
      </c>
      <c r="H52" s="12">
        <v>1123.7233069296501</v>
      </c>
      <c r="I52" s="12">
        <v>1123.7233069276401</v>
      </c>
      <c r="J52" s="12">
        <v>1123.72330692323</v>
      </c>
      <c r="K52" s="12">
        <v>1123.7231400000001</v>
      </c>
      <c r="L52" s="12">
        <v>58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</row>
    <row r="53" spans="1:30" s="34" customFormat="1">
      <c r="A53" s="44" t="s">
        <v>27</v>
      </c>
      <c r="B53" s="44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</row>
    <row r="54" spans="1:30" s="34" customFormat="1">
      <c r="A54" s="44" t="s">
        <v>27</v>
      </c>
      <c r="B54" s="44" t="s">
        <v>12</v>
      </c>
      <c r="C54" s="12">
        <v>500</v>
      </c>
      <c r="D54" s="12">
        <v>500</v>
      </c>
      <c r="E54" s="12">
        <v>500</v>
      </c>
      <c r="F54" s="12">
        <v>500</v>
      </c>
      <c r="G54" s="12">
        <v>500</v>
      </c>
      <c r="H54" s="12">
        <v>500</v>
      </c>
      <c r="I54" s="12">
        <v>500</v>
      </c>
      <c r="J54" s="12">
        <v>500</v>
      </c>
      <c r="K54" s="12">
        <v>500</v>
      </c>
      <c r="L54" s="12">
        <v>500</v>
      </c>
      <c r="M54" s="12">
        <v>500</v>
      </c>
      <c r="N54" s="12">
        <v>500</v>
      </c>
      <c r="O54" s="12">
        <v>500</v>
      </c>
      <c r="P54" s="12">
        <v>500</v>
      </c>
      <c r="Q54" s="12">
        <v>50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</row>
    <row r="55" spans="1:30" s="34" customFormat="1">
      <c r="A55" s="44" t="s">
        <v>27</v>
      </c>
      <c r="B55" s="44" t="s">
        <v>5</v>
      </c>
      <c r="C55" s="12">
        <v>1900</v>
      </c>
      <c r="D55" s="12">
        <v>1900</v>
      </c>
      <c r="E55" s="12">
        <v>1900</v>
      </c>
      <c r="F55" s="12">
        <v>1900.0001189459799</v>
      </c>
      <c r="G55" s="12">
        <v>1900.00017624014</v>
      </c>
      <c r="H55" s="12">
        <v>1900.00017633942</v>
      </c>
      <c r="I55" s="12">
        <v>1900.0001768853799</v>
      </c>
      <c r="J55" s="12">
        <v>1900.0001771914999</v>
      </c>
      <c r="K55" s="12">
        <v>1900.00032945919</v>
      </c>
      <c r="L55" s="12">
        <v>1730.0003304566701</v>
      </c>
      <c r="M55" s="12">
        <v>1730.00033169381</v>
      </c>
      <c r="N55" s="12">
        <v>1730.00055362328</v>
      </c>
      <c r="O55" s="12">
        <v>1730.0005543447501</v>
      </c>
      <c r="P55" s="12">
        <v>1730.0008359767601</v>
      </c>
      <c r="Q55" s="12">
        <v>1730.00083643013</v>
      </c>
      <c r="R55" s="12">
        <v>1290.0008396988401</v>
      </c>
      <c r="S55" s="12">
        <v>1290.00084381235</v>
      </c>
      <c r="T55" s="12">
        <v>2291.7874108115998</v>
      </c>
      <c r="U55" s="12">
        <v>2197.7874110075199</v>
      </c>
      <c r="V55" s="12">
        <v>2197.7874642976999</v>
      </c>
      <c r="W55" s="12">
        <v>3113.35770391094</v>
      </c>
      <c r="X55" s="12">
        <v>3113.3577041830999</v>
      </c>
      <c r="Y55" s="12">
        <v>3113.3577050548397</v>
      </c>
      <c r="Z55" s="12">
        <v>2529.3577055822998</v>
      </c>
      <c r="AA55" s="12">
        <v>2529.3577071858999</v>
      </c>
      <c r="AB55" s="12">
        <v>2529.3577082572501</v>
      </c>
    </row>
    <row r="56" spans="1:30" s="34" customFormat="1">
      <c r="A56" s="44" t="s">
        <v>27</v>
      </c>
      <c r="B56" s="44" t="s">
        <v>3</v>
      </c>
      <c r="C56" s="12">
        <v>2279.019989013671</v>
      </c>
      <c r="D56" s="12">
        <v>2279.019989013671</v>
      </c>
      <c r="E56" s="12">
        <v>2279.019989013671</v>
      </c>
      <c r="F56" s="12">
        <v>2279.019989013671</v>
      </c>
      <c r="G56" s="12">
        <v>2279.019989013671</v>
      </c>
      <c r="H56" s="12">
        <v>2279.019989013671</v>
      </c>
      <c r="I56" s="12">
        <v>2279.019989013671</v>
      </c>
      <c r="J56" s="12">
        <v>2279.019989013671</v>
      </c>
      <c r="K56" s="12">
        <v>2279.019989013671</v>
      </c>
      <c r="L56" s="12">
        <v>2279.019989013671</v>
      </c>
      <c r="M56" s="12">
        <v>2279.019989013671</v>
      </c>
      <c r="N56" s="12">
        <v>2279.019989013671</v>
      </c>
      <c r="O56" s="12">
        <v>2279.019989013671</v>
      </c>
      <c r="P56" s="12">
        <v>2279.019989013671</v>
      </c>
      <c r="Q56" s="12">
        <v>2279.019989013671</v>
      </c>
      <c r="R56" s="12">
        <v>2279.019989013671</v>
      </c>
      <c r="S56" s="12">
        <v>2279.019989013671</v>
      </c>
      <c r="T56" s="12">
        <v>2279.019989013671</v>
      </c>
      <c r="U56" s="12">
        <v>2279.019989013671</v>
      </c>
      <c r="V56" s="12">
        <v>2279.019989013671</v>
      </c>
      <c r="W56" s="12">
        <v>2279.019989013671</v>
      </c>
      <c r="X56" s="12">
        <v>2279.019989013671</v>
      </c>
      <c r="Y56" s="12">
        <v>2279.019989013671</v>
      </c>
      <c r="Z56" s="12">
        <v>2279.019989013671</v>
      </c>
      <c r="AA56" s="12">
        <v>2279.019989013671</v>
      </c>
      <c r="AB56" s="12">
        <v>2279.019989013671</v>
      </c>
    </row>
    <row r="57" spans="1:30" s="34" customFormat="1">
      <c r="A57" s="44" t="s">
        <v>27</v>
      </c>
      <c r="B57" s="44" t="s">
        <v>99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</row>
    <row r="58" spans="1:30" s="34" customFormat="1">
      <c r="A58" s="44" t="s">
        <v>27</v>
      </c>
      <c r="B58" s="44" t="s">
        <v>9</v>
      </c>
      <c r="C58" s="12">
        <v>4181.3599777221652</v>
      </c>
      <c r="D58" s="12">
        <v>5269.3599777221652</v>
      </c>
      <c r="E58" s="12">
        <v>5269.3601384605154</v>
      </c>
      <c r="F58" s="12">
        <v>6341.531024627885</v>
      </c>
      <c r="G58" s="12">
        <v>7687.5190417443346</v>
      </c>
      <c r="H58" s="12">
        <v>7841.5314243095445</v>
      </c>
      <c r="I58" s="12">
        <v>7841.5314404766632</v>
      </c>
      <c r="J58" s="12">
        <v>8341.5314417185455</v>
      </c>
      <c r="K58" s="12">
        <v>9008.531444623226</v>
      </c>
      <c r="L58" s="12">
        <v>9622.0313839603441</v>
      </c>
      <c r="M58" s="12">
        <v>10097.031387857984</v>
      </c>
      <c r="N58" s="12">
        <v>11097.031350146475</v>
      </c>
      <c r="O58" s="12">
        <v>12097.031451152174</v>
      </c>
      <c r="P58" s="12">
        <v>13029.831555763272</v>
      </c>
      <c r="Q58" s="12">
        <v>13609.831558872864</v>
      </c>
      <c r="R58" s="12">
        <v>14609.831561833593</v>
      </c>
      <c r="S58" s="12">
        <v>14321.531573153199</v>
      </c>
      <c r="T58" s="12">
        <v>14321.531620364138</v>
      </c>
      <c r="U58" s="12">
        <v>14270.981642154458</v>
      </c>
      <c r="V58" s="12">
        <v>13947.18173257773</v>
      </c>
      <c r="W58" s="12">
        <v>13635.181744784481</v>
      </c>
      <c r="X58" s="12">
        <v>12771.62767134278</v>
      </c>
      <c r="Y58" s="12">
        <v>12771.627687318418</v>
      </c>
      <c r="Z58" s="12">
        <v>12865.066552890308</v>
      </c>
      <c r="AA58" s="12">
        <v>12885.073695567409</v>
      </c>
      <c r="AB58" s="12">
        <v>12446.766453705986</v>
      </c>
    </row>
    <row r="59" spans="1:30" s="34" customFormat="1">
      <c r="A59" s="44" t="s">
        <v>27</v>
      </c>
      <c r="B59" s="44" t="s">
        <v>8</v>
      </c>
      <c r="C59" s="12">
        <v>1171.5730018615709</v>
      </c>
      <c r="D59" s="12">
        <v>1563.5730018615709</v>
      </c>
      <c r="E59" s="12">
        <v>1563.5730018615709</v>
      </c>
      <c r="F59" s="12">
        <v>1563.5735792186808</v>
      </c>
      <c r="G59" s="12">
        <v>1563.5739207768906</v>
      </c>
      <c r="H59" s="12">
        <v>1563.5739408319307</v>
      </c>
      <c r="I59" s="12">
        <v>1563.5739209032711</v>
      </c>
      <c r="J59" s="12">
        <v>1563.5739211540508</v>
      </c>
      <c r="K59" s="12">
        <v>1563.5739151130408</v>
      </c>
      <c r="L59" s="12">
        <v>1563.5739302951408</v>
      </c>
      <c r="M59" s="12">
        <v>1563.5739460182108</v>
      </c>
      <c r="N59" s="12">
        <v>1563.5739464413912</v>
      </c>
      <c r="O59" s="12">
        <v>1563.573946752211</v>
      </c>
      <c r="P59" s="12">
        <v>1563.5739472735609</v>
      </c>
      <c r="Q59" s="12">
        <v>1563.5739479775509</v>
      </c>
      <c r="R59" s="12">
        <v>1563.5739652845809</v>
      </c>
      <c r="S59" s="12">
        <v>1563.5739955967508</v>
      </c>
      <c r="T59" s="12">
        <v>1563.5750091139209</v>
      </c>
      <c r="U59" s="12">
        <v>1563.5750457263609</v>
      </c>
      <c r="V59" s="12">
        <v>1563.5785362026006</v>
      </c>
      <c r="W59" s="12">
        <v>2746.2716692641775</v>
      </c>
      <c r="X59" s="12">
        <v>2715.1686820441087</v>
      </c>
      <c r="Y59" s="12">
        <v>2857.6839016723279</v>
      </c>
      <c r="Z59" s="12">
        <v>2857.683920604808</v>
      </c>
      <c r="AA59" s="12">
        <v>2699.7041000606846</v>
      </c>
      <c r="AB59" s="12">
        <v>2302.2543006698429</v>
      </c>
    </row>
    <row r="60" spans="1:30" s="34" customFormat="1">
      <c r="A60" s="44" t="s">
        <v>27</v>
      </c>
      <c r="B60" s="44" t="s">
        <v>91</v>
      </c>
      <c r="C60" s="12">
        <v>377.329999923706</v>
      </c>
      <c r="D60" s="12">
        <v>377.33052336931598</v>
      </c>
      <c r="E60" s="12">
        <v>727.33274478669603</v>
      </c>
      <c r="F60" s="12">
        <v>1268.4000173326458</v>
      </c>
      <c r="G60" s="12">
        <v>1416.6321856261761</v>
      </c>
      <c r="H60" s="12">
        <v>2056.732236028166</v>
      </c>
      <c r="I60" s="12">
        <v>2569.2321377009062</v>
      </c>
      <c r="J60" s="12">
        <v>3080.9323389569058</v>
      </c>
      <c r="K60" s="12">
        <v>3591.9324405801758</v>
      </c>
      <c r="L60" s="12">
        <v>4101.7322943039399</v>
      </c>
      <c r="M60" s="12">
        <v>5710.6322459956</v>
      </c>
      <c r="N60" s="12">
        <v>5710.6319462435604</v>
      </c>
      <c r="O60" s="12">
        <v>5710.6322480137596</v>
      </c>
      <c r="P60" s="12">
        <v>5710.6322514806006</v>
      </c>
      <c r="Q60" s="12">
        <v>5710.63225428854</v>
      </c>
      <c r="R60" s="12">
        <v>5710.6322570464999</v>
      </c>
      <c r="S60" s="12">
        <v>5710.6322611556698</v>
      </c>
      <c r="T60" s="12">
        <v>5410.6334863490001</v>
      </c>
      <c r="U60" s="12">
        <v>5410.6334940951001</v>
      </c>
      <c r="V60" s="12">
        <v>5410.6334969092004</v>
      </c>
      <c r="W60" s="12">
        <v>5410.6350376743994</v>
      </c>
      <c r="X60" s="12">
        <v>5410.6344600878001</v>
      </c>
      <c r="Y60" s="12">
        <v>5410.6322536818998</v>
      </c>
      <c r="Z60" s="12">
        <v>4869.5650420008906</v>
      </c>
      <c r="AA60" s="12">
        <v>4721.3328614625998</v>
      </c>
      <c r="AB60" s="12">
        <v>4061.2327728484001</v>
      </c>
    </row>
    <row r="61" spans="1:30" s="34" customFormat="1">
      <c r="A61" s="44" t="s">
        <v>27</v>
      </c>
      <c r="B61" s="44" t="s">
        <v>15</v>
      </c>
      <c r="C61" s="12">
        <v>0</v>
      </c>
      <c r="D61" s="12">
        <v>0</v>
      </c>
      <c r="E61" s="12">
        <v>0</v>
      </c>
      <c r="F61" s="12">
        <v>0</v>
      </c>
      <c r="G61" s="12">
        <v>493.26866255482997</v>
      </c>
      <c r="H61" s="12">
        <v>493.26866414374996</v>
      </c>
      <c r="I61" s="12">
        <v>493.26866480064996</v>
      </c>
      <c r="J61" s="12">
        <v>493.26866530775999</v>
      </c>
      <c r="K61" s="12">
        <v>493.26866652863993</v>
      </c>
      <c r="L61" s="12">
        <v>493.26866777367997</v>
      </c>
      <c r="M61" s="12">
        <v>493.26866888041997</v>
      </c>
      <c r="N61" s="12">
        <v>493.26867609282993</v>
      </c>
      <c r="O61" s="12">
        <v>493.26867953350001</v>
      </c>
      <c r="P61" s="12">
        <v>493.26872555988996</v>
      </c>
      <c r="Q61" s="12">
        <v>493.26872808881996</v>
      </c>
      <c r="R61" s="12">
        <v>493.26873328036993</v>
      </c>
      <c r="S61" s="12">
        <v>493.26873801643995</v>
      </c>
      <c r="T61" s="12">
        <v>493.27032837077996</v>
      </c>
      <c r="U61" s="12">
        <v>493.27033547709993</v>
      </c>
      <c r="V61" s="12">
        <v>493.27034296253998</v>
      </c>
      <c r="W61" s="12">
        <v>493.27092376663001</v>
      </c>
      <c r="X61" s="12">
        <v>493.27092808839996</v>
      </c>
      <c r="Y61" s="12">
        <v>493.27093080079993</v>
      </c>
      <c r="Z61" s="12">
        <v>493.27093431899993</v>
      </c>
      <c r="AA61" s="12">
        <v>493.27093912354997</v>
      </c>
      <c r="AB61" s="12">
        <v>493.27094301326002</v>
      </c>
    </row>
    <row r="62" spans="1:30" s="34" customFormat="1">
      <c r="A62" s="44" t="s">
        <v>27</v>
      </c>
      <c r="B62" s="28" t="s">
        <v>201</v>
      </c>
      <c r="C62" s="12">
        <v>15.1000003814697</v>
      </c>
      <c r="D62" s="12">
        <v>20.7000007629394</v>
      </c>
      <c r="E62" s="12">
        <v>26.7000007629394</v>
      </c>
      <c r="F62" s="12">
        <v>33.599998474121001</v>
      </c>
      <c r="G62" s="12">
        <v>42.099998474121001</v>
      </c>
      <c r="H62" s="12">
        <v>52</v>
      </c>
      <c r="I62" s="12">
        <v>65.420000076293945</v>
      </c>
      <c r="J62" s="12">
        <v>82.5100030899047</v>
      </c>
      <c r="K62" s="12">
        <v>103.52000236511219</v>
      </c>
      <c r="L62" s="12">
        <v>129.34000015258781</v>
      </c>
      <c r="M62" s="12">
        <v>159.88999938964838</v>
      </c>
      <c r="N62" s="12">
        <v>195.53999328613259</v>
      </c>
      <c r="O62" s="12">
        <v>236.05999755859301</v>
      </c>
      <c r="P62" s="12">
        <v>282.13999938964798</v>
      </c>
      <c r="Q62" s="12">
        <v>333.34001159667901</v>
      </c>
      <c r="R62" s="12">
        <v>389.27999877929597</v>
      </c>
      <c r="S62" s="12">
        <v>449.98001098632801</v>
      </c>
      <c r="T62" s="12">
        <v>515.85998535156205</v>
      </c>
      <c r="U62" s="12">
        <v>587.10998535156205</v>
      </c>
      <c r="V62" s="12">
        <v>663.90000915527196</v>
      </c>
      <c r="W62" s="12">
        <v>746.83001708984307</v>
      </c>
      <c r="X62" s="12">
        <v>836.96002197265602</v>
      </c>
      <c r="Y62" s="12">
        <v>932.88998413085801</v>
      </c>
      <c r="Z62" s="12">
        <v>1034.6099853515609</v>
      </c>
      <c r="AA62" s="12">
        <v>1140.5800170898431</v>
      </c>
      <c r="AB62" s="12">
        <v>1250.7999877929681</v>
      </c>
    </row>
    <row r="63" spans="1:30" s="34" customFormat="1">
      <c r="A63" s="50" t="s">
        <v>88</v>
      </c>
      <c r="B63" s="50"/>
      <c r="C63" s="26">
        <v>15259.382968902582</v>
      </c>
      <c r="D63" s="26">
        <v>16744.983492729662</v>
      </c>
      <c r="E63" s="26">
        <v>17100.985874885395</v>
      </c>
      <c r="F63" s="26">
        <v>16073.940830022184</v>
      </c>
      <c r="G63" s="26">
        <v>17233.774563106053</v>
      </c>
      <c r="H63" s="26">
        <v>17809.849737596134</v>
      </c>
      <c r="I63" s="26">
        <v>18335.769636784473</v>
      </c>
      <c r="J63" s="26">
        <v>19364.559843355572</v>
      </c>
      <c r="K63" s="26">
        <v>20563.569927683053</v>
      </c>
      <c r="L63" s="26">
        <v>20998.96659595603</v>
      </c>
      <c r="M63" s="26">
        <v>22533.416568849345</v>
      </c>
      <c r="N63" s="26">
        <v>23569.066454847343</v>
      </c>
      <c r="O63" s="26">
        <v>24609.58686636866</v>
      </c>
      <c r="P63" s="26">
        <v>25588.467304457405</v>
      </c>
      <c r="Q63" s="26">
        <v>26219.667326268256</v>
      </c>
      <c r="R63" s="26">
        <v>26335.607344936849</v>
      </c>
      <c r="S63" s="26">
        <v>26108.007411734408</v>
      </c>
      <c r="T63" s="26">
        <v>26875.677829374672</v>
      </c>
      <c r="U63" s="26">
        <v>26802.37790282577</v>
      </c>
      <c r="V63" s="26">
        <v>26555.371571118711</v>
      </c>
      <c r="W63" s="26">
        <v>28424.567085504143</v>
      </c>
      <c r="X63" s="26">
        <v>27620.03945673252</v>
      </c>
      <c r="Y63" s="26">
        <v>27858.482451672819</v>
      </c>
      <c r="Z63" s="26">
        <v>26928.574129762543</v>
      </c>
      <c r="AA63" s="26">
        <v>26748.339309503659</v>
      </c>
      <c r="AB63" s="26">
        <v>25362.70215530138</v>
      </c>
      <c r="AC63" s="6"/>
      <c r="AD63" s="6"/>
    </row>
    <row r="64" spans="1:30" s="34" customFormat="1"/>
    <row r="65" spans="1:30" s="34" customFormat="1">
      <c r="A65" s="8" t="s">
        <v>23</v>
      </c>
      <c r="B65" s="8" t="s">
        <v>24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  <c r="AB65" s="8" t="s">
        <v>101</v>
      </c>
    </row>
    <row r="66" spans="1:30" s="34" customFormat="1">
      <c r="A66" s="44" t="s">
        <v>28</v>
      </c>
      <c r="B66" s="44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</row>
    <row r="67" spans="1:30" s="34" customFormat="1">
      <c r="A67" s="44" t="s">
        <v>28</v>
      </c>
      <c r="B67" s="44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</row>
    <row r="68" spans="1:30" s="34" customFormat="1">
      <c r="A68" s="44" t="s">
        <v>28</v>
      </c>
      <c r="B68" s="44" t="s">
        <v>7</v>
      </c>
      <c r="C68" s="12">
        <v>709</v>
      </c>
      <c r="D68" s="12">
        <v>709</v>
      </c>
      <c r="E68" s="12">
        <v>529</v>
      </c>
      <c r="F68" s="12">
        <v>529</v>
      </c>
      <c r="G68" s="12">
        <v>529</v>
      </c>
      <c r="H68" s="12">
        <v>529</v>
      </c>
      <c r="I68" s="12">
        <v>529</v>
      </c>
      <c r="J68" s="12">
        <v>529</v>
      </c>
      <c r="K68" s="12">
        <v>529.00020205758005</v>
      </c>
      <c r="L68" s="12">
        <v>529.00020251574006</v>
      </c>
      <c r="M68" s="12">
        <v>529.00033112837002</v>
      </c>
      <c r="N68" s="12">
        <v>529.00036094783002</v>
      </c>
      <c r="O68" s="12">
        <v>529.00036099700003</v>
      </c>
      <c r="P68" s="12">
        <v>4.2293905000000001E-3</v>
      </c>
      <c r="Q68" s="12">
        <v>4.2294170000000001E-3</v>
      </c>
      <c r="R68" s="12">
        <v>4.2296164000000004E-3</v>
      </c>
      <c r="S68" s="12">
        <v>4.2296909999999998E-3</v>
      </c>
      <c r="T68" s="12">
        <v>4.2300940000000002E-3</v>
      </c>
      <c r="U68" s="12">
        <v>4.23017469999999E-3</v>
      </c>
      <c r="V68" s="12">
        <v>4.2303484000000002E-3</v>
      </c>
      <c r="W68" s="12">
        <v>4.2303773000000001E-3</v>
      </c>
      <c r="X68" s="12">
        <v>4.2304689999999997E-3</v>
      </c>
      <c r="Y68" s="12">
        <v>4.2309346999999898E-3</v>
      </c>
      <c r="Z68" s="12">
        <v>4.2310454999999999E-3</v>
      </c>
      <c r="AA68" s="12">
        <v>4.2311776999999998E-3</v>
      </c>
      <c r="AB68" s="12">
        <v>4.2313463000000001E-3</v>
      </c>
    </row>
    <row r="69" spans="1:30" s="34" customFormat="1">
      <c r="A69" s="44" t="s">
        <v>28</v>
      </c>
      <c r="B69" s="44" t="s">
        <v>12</v>
      </c>
      <c r="C69" s="12">
        <v>800</v>
      </c>
      <c r="D69" s="12">
        <v>80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</row>
    <row r="70" spans="1:30" s="34" customFormat="1">
      <c r="A70" s="44" t="s">
        <v>28</v>
      </c>
      <c r="B70" s="44" t="s">
        <v>5</v>
      </c>
      <c r="C70" s="12">
        <v>1460.6599845886226</v>
      </c>
      <c r="D70" s="12">
        <v>1460.6599845886226</v>
      </c>
      <c r="E70" s="12">
        <v>1460.6599845886226</v>
      </c>
      <c r="F70" s="12">
        <v>1460.6599845886226</v>
      </c>
      <c r="G70" s="12">
        <v>1460.6599845886226</v>
      </c>
      <c r="H70" s="12">
        <v>1460.6599845886226</v>
      </c>
      <c r="I70" s="12">
        <v>1078.1599845886226</v>
      </c>
      <c r="J70" s="12">
        <v>1078.1599845886226</v>
      </c>
      <c r="K70" s="12">
        <v>801.30055655697038</v>
      </c>
      <c r="L70" s="12">
        <v>801.30055813697038</v>
      </c>
      <c r="M70" s="12">
        <v>801.30056107541031</v>
      </c>
      <c r="N70" s="12">
        <v>781.11280186989029</v>
      </c>
      <c r="O70" s="12">
        <v>781.11280211343035</v>
      </c>
      <c r="P70" s="12">
        <v>1500.3865320283801</v>
      </c>
      <c r="Q70" s="12">
        <v>1500.3865322360903</v>
      </c>
      <c r="R70" s="12">
        <v>1500.3865334813302</v>
      </c>
      <c r="S70" s="12">
        <v>1500.3865353998801</v>
      </c>
      <c r="T70" s="12">
        <v>2010.3163807232104</v>
      </c>
      <c r="U70" s="12">
        <v>2010.3163810340905</v>
      </c>
      <c r="V70" s="12">
        <v>2010.3163844539104</v>
      </c>
      <c r="W70" s="12">
        <v>1800.3163857933305</v>
      </c>
      <c r="X70" s="12">
        <v>1800.3163861386104</v>
      </c>
      <c r="Y70" s="12">
        <v>1646.3163867704004</v>
      </c>
      <c r="Z70" s="12">
        <v>1646.3163872841603</v>
      </c>
      <c r="AA70" s="12">
        <v>1646.3163885971305</v>
      </c>
      <c r="AB70" s="12">
        <v>1646.3164260346105</v>
      </c>
    </row>
    <row r="71" spans="1:30" s="34" customFormat="1">
      <c r="A71" s="44" t="s">
        <v>28</v>
      </c>
      <c r="B71" s="44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</row>
    <row r="72" spans="1:30" s="34" customFormat="1">
      <c r="A72" s="44" t="s">
        <v>28</v>
      </c>
      <c r="B72" s="44" t="s">
        <v>99</v>
      </c>
      <c r="C72" s="12">
        <v>0</v>
      </c>
      <c r="D72" s="12">
        <v>200</v>
      </c>
      <c r="E72" s="12">
        <v>200</v>
      </c>
      <c r="F72" s="12">
        <v>200</v>
      </c>
      <c r="G72" s="12">
        <v>200</v>
      </c>
      <c r="H72" s="12">
        <v>200</v>
      </c>
      <c r="I72" s="12">
        <v>200</v>
      </c>
      <c r="J72" s="12">
        <v>200</v>
      </c>
      <c r="K72" s="12">
        <v>200</v>
      </c>
      <c r="L72" s="12">
        <v>200</v>
      </c>
      <c r="M72" s="12">
        <v>200</v>
      </c>
      <c r="N72" s="12">
        <v>200</v>
      </c>
      <c r="O72" s="12">
        <v>200</v>
      </c>
      <c r="P72" s="12">
        <v>200</v>
      </c>
      <c r="Q72" s="12">
        <v>200</v>
      </c>
      <c r="R72" s="12">
        <v>200</v>
      </c>
      <c r="S72" s="12">
        <v>200</v>
      </c>
      <c r="T72" s="12">
        <v>200</v>
      </c>
      <c r="U72" s="12">
        <v>200</v>
      </c>
      <c r="V72" s="12">
        <v>200</v>
      </c>
      <c r="W72" s="12">
        <v>200</v>
      </c>
      <c r="X72" s="12">
        <v>200</v>
      </c>
      <c r="Y72" s="12">
        <v>200</v>
      </c>
      <c r="Z72" s="12">
        <v>200</v>
      </c>
      <c r="AA72" s="12">
        <v>200</v>
      </c>
      <c r="AB72" s="12">
        <v>200</v>
      </c>
    </row>
    <row r="73" spans="1:30" s="34" customFormat="1">
      <c r="A73" s="44" t="s">
        <v>28</v>
      </c>
      <c r="B73" s="44" t="s">
        <v>9</v>
      </c>
      <c r="C73" s="12">
        <v>2349.7100105285604</v>
      </c>
      <c r="D73" s="12">
        <v>2762.7100105285604</v>
      </c>
      <c r="E73" s="12">
        <v>3122.7588450118187</v>
      </c>
      <c r="F73" s="12">
        <v>3342.5536628733307</v>
      </c>
      <c r="G73" s="12">
        <v>4101.9717206636915</v>
      </c>
      <c r="H73" s="12">
        <v>4048.4698226360606</v>
      </c>
      <c r="I73" s="12">
        <v>3982.4698227632202</v>
      </c>
      <c r="J73" s="12">
        <v>3982.4698230861195</v>
      </c>
      <c r="K73" s="12">
        <v>3982.4698238146102</v>
      </c>
      <c r="L73" s="12">
        <v>3883.7698288579486</v>
      </c>
      <c r="M73" s="12">
        <v>3883.7698309279081</v>
      </c>
      <c r="N73" s="12">
        <v>3615.8706065916695</v>
      </c>
      <c r="O73" s="12">
        <v>3431.0706119694619</v>
      </c>
      <c r="P73" s="12">
        <v>3609.1574371573324</v>
      </c>
      <c r="Q73" s="12">
        <v>3450.1575290597721</v>
      </c>
      <c r="R73" s="12">
        <v>3149.3883502264212</v>
      </c>
      <c r="S73" s="12">
        <v>3319.4076766905919</v>
      </c>
      <c r="T73" s="12">
        <v>3770.1069778395313</v>
      </c>
      <c r="U73" s="12">
        <v>3770.1070538159511</v>
      </c>
      <c r="V73" s="12">
        <v>3556.2470678535401</v>
      </c>
      <c r="W73" s="12">
        <v>3859.5358848338915</v>
      </c>
      <c r="X73" s="12">
        <v>4186.8536278551546</v>
      </c>
      <c r="Y73" s="12">
        <v>4229.8878033010551</v>
      </c>
      <c r="Z73" s="12">
        <v>4229.8878916758558</v>
      </c>
      <c r="AA73" s="12">
        <v>4269.9557100106967</v>
      </c>
      <c r="AB73" s="12">
        <v>4269.9557936930769</v>
      </c>
    </row>
    <row r="74" spans="1:30" s="34" customFormat="1">
      <c r="A74" s="44" t="s">
        <v>28</v>
      </c>
      <c r="B74" s="44" t="s">
        <v>8</v>
      </c>
      <c r="C74" s="12">
        <v>669.61999702453591</v>
      </c>
      <c r="D74" s="12">
        <v>1056.6199970245359</v>
      </c>
      <c r="E74" s="12">
        <v>1056.6204099767508</v>
      </c>
      <c r="F74" s="12">
        <v>1305.8258394795459</v>
      </c>
      <c r="G74" s="12">
        <v>1377.5209313777061</v>
      </c>
      <c r="H74" s="12">
        <v>1377.520936420716</v>
      </c>
      <c r="I74" s="12">
        <v>1377.5209355204561</v>
      </c>
      <c r="J74" s="12">
        <v>1371.4009338850769</v>
      </c>
      <c r="K74" s="12">
        <v>1371.4009225248967</v>
      </c>
      <c r="L74" s="12">
        <v>1371.400935859047</v>
      </c>
      <c r="M74" s="12">
        <v>1371.400935095837</v>
      </c>
      <c r="N74" s="12">
        <v>1371.4009395581468</v>
      </c>
      <c r="O74" s="12">
        <v>1371.4009414735469</v>
      </c>
      <c r="P74" s="12">
        <v>1371.4009551275467</v>
      </c>
      <c r="Q74" s="12">
        <v>1371.4009558948767</v>
      </c>
      <c r="R74" s="12">
        <v>1371.4010227806968</v>
      </c>
      <c r="S74" s="12">
        <v>1371.4011044746769</v>
      </c>
      <c r="T74" s="12">
        <v>1404.3896728992052</v>
      </c>
      <c r="U74" s="12">
        <v>1404.389911407595</v>
      </c>
      <c r="V74" s="12">
        <v>2166.2553719634548</v>
      </c>
      <c r="W74" s="12">
        <v>1896.2553768684947</v>
      </c>
      <c r="X74" s="12">
        <v>2154.9528930610936</v>
      </c>
      <c r="Y74" s="12">
        <v>2582.4962997472526</v>
      </c>
      <c r="Z74" s="12">
        <v>2503.2963096626113</v>
      </c>
      <c r="AA74" s="12">
        <v>2503.2969329668113</v>
      </c>
      <c r="AB74" s="12">
        <v>2446.7478455901119</v>
      </c>
    </row>
    <row r="75" spans="1:30" s="34" customFormat="1">
      <c r="A75" s="44" t="s">
        <v>28</v>
      </c>
      <c r="B75" s="44" t="s">
        <v>91</v>
      </c>
      <c r="C75" s="12">
        <v>532.06999921798706</v>
      </c>
      <c r="D75" s="12">
        <v>532.07050597134696</v>
      </c>
      <c r="E75" s="12">
        <v>532.07165239871711</v>
      </c>
      <c r="F75" s="12">
        <v>532.07165409943707</v>
      </c>
      <c r="G75" s="12">
        <v>532.07165476918703</v>
      </c>
      <c r="H75" s="12">
        <v>532.07165665539696</v>
      </c>
      <c r="I75" s="12">
        <v>502.07165859951698</v>
      </c>
      <c r="J75" s="12">
        <v>502.07166206199696</v>
      </c>
      <c r="K75" s="12">
        <v>502.07166664640698</v>
      </c>
      <c r="L75" s="12">
        <v>502.07167476533698</v>
      </c>
      <c r="M75" s="12">
        <v>477.07168850491701</v>
      </c>
      <c r="N75" s="12">
        <v>477.07238247543705</v>
      </c>
      <c r="O75" s="12">
        <v>477.07240207667701</v>
      </c>
      <c r="P75" s="12">
        <v>477.07385047015697</v>
      </c>
      <c r="Q75" s="12">
        <v>477.07387312288699</v>
      </c>
      <c r="R75" s="12">
        <v>477.07390044918708</v>
      </c>
      <c r="S75" s="12">
        <v>477.073962116887</v>
      </c>
      <c r="T75" s="12">
        <v>677.80843730106051</v>
      </c>
      <c r="U75" s="12">
        <v>677.80848888296043</v>
      </c>
      <c r="V75" s="12">
        <v>419.80851365146043</v>
      </c>
      <c r="W75" s="12">
        <v>613.42877325846052</v>
      </c>
      <c r="X75" s="12">
        <v>603.42824331186046</v>
      </c>
      <c r="Y75" s="12">
        <v>603.4275885503605</v>
      </c>
      <c r="Z75" s="12">
        <v>603.42766859016047</v>
      </c>
      <c r="AA75" s="12">
        <v>552.62785848919998</v>
      </c>
      <c r="AB75" s="12">
        <v>552.628045595</v>
      </c>
    </row>
    <row r="76" spans="1:30" s="34" customFormat="1">
      <c r="A76" s="44" t="s">
        <v>28</v>
      </c>
      <c r="B76" s="44" t="s">
        <v>15</v>
      </c>
      <c r="C76" s="12">
        <v>0</v>
      </c>
      <c r="D76" s="12">
        <v>0</v>
      </c>
      <c r="E76" s="12">
        <v>0</v>
      </c>
      <c r="F76" s="12">
        <v>0</v>
      </c>
      <c r="G76" s="12">
        <v>3.5108910399999998E-4</v>
      </c>
      <c r="H76" s="12">
        <v>3.56064165E-4</v>
      </c>
      <c r="I76" s="12">
        <v>3.5645255000000002E-4</v>
      </c>
      <c r="J76" s="12">
        <v>3.5699953499999796E-4</v>
      </c>
      <c r="K76" s="12">
        <v>3.6717801999999999E-4</v>
      </c>
      <c r="L76" s="12">
        <v>3.7069922999999897E-4</v>
      </c>
      <c r="M76" s="12">
        <v>3.7341813599999998E-4</v>
      </c>
      <c r="N76" s="12">
        <v>5.3274686999999995E-4</v>
      </c>
      <c r="O76" s="12">
        <v>5.3660115999999995E-4</v>
      </c>
      <c r="P76" s="12">
        <v>5.5637123999999997E-4</v>
      </c>
      <c r="Q76" s="12">
        <v>5.5855868999999802E-4</v>
      </c>
      <c r="R76" s="12">
        <v>5.6312753999999997E-4</v>
      </c>
      <c r="S76" s="12">
        <v>5.7130115000000002E-4</v>
      </c>
      <c r="T76" s="12">
        <v>1.0069097699999989E-3</v>
      </c>
      <c r="U76" s="12">
        <v>1.0116252199999991E-3</v>
      </c>
      <c r="V76" s="12">
        <v>1.01727602E-3</v>
      </c>
      <c r="W76" s="12">
        <v>1.256559139999999E-3</v>
      </c>
      <c r="X76" s="12">
        <v>1.259912299999999E-3</v>
      </c>
      <c r="Y76" s="12">
        <v>1.2612693600000001E-3</v>
      </c>
      <c r="Z76" s="12">
        <v>1.2632778199999999E-3</v>
      </c>
      <c r="AA76" s="12">
        <v>1.2698644299999999E-3</v>
      </c>
      <c r="AB76" s="12">
        <v>1.28006266E-3</v>
      </c>
    </row>
    <row r="77" spans="1:30" s="34" customFormat="1">
      <c r="A77" s="44" t="s">
        <v>28</v>
      </c>
      <c r="B77" s="28" t="s">
        <v>201</v>
      </c>
      <c r="C77" s="12">
        <v>64.699996948242102</v>
      </c>
      <c r="D77" s="12">
        <v>72.099998474121094</v>
      </c>
      <c r="E77" s="12">
        <v>79.300003051757798</v>
      </c>
      <c r="F77" s="12">
        <v>87.199996948242102</v>
      </c>
      <c r="G77" s="12">
        <v>95.5</v>
      </c>
      <c r="H77" s="12">
        <v>105.699996948242</v>
      </c>
      <c r="I77" s="12">
        <v>115.45000004768372</v>
      </c>
      <c r="J77" s="12">
        <v>126.52000141143708</v>
      </c>
      <c r="K77" s="12">
        <v>138.57999992370605</v>
      </c>
      <c r="L77" s="12">
        <v>152.23000335693268</v>
      </c>
      <c r="M77" s="12">
        <v>167.31000614166189</v>
      </c>
      <c r="N77" s="12">
        <v>183.7900028228751</v>
      </c>
      <c r="O77" s="12">
        <v>201.26000022888181</v>
      </c>
      <c r="P77" s="12">
        <v>220.16000747680602</v>
      </c>
      <c r="Q77" s="12">
        <v>240.2100028991691</v>
      </c>
      <c r="R77" s="12">
        <v>260.7199935913082</v>
      </c>
      <c r="S77" s="12">
        <v>281.81999969482422</v>
      </c>
      <c r="T77" s="12">
        <v>303.91999816894531</v>
      </c>
      <c r="U77" s="12">
        <v>326.93000030517487</v>
      </c>
      <c r="V77" s="12">
        <v>351.04000854492097</v>
      </c>
      <c r="W77" s="12">
        <v>377.24000549316298</v>
      </c>
      <c r="X77" s="12">
        <v>405.14999389648403</v>
      </c>
      <c r="Y77" s="12">
        <v>434.35998535156102</v>
      </c>
      <c r="Z77" s="12">
        <v>464.88999938964798</v>
      </c>
      <c r="AA77" s="12">
        <v>495.80001831054602</v>
      </c>
      <c r="AB77" s="12">
        <v>527.13000488281205</v>
      </c>
    </row>
    <row r="78" spans="1:30" s="34" customFormat="1">
      <c r="A78" s="50" t="s">
        <v>88</v>
      </c>
      <c r="B78" s="50"/>
      <c r="C78" s="26">
        <v>6585.7599883079483</v>
      </c>
      <c r="D78" s="26">
        <v>7593.1604965871875</v>
      </c>
      <c r="E78" s="26">
        <v>6980.4108950276677</v>
      </c>
      <c r="F78" s="26">
        <v>7457.311137989178</v>
      </c>
      <c r="G78" s="26">
        <v>8296.7246424883106</v>
      </c>
      <c r="H78" s="26">
        <v>8253.4227533132034</v>
      </c>
      <c r="I78" s="26">
        <v>7784.6727579720491</v>
      </c>
      <c r="J78" s="26">
        <v>7789.6227620327891</v>
      </c>
      <c r="K78" s="26">
        <v>7524.8235387021896</v>
      </c>
      <c r="L78" s="26">
        <v>7439.7735741912047</v>
      </c>
      <c r="M78" s="26">
        <v>7429.85372629224</v>
      </c>
      <c r="N78" s="26">
        <v>7158.2476270127181</v>
      </c>
      <c r="O78" s="26">
        <v>6990.917655460159</v>
      </c>
      <c r="P78" s="26">
        <v>7378.1835680219619</v>
      </c>
      <c r="Q78" s="26">
        <v>7239.2336811884843</v>
      </c>
      <c r="R78" s="26">
        <v>6958.9745932728838</v>
      </c>
      <c r="S78" s="26">
        <v>7150.0940793690097</v>
      </c>
      <c r="T78" s="26">
        <v>8366.5467039357209</v>
      </c>
      <c r="U78" s="26">
        <v>8389.5570772456922</v>
      </c>
      <c r="V78" s="26">
        <v>8703.6725940917058</v>
      </c>
      <c r="W78" s="26">
        <v>8746.7819131837805</v>
      </c>
      <c r="X78" s="26">
        <v>9350.7066346445044</v>
      </c>
      <c r="Y78" s="26">
        <v>9696.4935559246915</v>
      </c>
      <c r="Z78" s="26">
        <v>9647.823750925756</v>
      </c>
      <c r="AA78" s="26">
        <v>9668.0024094165165</v>
      </c>
      <c r="AB78" s="26">
        <v>9642.7836272045697</v>
      </c>
      <c r="AC78" s="6"/>
      <c r="AD78" s="6"/>
    </row>
    <row r="79" spans="1:30" s="34" customFormat="1"/>
    <row r="80" spans="1:30" s="34" customFormat="1">
      <c r="A80" s="8" t="s">
        <v>23</v>
      </c>
      <c r="B80" s="8" t="s">
        <v>24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  <c r="AB80" s="8" t="s">
        <v>101</v>
      </c>
    </row>
    <row r="81" spans="1:30" s="34" customFormat="1">
      <c r="A81" s="44" t="s">
        <v>29</v>
      </c>
      <c r="B81" s="44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</row>
    <row r="82" spans="1:30" s="34" customFormat="1">
      <c r="A82" s="44" t="s">
        <v>29</v>
      </c>
      <c r="B82" s="44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</row>
    <row r="83" spans="1:30" s="34" customFormat="1">
      <c r="A83" s="44" t="s">
        <v>29</v>
      </c>
      <c r="B83" s="44" t="s">
        <v>7</v>
      </c>
      <c r="C83" s="12">
        <v>208</v>
      </c>
      <c r="D83" s="12">
        <v>208</v>
      </c>
      <c r="E83" s="12">
        <v>208</v>
      </c>
      <c r="F83" s="12">
        <v>208</v>
      </c>
      <c r="G83" s="12">
        <v>208</v>
      </c>
      <c r="H83" s="12">
        <v>208</v>
      </c>
      <c r="I83" s="12">
        <v>208</v>
      </c>
      <c r="J83" s="12">
        <v>208</v>
      </c>
      <c r="K83" s="12">
        <v>208</v>
      </c>
      <c r="L83" s="12">
        <v>208</v>
      </c>
      <c r="M83" s="12">
        <v>208</v>
      </c>
      <c r="N83" s="12">
        <v>208</v>
      </c>
      <c r="O83" s="12">
        <v>208</v>
      </c>
      <c r="P83" s="12">
        <v>208</v>
      </c>
      <c r="Q83" s="12">
        <v>208</v>
      </c>
      <c r="R83" s="12">
        <v>208</v>
      </c>
      <c r="S83" s="12">
        <v>208</v>
      </c>
      <c r="T83" s="12">
        <v>208</v>
      </c>
      <c r="U83" s="12">
        <v>208</v>
      </c>
      <c r="V83" s="12">
        <v>208</v>
      </c>
      <c r="W83" s="12">
        <v>208</v>
      </c>
      <c r="X83" s="12">
        <v>208</v>
      </c>
      <c r="Y83" s="12">
        <v>208</v>
      </c>
      <c r="Z83" s="12">
        <v>208</v>
      </c>
      <c r="AA83" s="12">
        <v>208</v>
      </c>
      <c r="AB83" s="12">
        <v>208</v>
      </c>
    </row>
    <row r="84" spans="1:30" s="34" customFormat="1">
      <c r="A84" s="44" t="s">
        <v>29</v>
      </c>
      <c r="B84" s="44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</row>
    <row r="85" spans="1:30" s="34" customFormat="1">
      <c r="A85" s="44" t="s">
        <v>29</v>
      </c>
      <c r="B85" s="44" t="s">
        <v>5</v>
      </c>
      <c r="C85" s="12">
        <v>178</v>
      </c>
      <c r="D85" s="12">
        <v>178</v>
      </c>
      <c r="E85" s="12">
        <v>178</v>
      </c>
      <c r="F85" s="12">
        <v>178</v>
      </c>
      <c r="G85" s="12">
        <v>178</v>
      </c>
      <c r="H85" s="12">
        <v>178</v>
      </c>
      <c r="I85" s="12">
        <v>178</v>
      </c>
      <c r="J85" s="12">
        <v>178</v>
      </c>
      <c r="K85" s="12">
        <v>178</v>
      </c>
      <c r="L85" s="12">
        <v>178</v>
      </c>
      <c r="M85" s="12">
        <v>178</v>
      </c>
      <c r="N85" s="12">
        <v>178</v>
      </c>
      <c r="O85" s="12">
        <v>178.00010421573</v>
      </c>
      <c r="P85" s="12">
        <v>178.0001115318</v>
      </c>
      <c r="Q85" s="12">
        <v>178.000118652846</v>
      </c>
      <c r="R85" s="12">
        <v>178.00012825383999</v>
      </c>
      <c r="S85" s="12">
        <v>58.000136580160003</v>
      </c>
      <c r="T85" s="12">
        <v>58.000264910424995</v>
      </c>
      <c r="U85" s="12">
        <v>58.000268421473997</v>
      </c>
      <c r="V85" s="12">
        <v>58.000280785880001</v>
      </c>
      <c r="W85" s="12">
        <v>58.000324384530003</v>
      </c>
      <c r="X85" s="12">
        <v>58.000329360969999</v>
      </c>
      <c r="Y85" s="12">
        <v>58.000344826310005</v>
      </c>
      <c r="Z85" s="12">
        <v>58.000369377159998</v>
      </c>
      <c r="AA85" s="12">
        <v>58.000396386789994</v>
      </c>
      <c r="AB85" s="12">
        <v>58.000425312060003</v>
      </c>
    </row>
    <row r="86" spans="1:30" s="34" customFormat="1">
      <c r="A86" s="44" t="s">
        <v>29</v>
      </c>
      <c r="B86" s="44" t="s">
        <v>3</v>
      </c>
      <c r="C86" s="12">
        <v>2748.8999938964839</v>
      </c>
      <c r="D86" s="12">
        <v>2748.8999938964839</v>
      </c>
      <c r="E86" s="12">
        <v>2748.8999938964839</v>
      </c>
      <c r="F86" s="12">
        <v>2748.8999938964839</v>
      </c>
      <c r="G86" s="12">
        <v>2748.8999938964839</v>
      </c>
      <c r="H86" s="12">
        <v>2748.8999938964839</v>
      </c>
      <c r="I86" s="12">
        <v>2748.8999938964839</v>
      </c>
      <c r="J86" s="12">
        <v>2748.8999938964839</v>
      </c>
      <c r="K86" s="12">
        <v>2748.8999938964839</v>
      </c>
      <c r="L86" s="12">
        <v>2748.8999938964839</v>
      </c>
      <c r="M86" s="12">
        <v>2748.8999938964839</v>
      </c>
      <c r="N86" s="12">
        <v>2748.8999938964839</v>
      </c>
      <c r="O86" s="12">
        <v>2748.8999938964839</v>
      </c>
      <c r="P86" s="12">
        <v>2748.8999938964839</v>
      </c>
      <c r="Q86" s="12">
        <v>2748.8999938964839</v>
      </c>
      <c r="R86" s="12">
        <v>2748.8999938964839</v>
      </c>
      <c r="S86" s="12">
        <v>2748.8999938964839</v>
      </c>
      <c r="T86" s="12">
        <v>2748.8999938964839</v>
      </c>
      <c r="U86" s="12">
        <v>2748.8999938964839</v>
      </c>
      <c r="V86" s="12">
        <v>2748.8999938964839</v>
      </c>
      <c r="W86" s="12">
        <v>2748.8999938964839</v>
      </c>
      <c r="X86" s="12">
        <v>2748.8999938964839</v>
      </c>
      <c r="Y86" s="12">
        <v>2748.8999938964839</v>
      </c>
      <c r="Z86" s="12">
        <v>2748.8999938964839</v>
      </c>
      <c r="AA86" s="12">
        <v>2748.8999938964839</v>
      </c>
      <c r="AB86" s="12">
        <v>2748.8999938964839</v>
      </c>
    </row>
    <row r="87" spans="1:30" s="34" customFormat="1">
      <c r="A87" s="44" t="s">
        <v>29</v>
      </c>
      <c r="B87" s="44" t="s">
        <v>99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</row>
    <row r="88" spans="1:30" s="34" customFormat="1">
      <c r="A88" s="44" t="s">
        <v>29</v>
      </c>
      <c r="B88" s="44" t="s">
        <v>9</v>
      </c>
      <c r="C88" s="12">
        <v>563.34999847412098</v>
      </c>
      <c r="D88" s="12">
        <v>563.34999847412098</v>
      </c>
      <c r="E88" s="12">
        <v>846.55816802899108</v>
      </c>
      <c r="F88" s="12">
        <v>1129.7663252831912</v>
      </c>
      <c r="G88" s="12">
        <v>1412.9746589760312</v>
      </c>
      <c r="H88" s="12">
        <v>1716.1475510587211</v>
      </c>
      <c r="I88" s="12">
        <v>1841.6225389831909</v>
      </c>
      <c r="J88" s="12">
        <v>1967.0976073371912</v>
      </c>
      <c r="K88" s="12">
        <v>2092.5725667987308</v>
      </c>
      <c r="L88" s="12">
        <v>2218.0475652544797</v>
      </c>
      <c r="M88" s="12">
        <v>2339.5965783962702</v>
      </c>
      <c r="N88" s="12">
        <v>2463.5279087527406</v>
      </c>
      <c r="O88" s="12">
        <v>2583.0607076949009</v>
      </c>
      <c r="P88" s="12">
        <v>2702.5935072148809</v>
      </c>
      <c r="Q88" s="12">
        <v>2825.6808321694512</v>
      </c>
      <c r="R88" s="12">
        <v>2945.2135166819708</v>
      </c>
      <c r="S88" s="12">
        <v>2945.2135170799611</v>
      </c>
      <c r="T88" s="12">
        <v>2945.2134575165705</v>
      </c>
      <c r="U88" s="12">
        <v>2945.2135179593206</v>
      </c>
      <c r="V88" s="12">
        <v>2945.2134583654911</v>
      </c>
      <c r="W88" s="12">
        <v>2801.2134588782915</v>
      </c>
      <c r="X88" s="12">
        <v>2801.2134597067211</v>
      </c>
      <c r="Y88" s="12">
        <v>2801.2135210841211</v>
      </c>
      <c r="Z88" s="12">
        <v>2801.213522451671</v>
      </c>
      <c r="AA88" s="12">
        <v>2801.2135237768812</v>
      </c>
      <c r="AB88" s="12">
        <v>2801.2135252656713</v>
      </c>
    </row>
    <row r="89" spans="1:30" s="34" customFormat="1">
      <c r="A89" s="44" t="s">
        <v>29</v>
      </c>
      <c r="B89" s="44" t="s">
        <v>8</v>
      </c>
      <c r="C89" s="12">
        <v>0</v>
      </c>
      <c r="D89" s="12">
        <v>0</v>
      </c>
      <c r="E89" s="12">
        <v>0</v>
      </c>
      <c r="F89" s="12">
        <v>0</v>
      </c>
      <c r="G89" s="12">
        <v>1.10839064E-4</v>
      </c>
      <c r="H89" s="12">
        <v>1.10901739999999E-4</v>
      </c>
      <c r="I89" s="12">
        <v>1.16775744E-4</v>
      </c>
      <c r="J89" s="12">
        <v>1.2842727E-4</v>
      </c>
      <c r="K89" s="12">
        <v>1.4567270000000001E-4</v>
      </c>
      <c r="L89" s="12">
        <v>1.7408298999999999E-4</v>
      </c>
      <c r="M89" s="12">
        <v>1.7599831E-4</v>
      </c>
      <c r="N89" s="12">
        <v>1.9150297E-4</v>
      </c>
      <c r="O89" s="12">
        <v>1.9369173E-4</v>
      </c>
      <c r="P89" s="12">
        <v>2.02708719999999E-4</v>
      </c>
      <c r="Q89" s="12">
        <v>2.0575859999999999E-4</v>
      </c>
      <c r="R89" s="12">
        <v>6.5345509999999998E-4</v>
      </c>
      <c r="S89" s="12">
        <v>6.5380026E-4</v>
      </c>
      <c r="T89" s="12">
        <v>8.9123588999999892E-4</v>
      </c>
      <c r="U89" s="12">
        <v>9.2009754999999903E-4</v>
      </c>
      <c r="V89" s="12">
        <v>9.2995762000000004E-4</v>
      </c>
      <c r="W89" s="12">
        <v>9.6126649999999996E-4</v>
      </c>
      <c r="X89" s="12">
        <v>9.9437916999999985E-4</v>
      </c>
      <c r="Y89" s="12">
        <v>1.0415688700000001E-3</v>
      </c>
      <c r="Z89" s="12">
        <v>1.0695655200000001E-3</v>
      </c>
      <c r="AA89" s="12">
        <v>1.1044847799999979E-3</v>
      </c>
      <c r="AB89" s="12">
        <v>1.1392924099999989E-3</v>
      </c>
    </row>
    <row r="90" spans="1:30" s="34" customFormat="1">
      <c r="A90" s="44" t="s">
        <v>29</v>
      </c>
      <c r="B90" s="44" t="s">
        <v>91</v>
      </c>
      <c r="C90" s="12">
        <v>2</v>
      </c>
      <c r="D90" s="12">
        <v>2.0003024466000001</v>
      </c>
      <c r="E90" s="12">
        <v>2.0005502983149999</v>
      </c>
      <c r="F90" s="12">
        <v>2.0005866897</v>
      </c>
      <c r="G90" s="12">
        <v>2.0006005681599999</v>
      </c>
      <c r="H90" s="12">
        <v>2.00064730787</v>
      </c>
      <c r="I90" s="12">
        <v>2.0006770975199997</v>
      </c>
      <c r="J90" s="12">
        <v>2.0007509028100001</v>
      </c>
      <c r="K90" s="12">
        <v>2.00082138449</v>
      </c>
      <c r="L90" s="12">
        <v>2.0010142735640004</v>
      </c>
      <c r="M90" s="12">
        <v>2.0011209343800003</v>
      </c>
      <c r="N90" s="12">
        <v>2.0012382348799997</v>
      </c>
      <c r="O90" s="12">
        <v>2.0013745387699999</v>
      </c>
      <c r="P90" s="12">
        <v>2.0016642273399996</v>
      </c>
      <c r="Q90" s="12">
        <v>2.0018742294400003</v>
      </c>
      <c r="R90" s="12">
        <v>2.0020574528000004</v>
      </c>
      <c r="S90" s="12">
        <v>2.0022558790900002</v>
      </c>
      <c r="T90" s="12">
        <v>2.0026623019000001</v>
      </c>
      <c r="U90" s="12">
        <v>2.0027947055599999</v>
      </c>
      <c r="V90" s="12">
        <v>2.0029317368600004</v>
      </c>
      <c r="W90" s="12">
        <v>2.0035626984700001</v>
      </c>
      <c r="X90" s="12">
        <v>2.00354715299</v>
      </c>
      <c r="Y90" s="12">
        <v>2.0039115617500003</v>
      </c>
      <c r="Z90" s="12">
        <v>2.0042320240000002</v>
      </c>
      <c r="AA90" s="12">
        <v>2.0046116737499999</v>
      </c>
      <c r="AB90" s="12">
        <v>2.0050054067000005</v>
      </c>
    </row>
    <row r="91" spans="1:30" s="34" customFormat="1">
      <c r="A91" s="44" t="s">
        <v>29</v>
      </c>
      <c r="B91" s="44" t="s">
        <v>15</v>
      </c>
      <c r="C91" s="12">
        <v>0</v>
      </c>
      <c r="D91" s="12">
        <v>0</v>
      </c>
      <c r="E91" s="12">
        <v>0</v>
      </c>
      <c r="F91" s="12">
        <v>0</v>
      </c>
      <c r="G91" s="12">
        <v>3.5360429000000002E-4</v>
      </c>
      <c r="H91" s="12">
        <v>5.5143021999999999E-4</v>
      </c>
      <c r="I91" s="12">
        <v>7.0707921000000003E-4</v>
      </c>
      <c r="J91" s="12">
        <v>7.8104830999999899E-4</v>
      </c>
      <c r="K91" s="12">
        <v>8.7213797000000007E-4</v>
      </c>
      <c r="L91" s="12">
        <v>9.1582190999999998E-4</v>
      </c>
      <c r="M91" s="12">
        <v>9.3443657999999906E-4</v>
      </c>
      <c r="N91" s="12">
        <v>1.1347766699999979E-3</v>
      </c>
      <c r="O91" s="12">
        <v>1.2218933299999999E-3</v>
      </c>
      <c r="P91" s="12">
        <v>1.2835089799999989E-3</v>
      </c>
      <c r="Q91" s="12">
        <v>1.3777820700000001E-3</v>
      </c>
      <c r="R91" s="12">
        <v>1.4887018599999999E-3</v>
      </c>
      <c r="S91" s="12">
        <v>1.5559528299999991E-3</v>
      </c>
      <c r="T91" s="12">
        <v>1.8224438099999989E-3</v>
      </c>
      <c r="U91" s="12">
        <v>1.8689403299999982E-3</v>
      </c>
      <c r="V91" s="12">
        <v>1.9088120499999991E-3</v>
      </c>
      <c r="W91" s="12">
        <v>2.08944165E-3</v>
      </c>
      <c r="X91" s="12">
        <v>2.1545189000000001E-3</v>
      </c>
      <c r="Y91" s="12">
        <v>2.2830364199999992E-3</v>
      </c>
      <c r="Z91" s="12">
        <v>2.4332792800000002E-3</v>
      </c>
      <c r="AA91" s="12">
        <v>2.5681996999999991E-3</v>
      </c>
      <c r="AB91" s="12">
        <v>2.7157796999999987E-3</v>
      </c>
    </row>
    <row r="92" spans="1:30" s="34" customFormat="1">
      <c r="A92" s="44" t="s">
        <v>29</v>
      </c>
      <c r="B92" s="28" t="s">
        <v>201</v>
      </c>
      <c r="C92" s="12">
        <v>0.89999997615814198</v>
      </c>
      <c r="D92" s="12">
        <v>1.20000004768371</v>
      </c>
      <c r="E92" s="12">
        <v>1.6000000238418499</v>
      </c>
      <c r="F92" s="12">
        <v>2</v>
      </c>
      <c r="G92" s="12">
        <v>2.5</v>
      </c>
      <c r="H92" s="12">
        <v>3.0999999046325599</v>
      </c>
      <c r="I92" s="12">
        <v>3.5799999982118607</v>
      </c>
      <c r="J92" s="12">
        <v>4.2399999946355811</v>
      </c>
      <c r="K92" s="12">
        <v>5.0400000214576721</v>
      </c>
      <c r="L92" s="12">
        <v>6.0999999046325604</v>
      </c>
      <c r="M92" s="12">
        <v>7.3799997568130395</v>
      </c>
      <c r="N92" s="12">
        <v>8.9999999999999893</v>
      </c>
      <c r="O92" s="12">
        <v>10.87999987602233</v>
      </c>
      <c r="P92" s="12">
        <v>13.03999996185302</v>
      </c>
      <c r="Q92" s="12">
        <v>15.600000381469719</v>
      </c>
      <c r="R92" s="12">
        <v>18.479999542236321</v>
      </c>
      <c r="S92" s="12">
        <v>21.689999580383201</v>
      </c>
      <c r="T92" s="12">
        <v>25.139999389648302</v>
      </c>
      <c r="U92" s="12">
        <v>29.050000190734799</v>
      </c>
      <c r="V92" s="12">
        <v>33.329999923705998</v>
      </c>
      <c r="W92" s="12">
        <v>37.9799995422362</v>
      </c>
      <c r="X92" s="12">
        <v>43.0900011062621</v>
      </c>
      <c r="Y92" s="12">
        <v>48.680001258849998</v>
      </c>
      <c r="Z92" s="12">
        <v>54.639999389648295</v>
      </c>
      <c r="AA92" s="12">
        <v>61.079999923705898</v>
      </c>
      <c r="AB92" s="12">
        <v>67.700000762939396</v>
      </c>
    </row>
    <row r="93" spans="1:30" s="34" customFormat="1">
      <c r="A93" s="50" t="s">
        <v>88</v>
      </c>
      <c r="B93" s="50"/>
      <c r="C93" s="26">
        <v>3701.1499923467632</v>
      </c>
      <c r="D93" s="26">
        <v>3701.4502948648887</v>
      </c>
      <c r="E93" s="26">
        <v>3985.0587122476318</v>
      </c>
      <c r="F93" s="26">
        <v>4268.6669058693751</v>
      </c>
      <c r="G93" s="26">
        <v>4552.3757178840287</v>
      </c>
      <c r="H93" s="26">
        <v>4856.1488544996682</v>
      </c>
      <c r="I93" s="26">
        <v>4982.1040338303601</v>
      </c>
      <c r="J93" s="26">
        <v>5108.2392616067018</v>
      </c>
      <c r="K93" s="26">
        <v>5234.5143999118318</v>
      </c>
      <c r="L93" s="26">
        <v>5361.0496632340601</v>
      </c>
      <c r="M93" s="26">
        <v>5483.8788034188365</v>
      </c>
      <c r="N93" s="26">
        <v>5609.4304671637437</v>
      </c>
      <c r="O93" s="26">
        <v>5730.8435958069667</v>
      </c>
      <c r="P93" s="26">
        <v>5852.5367630500587</v>
      </c>
      <c r="Q93" s="26">
        <v>5978.1844028703608</v>
      </c>
      <c r="R93" s="26">
        <v>6100.5978379842909</v>
      </c>
      <c r="S93" s="26">
        <v>5983.8081127691685</v>
      </c>
      <c r="T93" s="26">
        <v>5987.2590916947283</v>
      </c>
      <c r="U93" s="26">
        <v>5991.1693642114533</v>
      </c>
      <c r="V93" s="26">
        <v>5995.4495034780912</v>
      </c>
      <c r="W93" s="26">
        <v>5856.1003901081622</v>
      </c>
      <c r="X93" s="26">
        <v>5861.2104801214982</v>
      </c>
      <c r="Y93" s="26">
        <v>5866.8010972328057</v>
      </c>
      <c r="Z93" s="26">
        <v>5872.7616199837639</v>
      </c>
      <c r="AA93" s="26">
        <v>5879.2021983420918</v>
      </c>
      <c r="AB93" s="26">
        <v>5885.822805715964</v>
      </c>
      <c r="AC93" s="6"/>
      <c r="AD93" s="6"/>
    </row>
    <row r="94" spans="1:30" s="34" customFormat="1" collapsed="1">
      <c r="A94" s="43"/>
      <c r="B94" s="43"/>
      <c r="C94" s="43"/>
      <c r="D94" s="43"/>
      <c r="E94" s="43"/>
      <c r="F94" s="43"/>
      <c r="G94" s="43"/>
      <c r="H94" s="43"/>
      <c r="I94" s="43"/>
      <c r="J94" s="43"/>
      <c r="K94" s="43"/>
      <c r="L94" s="43"/>
      <c r="M94" s="43"/>
      <c r="N94" s="43"/>
      <c r="O94" s="43"/>
      <c r="P94" s="43"/>
      <c r="Q94" s="43"/>
      <c r="R94" s="43"/>
      <c r="S94" s="43"/>
      <c r="T94" s="43"/>
      <c r="U94" s="43"/>
      <c r="V94" s="43"/>
      <c r="W94" s="43"/>
      <c r="X94" s="43"/>
      <c r="Y94" s="43"/>
      <c r="Z94" s="43"/>
      <c r="AA94" s="43"/>
      <c r="AB94" s="43"/>
    </row>
    <row r="95" spans="1:30" s="34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</row>
    <row r="96" spans="1:30" s="34" customFormat="1">
      <c r="A96" s="7" t="s">
        <v>8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</row>
    <row r="97" spans="1:28" s="34" customFormat="1">
      <c r="A97" s="8" t="s">
        <v>23</v>
      </c>
      <c r="B97" s="8" t="s">
        <v>24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76</v>
      </c>
      <c r="V97" s="8" t="s">
        <v>77</v>
      </c>
      <c r="W97" s="8" t="s">
        <v>78</v>
      </c>
      <c r="X97" s="8" t="s">
        <v>79</v>
      </c>
      <c r="Y97" s="8" t="s">
        <v>96</v>
      </c>
      <c r="Z97" s="8" t="s">
        <v>97</v>
      </c>
      <c r="AA97" s="8" t="s">
        <v>100</v>
      </c>
      <c r="AB97" s="8" t="s">
        <v>101</v>
      </c>
    </row>
    <row r="98" spans="1:28" s="34" customFormat="1">
      <c r="A98" s="44" t="s">
        <v>19</v>
      </c>
      <c r="B98" s="44" t="s">
        <v>94</v>
      </c>
      <c r="C98" s="12">
        <v>1221.3999991416931</v>
      </c>
      <c r="D98" s="12">
        <v>1630.664923807363</v>
      </c>
      <c r="E98" s="12">
        <v>2106.4086526108181</v>
      </c>
      <c r="F98" s="12">
        <v>2647.4759652520033</v>
      </c>
      <c r="G98" s="12">
        <v>2795.708584533143</v>
      </c>
      <c r="H98" s="12">
        <v>3435.8086847015734</v>
      </c>
      <c r="I98" s="12">
        <v>3918.3086198724832</v>
      </c>
      <c r="J98" s="12">
        <v>4430.0089021171434</v>
      </c>
      <c r="K98" s="12">
        <v>4941.0090842528334</v>
      </c>
      <c r="L98" s="12">
        <v>5450.8092166519809</v>
      </c>
      <c r="M98" s="12">
        <v>7034.7097601907471</v>
      </c>
      <c r="N98" s="12">
        <v>7034.7127891756663</v>
      </c>
      <c r="O98" s="12">
        <v>6984.7132694789761</v>
      </c>
      <c r="P98" s="12">
        <v>6984.715942585598</v>
      </c>
      <c r="Q98" s="12">
        <v>6984.7162133370466</v>
      </c>
      <c r="R98" s="12">
        <v>6984.7164801436866</v>
      </c>
      <c r="S98" s="12">
        <v>6984.7168890014664</v>
      </c>
      <c r="T98" s="12">
        <v>7497.2725511402605</v>
      </c>
      <c r="U98" s="12">
        <v>7497.2728560976202</v>
      </c>
      <c r="V98" s="12">
        <v>7239.2736172580198</v>
      </c>
      <c r="W98" s="12">
        <v>8588.6947594535304</v>
      </c>
      <c r="X98" s="12">
        <v>8379.4303303580509</v>
      </c>
      <c r="Y98" s="12">
        <v>8425.9583173200081</v>
      </c>
      <c r="Z98" s="12">
        <v>7884.8922953219499</v>
      </c>
      <c r="AA98" s="12">
        <v>7685.8603533513487</v>
      </c>
      <c r="AB98" s="12">
        <v>7025.7609694058992</v>
      </c>
    </row>
    <row r="99" spans="1:28" collapsed="1">
      <c r="A99" s="44" t="s">
        <v>19</v>
      </c>
      <c r="B99" s="44" t="s">
        <v>14</v>
      </c>
      <c r="C99" s="12">
        <v>1310</v>
      </c>
      <c r="D99" s="12">
        <v>1560</v>
      </c>
      <c r="E99" s="12">
        <v>1560</v>
      </c>
      <c r="F99" s="12">
        <v>1560</v>
      </c>
      <c r="G99" s="12">
        <v>3728.2778719386238</v>
      </c>
      <c r="H99" s="12">
        <v>3728.278089141395</v>
      </c>
      <c r="I99" s="12">
        <v>7766.2782486960505</v>
      </c>
      <c r="J99" s="12">
        <v>7766.2783258662357</v>
      </c>
      <c r="K99" s="12">
        <v>7766.2784314948203</v>
      </c>
      <c r="L99" s="12">
        <v>7766.27848737575</v>
      </c>
      <c r="M99" s="12">
        <v>7766.2785221890363</v>
      </c>
      <c r="N99" s="12">
        <v>7766.27897363172</v>
      </c>
      <c r="O99" s="12">
        <v>7766.2790731210807</v>
      </c>
      <c r="P99" s="12">
        <v>7766.2792205270707</v>
      </c>
      <c r="Q99" s="12">
        <v>7766.2793267202605</v>
      </c>
      <c r="R99" s="12">
        <v>7766.2794638927699</v>
      </c>
      <c r="S99" s="12">
        <v>7766.2795679372693</v>
      </c>
      <c r="T99" s="12">
        <v>7766.284063763529</v>
      </c>
      <c r="U99" s="12">
        <v>7766.2841610903688</v>
      </c>
      <c r="V99" s="12">
        <v>7766.2842535380505</v>
      </c>
      <c r="W99" s="12">
        <v>7766.2874250066307</v>
      </c>
      <c r="X99" s="12">
        <v>7766.2875365707114</v>
      </c>
      <c r="Y99" s="12">
        <v>7766.2876849333898</v>
      </c>
      <c r="Z99" s="12">
        <v>7766.2878578432301</v>
      </c>
      <c r="AA99" s="12">
        <v>7766.2880486341701</v>
      </c>
      <c r="AB99" s="12">
        <v>7766.2882417525407</v>
      </c>
    </row>
    <row r="100" spans="1:28">
      <c r="A100" s="44" t="s">
        <v>19</v>
      </c>
      <c r="B100" s="44" t="s">
        <v>202</v>
      </c>
      <c r="C100" s="12">
        <v>107.0999978780745</v>
      </c>
      <c r="D100" s="12">
        <v>128.2000000476836</v>
      </c>
      <c r="E100" s="12">
        <v>151.00000345706925</v>
      </c>
      <c r="F100" s="12">
        <v>176.1999969482419</v>
      </c>
      <c r="G100" s="12">
        <v>205.2999992370604</v>
      </c>
      <c r="H100" s="12">
        <v>240.1999964714048</v>
      </c>
      <c r="I100" s="12">
        <v>286.59999831020815</v>
      </c>
      <c r="J100" s="12">
        <v>345.02000449597722</v>
      </c>
      <c r="K100" s="12">
        <v>415.91000086069084</v>
      </c>
      <c r="L100" s="12">
        <v>502.21000432968026</v>
      </c>
      <c r="M100" s="12">
        <v>604.02000391483216</v>
      </c>
      <c r="N100" s="12">
        <v>722.31999778747331</v>
      </c>
      <c r="O100" s="12">
        <v>855.91999888419946</v>
      </c>
      <c r="P100" s="12">
        <v>1006.9100141525239</v>
      </c>
      <c r="Q100" s="12">
        <v>1174.6700115203828</v>
      </c>
      <c r="R100" s="12">
        <v>1357.1300086975066</v>
      </c>
      <c r="S100" s="12">
        <v>1554.7500200271584</v>
      </c>
      <c r="T100" s="12">
        <v>1768.7099838256806</v>
      </c>
      <c r="U100" s="12">
        <v>1999.4899721145598</v>
      </c>
      <c r="V100" s="12">
        <v>2247.6000194549529</v>
      </c>
      <c r="W100" s="12">
        <v>2515.9499855041477</v>
      </c>
      <c r="X100" s="12">
        <v>2806.9400072097751</v>
      </c>
      <c r="Y100" s="12">
        <v>3116.3099603652913</v>
      </c>
      <c r="Z100" s="12">
        <v>3444.1300048828084</v>
      </c>
      <c r="AA100" s="12">
        <v>3785.5600872039759</v>
      </c>
      <c r="AB100" s="12">
        <v>4140.059986114491</v>
      </c>
    </row>
    <row r="101" spans="1:28" collapsed="1"/>
    <row r="102" spans="1:28">
      <c r="A102" s="8" t="s">
        <v>23</v>
      </c>
      <c r="B102" s="8" t="s">
        <v>24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76</v>
      </c>
      <c r="V102" s="8" t="s">
        <v>77</v>
      </c>
      <c r="W102" s="8" t="s">
        <v>78</v>
      </c>
      <c r="X102" s="8" t="s">
        <v>79</v>
      </c>
      <c r="Y102" s="8" t="s">
        <v>96</v>
      </c>
      <c r="Z102" s="8" t="s">
        <v>97</v>
      </c>
      <c r="AA102" s="8" t="s">
        <v>100</v>
      </c>
      <c r="AB102" s="8" t="s">
        <v>101</v>
      </c>
    </row>
    <row r="103" spans="1:28">
      <c r="A103" s="44" t="s">
        <v>25</v>
      </c>
      <c r="B103" s="44" t="s">
        <v>94</v>
      </c>
      <c r="C103" s="12">
        <v>52</v>
      </c>
      <c r="D103" s="12">
        <v>461.26304699229001</v>
      </c>
      <c r="E103" s="12">
        <v>587.00165677666996</v>
      </c>
      <c r="F103" s="12">
        <v>587.00165737372004</v>
      </c>
      <c r="G103" s="12">
        <v>587.00165755985995</v>
      </c>
      <c r="H103" s="12">
        <v>587.00165803208006</v>
      </c>
      <c r="I103" s="12">
        <v>587.00165870131002</v>
      </c>
      <c r="J103" s="12">
        <v>587.00166043571994</v>
      </c>
      <c r="K103" s="12">
        <v>587.00166310876</v>
      </c>
      <c r="L103" s="12">
        <v>587.00166778481002</v>
      </c>
      <c r="M103" s="12">
        <v>587.00167401567001</v>
      </c>
      <c r="N103" s="12">
        <v>587.00175646252001</v>
      </c>
      <c r="O103" s="12">
        <v>537.00177096811001</v>
      </c>
      <c r="P103" s="12">
        <v>537.00248267360007</v>
      </c>
      <c r="Q103" s="12">
        <v>537.00250142214998</v>
      </c>
      <c r="R103" s="12">
        <v>537.00253564009995</v>
      </c>
      <c r="S103" s="12">
        <v>537.00265035826999</v>
      </c>
      <c r="T103" s="12">
        <v>911.82145069369994</v>
      </c>
      <c r="U103" s="12">
        <v>911.8215090914</v>
      </c>
      <c r="V103" s="12">
        <v>911.8215342858</v>
      </c>
      <c r="W103" s="12">
        <v>1925.536401239</v>
      </c>
      <c r="X103" s="12">
        <v>1726.2736599253999</v>
      </c>
      <c r="Y103" s="12">
        <v>1600.5363996547001</v>
      </c>
      <c r="Z103" s="12">
        <v>1600.5371530099999</v>
      </c>
      <c r="AA103" s="12">
        <v>1600.537211397</v>
      </c>
      <c r="AB103" s="12">
        <v>1600.537286233</v>
      </c>
    </row>
    <row r="104" spans="1:28">
      <c r="A104" s="44" t="s">
        <v>25</v>
      </c>
      <c r="B104" s="44" t="s">
        <v>14</v>
      </c>
      <c r="C104" s="12">
        <v>840</v>
      </c>
      <c r="D104" s="12">
        <v>840</v>
      </c>
      <c r="E104" s="12">
        <v>840</v>
      </c>
      <c r="F104" s="12">
        <v>840</v>
      </c>
      <c r="G104" s="12">
        <v>2515.0000700308401</v>
      </c>
      <c r="H104" s="12">
        <v>2515.0000764010701</v>
      </c>
      <c r="I104" s="12">
        <v>4555.0000775914905</v>
      </c>
      <c r="J104" s="12">
        <v>4555.0000785450902</v>
      </c>
      <c r="K104" s="12">
        <v>4555.0000797866305</v>
      </c>
      <c r="L104" s="12">
        <v>4555.0000819590296</v>
      </c>
      <c r="M104" s="12">
        <v>4555.0000835841302</v>
      </c>
      <c r="N104" s="12">
        <v>4555.0000854629898</v>
      </c>
      <c r="O104" s="12">
        <v>4555.0000868115503</v>
      </c>
      <c r="P104" s="12">
        <v>4555.0000977222699</v>
      </c>
      <c r="Q104" s="12">
        <v>4555.0000991409397</v>
      </c>
      <c r="R104" s="12">
        <v>4555.0001035655805</v>
      </c>
      <c r="S104" s="12">
        <v>4555.0001107303997</v>
      </c>
      <c r="T104" s="12">
        <v>4555.0016251422803</v>
      </c>
      <c r="U104" s="12">
        <v>4555.00163579127</v>
      </c>
      <c r="V104" s="12">
        <v>4555.0016483690506</v>
      </c>
      <c r="W104" s="12">
        <v>4555.0019902388603</v>
      </c>
      <c r="X104" s="12">
        <v>4555.0019974998504</v>
      </c>
      <c r="Y104" s="12">
        <v>4555.0020009129803</v>
      </c>
      <c r="Z104" s="12">
        <v>4555.00200395504</v>
      </c>
      <c r="AA104" s="12">
        <v>4555.0020154419299</v>
      </c>
      <c r="AB104" s="12">
        <v>4555.0020207959806</v>
      </c>
    </row>
    <row r="105" spans="1:28">
      <c r="A105" s="44" t="s">
        <v>25</v>
      </c>
      <c r="B105" s="44" t="s">
        <v>202</v>
      </c>
      <c r="C105" s="12">
        <v>18.100000381469702</v>
      </c>
      <c r="D105" s="12">
        <v>23.2000007629394</v>
      </c>
      <c r="E105" s="12">
        <v>29.299999237060501</v>
      </c>
      <c r="F105" s="12">
        <v>35.700000762939403</v>
      </c>
      <c r="G105" s="12">
        <v>43.400001525878899</v>
      </c>
      <c r="H105" s="12">
        <v>52.299999237060497</v>
      </c>
      <c r="I105" s="12">
        <v>66.189998626708885</v>
      </c>
      <c r="J105" s="12">
        <v>84.120000839233398</v>
      </c>
      <c r="K105" s="12">
        <v>106.54999923706049</v>
      </c>
      <c r="L105" s="12">
        <v>134.2200012207031</v>
      </c>
      <c r="M105" s="12">
        <v>167.31999969482419</v>
      </c>
      <c r="N105" s="12">
        <v>206.129997253417</v>
      </c>
      <c r="O105" s="12">
        <v>250.43000030517499</v>
      </c>
      <c r="P105" s="12">
        <v>300.72000885009601</v>
      </c>
      <c r="Q105" s="12">
        <v>356.94999694824099</v>
      </c>
      <c r="R105" s="12">
        <v>418.78001403808503</v>
      </c>
      <c r="S105" s="12">
        <v>486.22001647949094</v>
      </c>
      <c r="T105" s="12">
        <v>559.60000610351494</v>
      </c>
      <c r="U105" s="12">
        <v>638.80998229980401</v>
      </c>
      <c r="V105" s="12">
        <v>724.010009765625</v>
      </c>
      <c r="W105" s="12">
        <v>816.00997924804597</v>
      </c>
      <c r="X105" s="12">
        <v>915.77999877929597</v>
      </c>
      <c r="Y105" s="12">
        <v>1021.8199768066399</v>
      </c>
      <c r="Z105" s="12">
        <v>1134.2900390624991</v>
      </c>
      <c r="AA105" s="12">
        <v>1251.710021972656</v>
      </c>
      <c r="AB105" s="12">
        <v>1373.9499816894449</v>
      </c>
    </row>
    <row r="107" spans="1:28">
      <c r="A107" s="8" t="s">
        <v>23</v>
      </c>
      <c r="B107" s="8" t="s">
        <v>24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76</v>
      </c>
      <c r="V107" s="8" t="s">
        <v>77</v>
      </c>
      <c r="W107" s="8" t="s">
        <v>78</v>
      </c>
      <c r="X107" s="8" t="s">
        <v>79</v>
      </c>
      <c r="Y107" s="8" t="s">
        <v>96</v>
      </c>
      <c r="Z107" s="8" t="s">
        <v>97</v>
      </c>
      <c r="AA107" s="8" t="s">
        <v>100</v>
      </c>
      <c r="AB107" s="8" t="s">
        <v>101</v>
      </c>
    </row>
    <row r="108" spans="1:28">
      <c r="A108" s="44" t="s">
        <v>26</v>
      </c>
      <c r="B108" s="44" t="s">
        <v>94</v>
      </c>
      <c r="C108" s="12">
        <v>258</v>
      </c>
      <c r="D108" s="12">
        <v>258.00054502781001</v>
      </c>
      <c r="E108" s="12">
        <v>258.00204835042001</v>
      </c>
      <c r="F108" s="12">
        <v>258.00204975650001</v>
      </c>
      <c r="G108" s="12">
        <v>258.00248600975999</v>
      </c>
      <c r="H108" s="12">
        <v>258.00248667806</v>
      </c>
      <c r="I108" s="12">
        <v>258.00248777322997</v>
      </c>
      <c r="J108" s="12">
        <v>258.00248975970999</v>
      </c>
      <c r="K108" s="12">
        <v>258.00249253300001</v>
      </c>
      <c r="L108" s="12">
        <v>258.00256552433001</v>
      </c>
      <c r="M108" s="12">
        <v>258.00303074018001</v>
      </c>
      <c r="N108" s="12">
        <v>258.00546575927001</v>
      </c>
      <c r="O108" s="12">
        <v>258.00547388166001</v>
      </c>
      <c r="P108" s="12">
        <v>258.00569373389999</v>
      </c>
      <c r="Q108" s="12">
        <v>258.00571027402998</v>
      </c>
      <c r="R108" s="12">
        <v>258.0057295551</v>
      </c>
      <c r="S108" s="12">
        <v>258.00575949155001</v>
      </c>
      <c r="T108" s="12">
        <v>495.00651449460003</v>
      </c>
      <c r="U108" s="12">
        <v>495.0065693226</v>
      </c>
      <c r="V108" s="12">
        <v>495.0071406747</v>
      </c>
      <c r="W108" s="12">
        <v>637.0909845832</v>
      </c>
      <c r="X108" s="12">
        <v>637.09041988000001</v>
      </c>
      <c r="Y108" s="12">
        <v>809.35816387129898</v>
      </c>
      <c r="Z108" s="12">
        <v>809.35819969689908</v>
      </c>
      <c r="AA108" s="12">
        <v>809.35781032879902</v>
      </c>
      <c r="AB108" s="12">
        <v>809.35785932279907</v>
      </c>
    </row>
    <row r="109" spans="1:28">
      <c r="A109" s="44" t="s">
        <v>26</v>
      </c>
      <c r="B109" s="44" t="s">
        <v>14</v>
      </c>
      <c r="C109" s="12">
        <v>470</v>
      </c>
      <c r="D109" s="12">
        <v>720</v>
      </c>
      <c r="E109" s="12">
        <v>720</v>
      </c>
      <c r="F109" s="12">
        <v>720</v>
      </c>
      <c r="G109" s="12">
        <v>720.00843465955995</v>
      </c>
      <c r="H109" s="12">
        <v>720.00844110218998</v>
      </c>
      <c r="I109" s="12">
        <v>2718.0084427721504</v>
      </c>
      <c r="J109" s="12">
        <v>2718.0084439655402</v>
      </c>
      <c r="K109" s="12">
        <v>2718.0084458635602</v>
      </c>
      <c r="L109" s="12">
        <v>2718.0084511219002</v>
      </c>
      <c r="M109" s="12">
        <v>2718.0084618697701</v>
      </c>
      <c r="N109" s="12">
        <v>2718.00854455236</v>
      </c>
      <c r="O109" s="12">
        <v>2718.0085482815402</v>
      </c>
      <c r="P109" s="12">
        <v>2718.0085573646898</v>
      </c>
      <c r="Q109" s="12">
        <v>2718.00856314974</v>
      </c>
      <c r="R109" s="12">
        <v>2718.00857521742</v>
      </c>
      <c r="S109" s="12">
        <v>2718.0085919364501</v>
      </c>
      <c r="T109" s="12">
        <v>2718.0092808968898</v>
      </c>
      <c r="U109" s="12">
        <v>2718.0093092564498</v>
      </c>
      <c r="V109" s="12">
        <v>2718.0093361183899</v>
      </c>
      <c r="W109" s="12">
        <v>2718.01116500035</v>
      </c>
      <c r="X109" s="12">
        <v>2718.0111965512601</v>
      </c>
      <c r="Y109" s="12">
        <v>2718.0112089138302</v>
      </c>
      <c r="Z109" s="12">
        <v>2718.0112230120899</v>
      </c>
      <c r="AA109" s="12">
        <v>2718.01125600456</v>
      </c>
      <c r="AB109" s="12">
        <v>2718.0112821009398</v>
      </c>
    </row>
    <row r="110" spans="1:28">
      <c r="A110" s="44" t="s">
        <v>26</v>
      </c>
      <c r="B110" s="44" t="s">
        <v>202</v>
      </c>
      <c r="C110" s="12">
        <v>8.3000001907348597</v>
      </c>
      <c r="D110" s="12">
        <v>11</v>
      </c>
      <c r="E110" s="12">
        <v>14.1000003814697</v>
      </c>
      <c r="F110" s="12">
        <v>17.7000007629394</v>
      </c>
      <c r="G110" s="12">
        <v>21.799999237060501</v>
      </c>
      <c r="H110" s="12">
        <v>27.100000381469702</v>
      </c>
      <c r="I110" s="12">
        <v>35.959999561309736</v>
      </c>
      <c r="J110" s="12">
        <v>47.629999160766495</v>
      </c>
      <c r="K110" s="12">
        <v>62.2199993133544</v>
      </c>
      <c r="L110" s="12">
        <v>80.319999694824105</v>
      </c>
      <c r="M110" s="12">
        <v>102.11999893188469</v>
      </c>
      <c r="N110" s="12">
        <v>127.86000442504871</v>
      </c>
      <c r="O110" s="12">
        <v>157.29000091552729</v>
      </c>
      <c r="P110" s="12">
        <v>190.84999847412098</v>
      </c>
      <c r="Q110" s="12">
        <v>228.56999969482411</v>
      </c>
      <c r="R110" s="12">
        <v>269.87000274658112</v>
      </c>
      <c r="S110" s="12">
        <v>315.03999328613202</v>
      </c>
      <c r="T110" s="12">
        <v>364.18999481201001</v>
      </c>
      <c r="U110" s="12">
        <v>417.59000396728402</v>
      </c>
      <c r="V110" s="12">
        <v>475.31999206542901</v>
      </c>
      <c r="W110" s="12">
        <v>537.88998413085903</v>
      </c>
      <c r="X110" s="12">
        <v>605.95999145507699</v>
      </c>
      <c r="Y110" s="12">
        <v>678.56001281738202</v>
      </c>
      <c r="Z110" s="12">
        <v>755.69998168945199</v>
      </c>
      <c r="AA110" s="12">
        <v>836.39002990722497</v>
      </c>
      <c r="AB110" s="12">
        <v>920.48001098632699</v>
      </c>
    </row>
    <row r="112" spans="1:28">
      <c r="A112" s="8" t="s">
        <v>23</v>
      </c>
      <c r="B112" s="8" t="s">
        <v>24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76</v>
      </c>
      <c r="V112" s="8" t="s">
        <v>77</v>
      </c>
      <c r="W112" s="8" t="s">
        <v>78</v>
      </c>
      <c r="X112" s="8" t="s">
        <v>79</v>
      </c>
      <c r="Y112" s="8" t="s">
        <v>96</v>
      </c>
      <c r="Z112" s="8" t="s">
        <v>97</v>
      </c>
      <c r="AA112" s="8" t="s">
        <v>100</v>
      </c>
      <c r="AB112" s="8" t="s">
        <v>101</v>
      </c>
    </row>
    <row r="113" spans="1:28">
      <c r="A113" s="44" t="s">
        <v>27</v>
      </c>
      <c r="B113" s="44" t="s">
        <v>94</v>
      </c>
      <c r="C113" s="12">
        <v>377.329999923706</v>
      </c>
      <c r="D113" s="12">
        <v>377.33052336931598</v>
      </c>
      <c r="E113" s="12">
        <v>727.33274478669603</v>
      </c>
      <c r="F113" s="12">
        <v>1268.400017332646</v>
      </c>
      <c r="G113" s="12">
        <v>1416.6321856261761</v>
      </c>
      <c r="H113" s="12">
        <v>2056.732236028166</v>
      </c>
      <c r="I113" s="12">
        <v>2569.2321377009062</v>
      </c>
      <c r="J113" s="12">
        <v>3080.9323389569063</v>
      </c>
      <c r="K113" s="12">
        <v>3591.9324405801758</v>
      </c>
      <c r="L113" s="12">
        <v>4101.7322943039399</v>
      </c>
      <c r="M113" s="12">
        <v>5710.6322459956</v>
      </c>
      <c r="N113" s="12">
        <v>5710.6319462435604</v>
      </c>
      <c r="O113" s="12">
        <v>5710.6322480137596</v>
      </c>
      <c r="P113" s="12">
        <v>5710.6322514806006</v>
      </c>
      <c r="Q113" s="12">
        <v>5710.63225428854</v>
      </c>
      <c r="R113" s="12">
        <v>5710.6322570464999</v>
      </c>
      <c r="S113" s="12">
        <v>5710.6322611556698</v>
      </c>
      <c r="T113" s="12">
        <v>5410.6334863490001</v>
      </c>
      <c r="U113" s="12">
        <v>5410.6334940951001</v>
      </c>
      <c r="V113" s="12">
        <v>5410.6334969092004</v>
      </c>
      <c r="W113" s="12">
        <v>5410.6350376743994</v>
      </c>
      <c r="X113" s="12">
        <v>5410.6344600878001</v>
      </c>
      <c r="Y113" s="12">
        <v>5410.6322536818998</v>
      </c>
      <c r="Z113" s="12">
        <v>4869.5650420008906</v>
      </c>
      <c r="AA113" s="12">
        <v>4721.3328614625998</v>
      </c>
      <c r="AB113" s="12">
        <v>4061.2327728484001</v>
      </c>
    </row>
    <row r="114" spans="1:28">
      <c r="A114" s="44" t="s">
        <v>27</v>
      </c>
      <c r="B114" s="44" t="s">
        <v>14</v>
      </c>
      <c r="C114" s="12">
        <v>0</v>
      </c>
      <c r="D114" s="12">
        <v>0</v>
      </c>
      <c r="E114" s="12">
        <v>0</v>
      </c>
      <c r="F114" s="12">
        <v>0</v>
      </c>
      <c r="G114" s="12">
        <v>493.26866255482997</v>
      </c>
      <c r="H114" s="12">
        <v>493.26866414374996</v>
      </c>
      <c r="I114" s="12">
        <v>493.26866480064996</v>
      </c>
      <c r="J114" s="12">
        <v>493.26866530775999</v>
      </c>
      <c r="K114" s="12">
        <v>493.26866652863993</v>
      </c>
      <c r="L114" s="12">
        <v>493.26866777367997</v>
      </c>
      <c r="M114" s="12">
        <v>493.26866888041997</v>
      </c>
      <c r="N114" s="12">
        <v>493.26867609282993</v>
      </c>
      <c r="O114" s="12">
        <v>493.26867953350001</v>
      </c>
      <c r="P114" s="12">
        <v>493.26872555988996</v>
      </c>
      <c r="Q114" s="12">
        <v>493.26872808881996</v>
      </c>
      <c r="R114" s="12">
        <v>493.26873328036993</v>
      </c>
      <c r="S114" s="12">
        <v>493.26873801643995</v>
      </c>
      <c r="T114" s="12">
        <v>493.27032837077996</v>
      </c>
      <c r="U114" s="12">
        <v>493.27033547709993</v>
      </c>
      <c r="V114" s="12">
        <v>493.27034296253998</v>
      </c>
      <c r="W114" s="12">
        <v>493.27092376663001</v>
      </c>
      <c r="X114" s="12">
        <v>493.27092808839996</v>
      </c>
      <c r="Y114" s="12">
        <v>493.27093080079993</v>
      </c>
      <c r="Z114" s="12">
        <v>493.27093431899993</v>
      </c>
      <c r="AA114" s="12">
        <v>493.27093912354997</v>
      </c>
      <c r="AB114" s="12">
        <v>493.27094301326002</v>
      </c>
    </row>
    <row r="115" spans="1:28">
      <c r="A115" s="44" t="s">
        <v>27</v>
      </c>
      <c r="B115" s="44" t="s">
        <v>202</v>
      </c>
      <c r="C115" s="12">
        <v>15.1000003814697</v>
      </c>
      <c r="D115" s="12">
        <v>20.7000007629394</v>
      </c>
      <c r="E115" s="12">
        <v>26.7000007629394</v>
      </c>
      <c r="F115" s="12">
        <v>33.599998474121001</v>
      </c>
      <c r="G115" s="12">
        <v>42.099998474121001</v>
      </c>
      <c r="H115" s="12">
        <v>52</v>
      </c>
      <c r="I115" s="12">
        <v>65.420000076293945</v>
      </c>
      <c r="J115" s="12">
        <v>82.5100030899047</v>
      </c>
      <c r="K115" s="12">
        <v>103.52000236511219</v>
      </c>
      <c r="L115" s="12">
        <v>129.34000015258781</v>
      </c>
      <c r="M115" s="12">
        <v>159.88999938964838</v>
      </c>
      <c r="N115" s="12">
        <v>195.53999328613259</v>
      </c>
      <c r="O115" s="12">
        <v>236.05999755859301</v>
      </c>
      <c r="P115" s="12">
        <v>282.13999938964798</v>
      </c>
      <c r="Q115" s="12">
        <v>333.34001159667901</v>
      </c>
      <c r="R115" s="12">
        <v>389.27999877929597</v>
      </c>
      <c r="S115" s="12">
        <v>449.98001098632801</v>
      </c>
      <c r="T115" s="12">
        <v>515.85998535156205</v>
      </c>
      <c r="U115" s="12">
        <v>587.10998535156205</v>
      </c>
      <c r="V115" s="12">
        <v>663.90000915527196</v>
      </c>
      <c r="W115" s="12">
        <v>746.83001708984307</v>
      </c>
      <c r="X115" s="12">
        <v>836.96002197265602</v>
      </c>
      <c r="Y115" s="12">
        <v>932.88998413085801</v>
      </c>
      <c r="Z115" s="12">
        <v>1034.6099853515609</v>
      </c>
      <c r="AA115" s="12">
        <v>1140.5800170898431</v>
      </c>
      <c r="AB115" s="12">
        <v>1250.7999877929681</v>
      </c>
    </row>
    <row r="117" spans="1:28">
      <c r="A117" s="8" t="s">
        <v>23</v>
      </c>
      <c r="B117" s="8" t="s">
        <v>24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76</v>
      </c>
      <c r="V117" s="8" t="s">
        <v>77</v>
      </c>
      <c r="W117" s="8" t="s">
        <v>78</v>
      </c>
      <c r="X117" s="8" t="s">
        <v>79</v>
      </c>
      <c r="Y117" s="8" t="s">
        <v>96</v>
      </c>
      <c r="Z117" s="8" t="s">
        <v>97</v>
      </c>
      <c r="AA117" s="8" t="s">
        <v>100</v>
      </c>
      <c r="AB117" s="8" t="s">
        <v>101</v>
      </c>
    </row>
    <row r="118" spans="1:28">
      <c r="A118" s="44" t="s">
        <v>28</v>
      </c>
      <c r="B118" s="44" t="s">
        <v>94</v>
      </c>
      <c r="C118" s="12">
        <v>532.06999921798706</v>
      </c>
      <c r="D118" s="12">
        <v>532.07050597134707</v>
      </c>
      <c r="E118" s="12">
        <v>532.07165239871711</v>
      </c>
      <c r="F118" s="12">
        <v>532.07165409943707</v>
      </c>
      <c r="G118" s="12">
        <v>532.07165476918703</v>
      </c>
      <c r="H118" s="12">
        <v>532.07165665539708</v>
      </c>
      <c r="I118" s="12">
        <v>502.07165859951698</v>
      </c>
      <c r="J118" s="12">
        <v>502.07166206199702</v>
      </c>
      <c r="K118" s="12">
        <v>502.07166664640698</v>
      </c>
      <c r="L118" s="12">
        <v>502.07167476533698</v>
      </c>
      <c r="M118" s="12">
        <v>477.07168850491701</v>
      </c>
      <c r="N118" s="12">
        <v>477.072382475437</v>
      </c>
      <c r="O118" s="12">
        <v>477.07240207667701</v>
      </c>
      <c r="P118" s="12">
        <v>477.07385047015703</v>
      </c>
      <c r="Q118" s="12">
        <v>477.07387312288699</v>
      </c>
      <c r="R118" s="12">
        <v>477.07390044918702</v>
      </c>
      <c r="S118" s="12">
        <v>477.073962116887</v>
      </c>
      <c r="T118" s="12">
        <v>677.80843730106051</v>
      </c>
      <c r="U118" s="12">
        <v>677.80848888296055</v>
      </c>
      <c r="V118" s="12">
        <v>419.80851365146049</v>
      </c>
      <c r="W118" s="12">
        <v>613.42877325846052</v>
      </c>
      <c r="X118" s="12">
        <v>603.42824331186057</v>
      </c>
      <c r="Y118" s="12">
        <v>603.4275885503605</v>
      </c>
      <c r="Z118" s="12">
        <v>603.42766859016047</v>
      </c>
      <c r="AA118" s="12">
        <v>552.62785848919998</v>
      </c>
      <c r="AB118" s="12">
        <v>552.628045595</v>
      </c>
    </row>
    <row r="119" spans="1:28">
      <c r="A119" s="44" t="s">
        <v>28</v>
      </c>
      <c r="B119" s="44" t="s">
        <v>14</v>
      </c>
      <c r="C119" s="12">
        <v>0</v>
      </c>
      <c r="D119" s="12">
        <v>0</v>
      </c>
      <c r="E119" s="12">
        <v>0</v>
      </c>
      <c r="F119" s="12">
        <v>0</v>
      </c>
      <c r="G119" s="12">
        <v>3.5108910399999998E-4</v>
      </c>
      <c r="H119" s="12">
        <v>3.56064165E-4</v>
      </c>
      <c r="I119" s="12">
        <v>3.5645255000000002E-4</v>
      </c>
      <c r="J119" s="12">
        <v>3.5699953499999796E-4</v>
      </c>
      <c r="K119" s="12">
        <v>3.6717801999999999E-4</v>
      </c>
      <c r="L119" s="12">
        <v>3.7069922999999897E-4</v>
      </c>
      <c r="M119" s="12">
        <v>3.7341813599999998E-4</v>
      </c>
      <c r="N119" s="12">
        <v>5.3274686999999995E-4</v>
      </c>
      <c r="O119" s="12">
        <v>5.3660115999999995E-4</v>
      </c>
      <c r="P119" s="12">
        <v>5.5637123999999997E-4</v>
      </c>
      <c r="Q119" s="12">
        <v>5.5855868999999802E-4</v>
      </c>
      <c r="R119" s="12">
        <v>5.6312753999999997E-4</v>
      </c>
      <c r="S119" s="12">
        <v>5.7130115000000002E-4</v>
      </c>
      <c r="T119" s="12">
        <v>1.0069097699999989E-3</v>
      </c>
      <c r="U119" s="12">
        <v>1.0116252199999991E-3</v>
      </c>
      <c r="V119" s="12">
        <v>1.01727602E-3</v>
      </c>
      <c r="W119" s="12">
        <v>1.256559139999999E-3</v>
      </c>
      <c r="X119" s="12">
        <v>1.259912299999999E-3</v>
      </c>
      <c r="Y119" s="12">
        <v>1.2612693600000001E-3</v>
      </c>
      <c r="Z119" s="12">
        <v>1.2632778199999999E-3</v>
      </c>
      <c r="AA119" s="12">
        <v>1.2698644299999999E-3</v>
      </c>
      <c r="AB119" s="12">
        <v>1.28006266E-3</v>
      </c>
    </row>
    <row r="120" spans="1:28">
      <c r="A120" s="44" t="s">
        <v>28</v>
      </c>
      <c r="B120" s="44" t="s">
        <v>202</v>
      </c>
      <c r="C120" s="12">
        <v>64.699996948242102</v>
      </c>
      <c r="D120" s="12">
        <v>72.099998474121094</v>
      </c>
      <c r="E120" s="12">
        <v>79.300003051757798</v>
      </c>
      <c r="F120" s="12">
        <v>87.199996948242102</v>
      </c>
      <c r="G120" s="12">
        <v>95.5</v>
      </c>
      <c r="H120" s="12">
        <v>105.699996948242</v>
      </c>
      <c r="I120" s="12">
        <v>115.45000004768372</v>
      </c>
      <c r="J120" s="12">
        <v>126.52000141143708</v>
      </c>
      <c r="K120" s="12">
        <v>138.57999992370605</v>
      </c>
      <c r="L120" s="12">
        <v>152.23000335693268</v>
      </c>
      <c r="M120" s="12">
        <v>167.31000614166189</v>
      </c>
      <c r="N120" s="12">
        <v>183.7900028228751</v>
      </c>
      <c r="O120" s="12">
        <v>201.26000022888181</v>
      </c>
      <c r="P120" s="12">
        <v>220.16000747680602</v>
      </c>
      <c r="Q120" s="12">
        <v>240.2100028991691</v>
      </c>
      <c r="R120" s="12">
        <v>260.7199935913082</v>
      </c>
      <c r="S120" s="12">
        <v>281.81999969482422</v>
      </c>
      <c r="T120" s="12">
        <v>303.91999816894531</v>
      </c>
      <c r="U120" s="12">
        <v>326.93000030517487</v>
      </c>
      <c r="V120" s="12">
        <v>351.04000854492097</v>
      </c>
      <c r="W120" s="12">
        <v>377.24000549316298</v>
      </c>
      <c r="X120" s="12">
        <v>405.14999389648403</v>
      </c>
      <c r="Y120" s="12">
        <v>434.35998535156102</v>
      </c>
      <c r="Z120" s="12">
        <v>464.88999938964798</v>
      </c>
      <c r="AA120" s="12">
        <v>495.80001831054602</v>
      </c>
      <c r="AB120" s="12">
        <v>527.13000488281205</v>
      </c>
    </row>
    <row r="122" spans="1:28">
      <c r="A122" s="8" t="s">
        <v>23</v>
      </c>
      <c r="B122" s="8" t="s">
        <v>24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76</v>
      </c>
      <c r="V122" s="8" t="s">
        <v>77</v>
      </c>
      <c r="W122" s="8" t="s">
        <v>78</v>
      </c>
      <c r="X122" s="8" t="s">
        <v>79</v>
      </c>
      <c r="Y122" s="8" t="s">
        <v>96</v>
      </c>
      <c r="Z122" s="8" t="s">
        <v>97</v>
      </c>
      <c r="AA122" s="8" t="s">
        <v>100</v>
      </c>
      <c r="AB122" s="8" t="s">
        <v>101</v>
      </c>
    </row>
    <row r="123" spans="1:28">
      <c r="A123" s="44" t="s">
        <v>29</v>
      </c>
      <c r="B123" s="44" t="s">
        <v>94</v>
      </c>
      <c r="C123" s="12">
        <v>2</v>
      </c>
      <c r="D123" s="12">
        <v>2.0003024466000001</v>
      </c>
      <c r="E123" s="12">
        <v>2.0005502983149999</v>
      </c>
      <c r="F123" s="12">
        <v>2.0005866897</v>
      </c>
      <c r="G123" s="12">
        <v>2.0006005681599999</v>
      </c>
      <c r="H123" s="12">
        <v>2.00064730787</v>
      </c>
      <c r="I123" s="12">
        <v>2.0006770975200001</v>
      </c>
      <c r="J123" s="12">
        <v>2.0007509028100001</v>
      </c>
      <c r="K123" s="12">
        <v>2.00082138449</v>
      </c>
      <c r="L123" s="12">
        <v>2.001014273564</v>
      </c>
      <c r="M123" s="12">
        <v>2.0011209343799998</v>
      </c>
      <c r="N123" s="12">
        <v>2.0012382348800002</v>
      </c>
      <c r="O123" s="12">
        <v>2.0013745387699999</v>
      </c>
      <c r="P123" s="12">
        <v>2.00166422734</v>
      </c>
      <c r="Q123" s="12">
        <v>2.0018742294399998</v>
      </c>
      <c r="R123" s="12">
        <v>2.0020574527999999</v>
      </c>
      <c r="S123" s="12">
        <v>2.0022558790899998</v>
      </c>
      <c r="T123" s="12">
        <v>2.0026623019000001</v>
      </c>
      <c r="U123" s="12">
        <v>2.0027947055599999</v>
      </c>
      <c r="V123" s="12">
        <v>2.0029317368599999</v>
      </c>
      <c r="W123" s="12">
        <v>2.0035626984700001</v>
      </c>
      <c r="X123" s="12">
        <v>2.00354715299</v>
      </c>
      <c r="Y123" s="12">
        <v>2.0039115617499998</v>
      </c>
      <c r="Z123" s="12">
        <v>2.0042320239999998</v>
      </c>
      <c r="AA123" s="12">
        <v>2.0046116737499999</v>
      </c>
      <c r="AB123" s="12">
        <v>2.0050054067</v>
      </c>
    </row>
    <row r="124" spans="1:28">
      <c r="A124" s="44" t="s">
        <v>29</v>
      </c>
      <c r="B124" s="44" t="s">
        <v>14</v>
      </c>
      <c r="C124" s="12">
        <v>0</v>
      </c>
      <c r="D124" s="12">
        <v>0</v>
      </c>
      <c r="E124" s="12">
        <v>0</v>
      </c>
      <c r="F124" s="12">
        <v>0</v>
      </c>
      <c r="G124" s="12">
        <v>3.5360429000000002E-4</v>
      </c>
      <c r="H124" s="12">
        <v>5.5143021999999999E-4</v>
      </c>
      <c r="I124" s="12">
        <v>7.0707921000000003E-4</v>
      </c>
      <c r="J124" s="12">
        <v>7.8104830999999899E-4</v>
      </c>
      <c r="K124" s="12">
        <v>8.7213797000000007E-4</v>
      </c>
      <c r="L124" s="12">
        <v>9.1582190999999998E-4</v>
      </c>
      <c r="M124" s="12">
        <v>9.3443657999999906E-4</v>
      </c>
      <c r="N124" s="12">
        <v>1.1347766699999979E-3</v>
      </c>
      <c r="O124" s="12">
        <v>1.2218933299999999E-3</v>
      </c>
      <c r="P124" s="12">
        <v>1.2835089799999989E-3</v>
      </c>
      <c r="Q124" s="12">
        <v>1.3777820700000001E-3</v>
      </c>
      <c r="R124" s="12">
        <v>1.4887018599999999E-3</v>
      </c>
      <c r="S124" s="12">
        <v>1.5559528299999991E-3</v>
      </c>
      <c r="T124" s="12">
        <v>1.8224438099999989E-3</v>
      </c>
      <c r="U124" s="12">
        <v>1.8689403299999982E-3</v>
      </c>
      <c r="V124" s="12">
        <v>1.9088120499999991E-3</v>
      </c>
      <c r="W124" s="12">
        <v>2.08944165E-3</v>
      </c>
      <c r="X124" s="12">
        <v>2.1545189000000001E-3</v>
      </c>
      <c r="Y124" s="12">
        <v>2.2830364199999992E-3</v>
      </c>
      <c r="Z124" s="12">
        <v>2.4332792800000002E-3</v>
      </c>
      <c r="AA124" s="12">
        <v>2.5681996999999991E-3</v>
      </c>
      <c r="AB124" s="12">
        <v>2.7157796999999987E-3</v>
      </c>
    </row>
    <row r="125" spans="1:28">
      <c r="A125" s="44" t="s">
        <v>29</v>
      </c>
      <c r="B125" s="44" t="s">
        <v>202</v>
      </c>
      <c r="C125" s="12">
        <v>0.89999997615814198</v>
      </c>
      <c r="D125" s="12">
        <v>1.20000004768371</v>
      </c>
      <c r="E125" s="12">
        <v>1.6000000238418499</v>
      </c>
      <c r="F125" s="12">
        <v>2</v>
      </c>
      <c r="G125" s="12">
        <v>2.5</v>
      </c>
      <c r="H125" s="12">
        <v>3.0999999046325599</v>
      </c>
      <c r="I125" s="12">
        <v>3.5799999982118607</v>
      </c>
      <c r="J125" s="12">
        <v>4.2399999946355811</v>
      </c>
      <c r="K125" s="12">
        <v>5.0400000214576721</v>
      </c>
      <c r="L125" s="12">
        <v>6.0999999046325604</v>
      </c>
      <c r="M125" s="12">
        <v>7.3799997568130395</v>
      </c>
      <c r="N125" s="12">
        <v>8.9999999999999893</v>
      </c>
      <c r="O125" s="12">
        <v>10.87999987602233</v>
      </c>
      <c r="P125" s="12">
        <v>13.03999996185302</v>
      </c>
      <c r="Q125" s="12">
        <v>15.600000381469719</v>
      </c>
      <c r="R125" s="12">
        <v>18.479999542236321</v>
      </c>
      <c r="S125" s="12">
        <v>21.689999580383201</v>
      </c>
      <c r="T125" s="12">
        <v>25.139999389648302</v>
      </c>
      <c r="U125" s="12">
        <v>29.050000190734799</v>
      </c>
      <c r="V125" s="12">
        <v>33.329999923705998</v>
      </c>
      <c r="W125" s="12">
        <v>37.9799995422362</v>
      </c>
      <c r="X125" s="12">
        <v>43.0900011062621</v>
      </c>
      <c r="Y125" s="12">
        <v>48.680001258849998</v>
      </c>
      <c r="Z125" s="12">
        <v>54.639999389648295</v>
      </c>
      <c r="AA125" s="12">
        <v>61.079999923705898</v>
      </c>
      <c r="AB125" s="12">
        <v>67.700000762939396</v>
      </c>
    </row>
  </sheetData>
  <sheetProtection algorithmName="SHA-512" hashValue="LthbEyAiKgJl79W7Z53lVA42R2zfAIYDfSLZ9o/MgiWofLnN5edyAI+CTJHBT5GJewaNrpJczGA2Y/U570XR5g==" saltValue="o+yK37WiDIGIv05lhjk+OA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3">
    <tabColor rgb="FF188736"/>
  </sheetPr>
  <dimension ref="A1:AD85"/>
  <sheetViews>
    <sheetView showGridLines="0" zoomScale="85" zoomScaleNormal="85" workbookViewId="0"/>
  </sheetViews>
  <sheetFormatPr defaultColWidth="9.42578125" defaultRowHeight="15"/>
  <cols>
    <col min="1" max="2" width="16" style="43" customWidth="1"/>
    <col min="3" max="3" width="30.5703125" style="43" customWidth="1"/>
    <col min="4" max="4" width="16" style="43" customWidth="1"/>
    <col min="5" max="24" width="9.42578125" style="43" customWidth="1"/>
    <col min="25" max="25" width="9.42578125" style="6" customWidth="1"/>
    <col min="26" max="29" width="9.42578125" style="43" customWidth="1"/>
    <col min="30" max="30" width="9.42578125" style="6" customWidth="1"/>
    <col min="31" max="16384" width="9.42578125" style="43"/>
  </cols>
  <sheetData>
    <row r="1" spans="1:30" s="34" customFormat="1" ht="23.25" customHeight="1">
      <c r="A1" s="9" t="s">
        <v>246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</row>
    <row r="2" spans="1:30" s="34" customFormat="1">
      <c r="A2" s="7" t="s">
        <v>210</v>
      </c>
      <c r="B2" s="7"/>
    </row>
    <row r="3" spans="1:30" s="34" customFormat="1"/>
    <row r="4" spans="1:30" s="6" customFormat="1">
      <c r="A4" s="7" t="s">
        <v>50</v>
      </c>
      <c r="B4" s="7"/>
      <c r="C4" s="7"/>
      <c r="D4" s="7"/>
      <c r="E4" s="34"/>
      <c r="F4" s="34"/>
      <c r="G4" s="34"/>
      <c r="H4" s="34"/>
      <c r="I4" s="34"/>
      <c r="J4" s="34"/>
      <c r="K4" s="34"/>
      <c r="L4" s="34"/>
      <c r="M4" s="34"/>
      <c r="N4" s="34"/>
      <c r="O4" s="34"/>
      <c r="P4" s="34"/>
      <c r="Q4" s="34"/>
      <c r="R4" s="34"/>
      <c r="S4" s="34"/>
      <c r="T4" s="34"/>
      <c r="U4" s="34"/>
      <c r="V4" s="34"/>
      <c r="W4" s="34"/>
      <c r="X4" s="34"/>
      <c r="Y4" s="34"/>
      <c r="Z4" s="34"/>
      <c r="AA4" s="34"/>
      <c r="AB4" s="34"/>
      <c r="AC4" s="34"/>
      <c r="AD4" s="34"/>
    </row>
    <row r="5" spans="1:30" s="6" customFormat="1">
      <c r="A5" s="8" t="s">
        <v>23</v>
      </c>
      <c r="B5" s="8" t="s">
        <v>86</v>
      </c>
      <c r="C5" s="8" t="s">
        <v>102</v>
      </c>
      <c r="D5" s="8" t="s">
        <v>24</v>
      </c>
      <c r="E5" s="8" t="s">
        <v>31</v>
      </c>
      <c r="F5" s="8" t="s">
        <v>32</v>
      </c>
      <c r="G5" s="8" t="s">
        <v>33</v>
      </c>
      <c r="H5" s="8" t="s">
        <v>34</v>
      </c>
      <c r="I5" s="8" t="s">
        <v>35</v>
      </c>
      <c r="J5" s="8" t="s">
        <v>36</v>
      </c>
      <c r="K5" s="8" t="s">
        <v>37</v>
      </c>
      <c r="L5" s="8" t="s">
        <v>38</v>
      </c>
      <c r="M5" s="8" t="s">
        <v>39</v>
      </c>
      <c r="N5" s="8" t="s">
        <v>40</v>
      </c>
      <c r="O5" s="8" t="s">
        <v>41</v>
      </c>
      <c r="P5" s="8" t="s">
        <v>42</v>
      </c>
      <c r="Q5" s="8" t="s">
        <v>43</v>
      </c>
      <c r="R5" s="8" t="s">
        <v>44</v>
      </c>
      <c r="S5" s="8" t="s">
        <v>45</v>
      </c>
      <c r="T5" s="8" t="s">
        <v>46</v>
      </c>
      <c r="U5" s="8" t="s">
        <v>47</v>
      </c>
      <c r="V5" s="8" t="s">
        <v>48</v>
      </c>
      <c r="W5" s="8" t="s">
        <v>76</v>
      </c>
      <c r="X5" s="8" t="s">
        <v>77</v>
      </c>
      <c r="Y5" s="8" t="s">
        <v>78</v>
      </c>
      <c r="Z5" s="8" t="s">
        <v>79</v>
      </c>
      <c r="AA5" s="8" t="s">
        <v>96</v>
      </c>
      <c r="AB5" s="8" t="s">
        <v>97</v>
      </c>
      <c r="AC5" s="8" t="s">
        <v>100</v>
      </c>
      <c r="AD5" s="8" t="s">
        <v>101</v>
      </c>
    </row>
    <row r="6" spans="1:30" s="6" customFormat="1">
      <c r="A6" s="44" t="s">
        <v>103</v>
      </c>
      <c r="B6" s="44" t="s">
        <v>104</v>
      </c>
      <c r="C6" s="44" t="s">
        <v>139</v>
      </c>
      <c r="D6" s="44" t="s">
        <v>10</v>
      </c>
      <c r="E6" s="12">
        <v>0</v>
      </c>
      <c r="F6" s="12">
        <v>3.9425129999999998E-5</v>
      </c>
      <c r="G6" s="12">
        <v>5.0791556999999999E-5</v>
      </c>
      <c r="H6" s="12">
        <v>6.6744229999999999E-5</v>
      </c>
      <c r="I6" s="12">
        <v>7.6385883999999999E-5</v>
      </c>
      <c r="J6" s="12">
        <v>8.4077719999999903E-5</v>
      </c>
      <c r="K6" s="12">
        <v>8.0397819999999904E-5</v>
      </c>
      <c r="L6" s="12">
        <v>7.4703785E-5</v>
      </c>
      <c r="M6" s="12">
        <v>8.3953830000000005E-5</v>
      </c>
      <c r="N6" s="12">
        <v>9.2438519999999994E-5</v>
      </c>
      <c r="O6" s="12">
        <v>8.6008439999999997E-5</v>
      </c>
      <c r="P6" s="12">
        <v>9.3069660000000005E-5</v>
      </c>
      <c r="Q6" s="12">
        <v>9.0778709999999905E-5</v>
      </c>
      <c r="R6" s="12">
        <v>7.8345189999999996E-5</v>
      </c>
      <c r="S6" s="12">
        <v>8.7754020000000002E-5</v>
      </c>
      <c r="T6" s="12">
        <v>9.1083330000000005E-5</v>
      </c>
      <c r="U6" s="12">
        <v>8.4931419999999898E-5</v>
      </c>
      <c r="V6" s="12">
        <v>9.2440489999999996E-5</v>
      </c>
      <c r="W6" s="12">
        <v>9.2553130000000002E-5</v>
      </c>
      <c r="X6" s="12">
        <v>8.8051440000000005E-5</v>
      </c>
      <c r="Y6" s="12">
        <v>8.9105575000000001E-5</v>
      </c>
      <c r="Z6" s="12">
        <v>8.6112499999999999E-5</v>
      </c>
      <c r="AA6" s="12">
        <v>7.4071239999999898E-5</v>
      </c>
      <c r="AB6" s="12">
        <v>8.2965949999999907E-5</v>
      </c>
      <c r="AC6" s="12">
        <v>8.6473130000000006E-5</v>
      </c>
      <c r="AD6" s="12">
        <v>8.1477979999999993E-5</v>
      </c>
    </row>
    <row r="7" spans="1:30" s="6" customFormat="1">
      <c r="A7" s="44" t="s">
        <v>103</v>
      </c>
      <c r="B7" s="44" t="s">
        <v>105</v>
      </c>
      <c r="C7" s="44" t="s">
        <v>140</v>
      </c>
      <c r="D7" s="44" t="s">
        <v>10</v>
      </c>
      <c r="E7" s="12">
        <v>201.37975699999998</v>
      </c>
      <c r="F7" s="12">
        <v>180.60723734586801</v>
      </c>
      <c r="G7" s="12">
        <v>158.82874718108897</v>
      </c>
      <c r="H7" s="12">
        <v>187.50556421196998</v>
      </c>
      <c r="I7" s="12">
        <v>172.59282726593301</v>
      </c>
      <c r="J7" s="12">
        <v>178.89122901872989</v>
      </c>
      <c r="K7" s="12">
        <v>209.82783935192998</v>
      </c>
      <c r="L7" s="12">
        <v>205.62362750436998</v>
      </c>
      <c r="M7" s="12">
        <v>216.50474446928888</v>
      </c>
      <c r="N7" s="12">
        <v>204.56160763518901</v>
      </c>
      <c r="O7" s="12">
        <v>193.60839545248402</v>
      </c>
      <c r="P7" s="12">
        <v>205.29090756098</v>
      </c>
      <c r="Q7" s="12">
        <v>210.3612779813599</v>
      </c>
      <c r="R7" s="12">
        <v>79.248425334719997</v>
      </c>
      <c r="S7" s="12">
        <v>84.88988494373001</v>
      </c>
      <c r="T7" s="12">
        <v>85.756629195319988</v>
      </c>
      <c r="U7" s="12">
        <v>83.9064439434799</v>
      </c>
      <c r="V7" s="12">
        <v>83.210764647910011</v>
      </c>
      <c r="W7" s="12">
        <v>81.05633002303999</v>
      </c>
      <c r="X7" s="12">
        <v>77.934759667630004</v>
      </c>
      <c r="Y7" s="12">
        <v>79.473316326009993</v>
      </c>
      <c r="Z7" s="12">
        <v>82.503352652030003</v>
      </c>
      <c r="AA7" s="12">
        <v>42.1949199515199</v>
      </c>
      <c r="AB7" s="12">
        <v>43.874701681833997</v>
      </c>
      <c r="AC7" s="12">
        <v>1.00617035E-4</v>
      </c>
      <c r="AD7" s="12">
        <v>1.0023045E-4</v>
      </c>
    </row>
    <row r="8" spans="1:30" s="6" customFormat="1">
      <c r="A8" s="44" t="s">
        <v>103</v>
      </c>
      <c r="B8" s="44" t="s">
        <v>106</v>
      </c>
      <c r="C8" s="44" t="s">
        <v>141</v>
      </c>
      <c r="D8" s="44" t="s">
        <v>10</v>
      </c>
      <c r="E8" s="12">
        <v>1035.1477699999989</v>
      </c>
      <c r="F8" s="12">
        <v>946.2047880693699</v>
      </c>
      <c r="G8" s="12">
        <v>775.60107431873996</v>
      </c>
      <c r="H8" s="12">
        <v>972.68559259633003</v>
      </c>
      <c r="I8" s="12">
        <v>860.00370851437992</v>
      </c>
      <c r="J8" s="12">
        <v>934.92799224355997</v>
      </c>
      <c r="K8" s="12">
        <v>1177.970745064199</v>
      </c>
      <c r="L8" s="12">
        <v>1111.55491128015</v>
      </c>
      <c r="M8" s="12">
        <v>1213.71782628506</v>
      </c>
      <c r="N8" s="12">
        <v>1126.10246366</v>
      </c>
      <c r="O8" s="12">
        <v>1062.8127733200001</v>
      </c>
      <c r="P8" s="12">
        <v>1125.4711710300001</v>
      </c>
      <c r="Q8" s="12">
        <v>1137.07227558</v>
      </c>
      <c r="R8" s="12">
        <v>1033.0184193799992</v>
      </c>
      <c r="S8" s="12">
        <v>1163.233038919999</v>
      </c>
      <c r="T8" s="12">
        <v>1208.74672384</v>
      </c>
      <c r="U8" s="12">
        <v>1156.7477280800001</v>
      </c>
      <c r="V8" s="12">
        <v>1194.41290914</v>
      </c>
      <c r="W8" s="12">
        <v>1587.7006000000001</v>
      </c>
      <c r="X8" s="12">
        <v>1433.3001300000001</v>
      </c>
      <c r="Y8" s="12">
        <v>1676.23289</v>
      </c>
      <c r="Z8" s="12">
        <v>2121.0866099999998</v>
      </c>
      <c r="AA8" s="12">
        <v>1788.369179999999</v>
      </c>
      <c r="AB8" s="12">
        <v>1966.1146999999999</v>
      </c>
      <c r="AC8" s="12">
        <v>3462.3827799999999</v>
      </c>
      <c r="AD8" s="12">
        <v>2771.6282000000001</v>
      </c>
    </row>
    <row r="9" spans="1:30" s="6" customFormat="1">
      <c r="A9" s="44" t="s">
        <v>103</v>
      </c>
      <c r="B9" s="44" t="s">
        <v>107</v>
      </c>
      <c r="C9" s="44" t="s">
        <v>142</v>
      </c>
      <c r="D9" s="44" t="s">
        <v>10</v>
      </c>
      <c r="E9" s="12">
        <v>1397.9726879999978</v>
      </c>
      <c r="F9" s="12">
        <v>1303.1087565510745</v>
      </c>
      <c r="G9" s="12">
        <v>1148.1616578154401</v>
      </c>
      <c r="H9" s="12">
        <v>1424.6637008568578</v>
      </c>
      <c r="I9" s="12">
        <v>1240.8323539506189</v>
      </c>
      <c r="J9" s="12">
        <v>1365.7102737154798</v>
      </c>
      <c r="K9" s="12">
        <v>1625.6482554327999</v>
      </c>
      <c r="L9" s="12">
        <v>1599.4676756706785</v>
      </c>
      <c r="M9" s="12">
        <v>1698.9657525358998</v>
      </c>
      <c r="N9" s="12">
        <v>1593.5916543079989</v>
      </c>
      <c r="O9" s="12">
        <v>1481.7882896925</v>
      </c>
      <c r="P9" s="12">
        <v>1609.837682825399</v>
      </c>
      <c r="Q9" s="12">
        <v>1612.5942828669988</v>
      </c>
      <c r="R9" s="12">
        <v>1441.2065968979991</v>
      </c>
      <c r="S9" s="12">
        <v>1623.7318108343991</v>
      </c>
      <c r="T9" s="12">
        <v>1658.2391024409999</v>
      </c>
      <c r="U9" s="12">
        <v>1648.6748824583979</v>
      </c>
      <c r="V9" s="12">
        <v>1676.5608815629978</v>
      </c>
      <c r="W9" s="12">
        <v>1620.484557043</v>
      </c>
      <c r="X9" s="12">
        <v>1515.3523125070003</v>
      </c>
      <c r="Y9" s="12">
        <v>1500.8821107439999</v>
      </c>
      <c r="Z9" s="12">
        <v>1462.899335181999</v>
      </c>
      <c r="AA9" s="12">
        <v>1311.1019819079979</v>
      </c>
      <c r="AB9" s="12">
        <v>1472.2213146399999</v>
      </c>
      <c r="AC9" s="12">
        <v>366.86203540499997</v>
      </c>
      <c r="AD9" s="12">
        <v>43.828972739999998</v>
      </c>
    </row>
    <row r="10" spans="1:30" s="6" customFormat="1">
      <c r="A10" s="44" t="s">
        <v>103</v>
      </c>
      <c r="B10" s="44" t="s">
        <v>108</v>
      </c>
      <c r="C10" s="44" t="s">
        <v>143</v>
      </c>
      <c r="D10" s="44" t="s">
        <v>10</v>
      </c>
      <c r="E10" s="12">
        <v>31.496915999999999</v>
      </c>
      <c r="F10" s="12">
        <v>27.89240572217</v>
      </c>
      <c r="G10" s="12">
        <v>25.488544214299999</v>
      </c>
      <c r="H10" s="12">
        <v>30.103051064199999</v>
      </c>
      <c r="I10" s="12">
        <v>40.307671999999997</v>
      </c>
      <c r="J10" s="12">
        <v>41.321362000000001</v>
      </c>
      <c r="K10" s="12">
        <v>49.583365000000001</v>
      </c>
      <c r="L10" s="12">
        <v>48.816703999999902</v>
      </c>
      <c r="M10" s="12">
        <v>50.634677999999894</v>
      </c>
      <c r="N10" s="12">
        <v>152.70209299999991</v>
      </c>
      <c r="O10" s="12">
        <v>141.17161999999999</v>
      </c>
      <c r="P10" s="12">
        <v>154.13868300000001</v>
      </c>
      <c r="Q10" s="12">
        <v>161.001226</v>
      </c>
      <c r="R10" s="12">
        <v>144.236006</v>
      </c>
      <c r="S10" s="12">
        <v>156.40869499999999</v>
      </c>
      <c r="T10" s="12">
        <v>160.548734</v>
      </c>
      <c r="U10" s="12">
        <v>159.82191999999901</v>
      </c>
      <c r="V10" s="12">
        <v>160.95183</v>
      </c>
      <c r="W10" s="12">
        <v>158.41146700000002</v>
      </c>
      <c r="X10" s="12">
        <v>129.86983000000001</v>
      </c>
      <c r="Y10" s="12">
        <v>152.08072999999999</v>
      </c>
      <c r="Z10" s="12">
        <v>166.69736</v>
      </c>
      <c r="AA10" s="12">
        <v>149.48464999999999</v>
      </c>
      <c r="AB10" s="12">
        <v>164.54971</v>
      </c>
      <c r="AC10" s="12">
        <v>164.57625999999999</v>
      </c>
      <c r="AD10" s="12">
        <v>153.84592000000001</v>
      </c>
    </row>
    <row r="11" spans="1:30" s="6" customFormat="1">
      <c r="A11" s="44" t="s">
        <v>103</v>
      </c>
      <c r="B11" s="44" t="s">
        <v>109</v>
      </c>
      <c r="C11" s="44" t="s">
        <v>144</v>
      </c>
      <c r="D11" s="44" t="s">
        <v>10</v>
      </c>
      <c r="E11" s="12">
        <v>801.97585000000004</v>
      </c>
      <c r="F11" s="12">
        <v>734.57954695418005</v>
      </c>
      <c r="G11" s="12">
        <v>625.57763748554999</v>
      </c>
      <c r="H11" s="12">
        <v>776.27893726720004</v>
      </c>
      <c r="I11" s="12">
        <v>654.51558942830002</v>
      </c>
      <c r="J11" s="12">
        <v>739.31799615543002</v>
      </c>
      <c r="K11" s="12">
        <v>875.73342112390003</v>
      </c>
      <c r="L11" s="12">
        <v>895.73702865336008</v>
      </c>
      <c r="M11" s="12">
        <v>923.71603311907006</v>
      </c>
      <c r="N11" s="12">
        <v>923.37724513360001</v>
      </c>
      <c r="O11" s="12">
        <v>865.65283360959995</v>
      </c>
      <c r="P11" s="12">
        <v>898.99017188100004</v>
      </c>
      <c r="Q11" s="12">
        <v>916.77326452049897</v>
      </c>
      <c r="R11" s="12">
        <v>765.33345839369997</v>
      </c>
      <c r="S11" s="12">
        <v>881.4576568135999</v>
      </c>
      <c r="T11" s="12">
        <v>895.4953219711</v>
      </c>
      <c r="U11" s="12">
        <v>924.77366247640009</v>
      </c>
      <c r="V11" s="12">
        <v>914.54155379999997</v>
      </c>
      <c r="W11" s="12">
        <v>942.8293361420001</v>
      </c>
      <c r="X11" s="12">
        <v>889.40311518999999</v>
      </c>
      <c r="Y11" s="12">
        <v>899.27656551199902</v>
      </c>
      <c r="Z11" s="12">
        <v>891.73373675999994</v>
      </c>
      <c r="AA11" s="12">
        <v>743.52763981399994</v>
      </c>
      <c r="AB11" s="12">
        <v>854.00599243900001</v>
      </c>
      <c r="AC11" s="12">
        <v>852.36348198000007</v>
      </c>
      <c r="AD11" s="12">
        <v>816.65893575400003</v>
      </c>
    </row>
    <row r="12" spans="1:30" s="6" customFormat="1">
      <c r="A12" s="44" t="s">
        <v>103</v>
      </c>
      <c r="B12" s="44" t="s">
        <v>110</v>
      </c>
      <c r="C12" s="44" t="s">
        <v>145</v>
      </c>
      <c r="D12" s="44" t="s">
        <v>10</v>
      </c>
      <c r="E12" s="12">
        <v>1249.05078</v>
      </c>
      <c r="F12" s="12">
        <v>1097.331911552375</v>
      </c>
      <c r="G12" s="12">
        <v>926.98821405688011</v>
      </c>
      <c r="H12" s="12">
        <v>1165.22394626762</v>
      </c>
      <c r="I12" s="12">
        <v>935.29175591979981</v>
      </c>
      <c r="J12" s="12">
        <v>1005.66974622545</v>
      </c>
      <c r="K12" s="12">
        <v>1250.3118106763302</v>
      </c>
      <c r="L12" s="12">
        <v>1291.8555963537979</v>
      </c>
      <c r="M12" s="12">
        <v>1318.9635902763591</v>
      </c>
      <c r="N12" s="12">
        <v>1270.2082166885989</v>
      </c>
      <c r="O12" s="12">
        <v>1217.3976545947298</v>
      </c>
      <c r="P12" s="12">
        <v>1248.6123089290991</v>
      </c>
      <c r="Q12" s="12">
        <v>1272.0200333901989</v>
      </c>
      <c r="R12" s="12">
        <v>1103.95122389526</v>
      </c>
      <c r="S12" s="12">
        <v>1228.0085957864999</v>
      </c>
      <c r="T12" s="12">
        <v>1257.1839568846278</v>
      </c>
      <c r="U12" s="12">
        <v>1316.876125815</v>
      </c>
      <c r="V12" s="12">
        <v>1275.5599791093</v>
      </c>
      <c r="W12" s="12">
        <v>1281.4706785891001</v>
      </c>
      <c r="X12" s="12">
        <v>1218.3013045850969</v>
      </c>
      <c r="Y12" s="12">
        <v>1231.8202605322997</v>
      </c>
      <c r="Z12" s="12">
        <v>1233.6496849625998</v>
      </c>
      <c r="AA12" s="12">
        <v>1070.6827677245999</v>
      </c>
      <c r="AB12" s="12">
        <v>1063.3732150000001</v>
      </c>
      <c r="AC12" s="12">
        <v>1112.5917799999991</v>
      </c>
      <c r="AD12" s="12">
        <v>1052.99704</v>
      </c>
    </row>
    <row r="13" spans="1:30" s="6" customFormat="1">
      <c r="A13" s="44" t="s">
        <v>103</v>
      </c>
      <c r="B13" s="44" t="s">
        <v>111</v>
      </c>
      <c r="C13" s="44" t="s">
        <v>30</v>
      </c>
      <c r="D13" s="44" t="s">
        <v>10</v>
      </c>
      <c r="E13" s="12">
        <v>3689.1470519999993</v>
      </c>
      <c r="F13" s="12">
        <v>3371.6672340180085</v>
      </c>
      <c r="G13" s="12">
        <v>2966.365073666158</v>
      </c>
      <c r="H13" s="12">
        <v>3733.6669954313993</v>
      </c>
      <c r="I13" s="12">
        <v>3070.2538116781388</v>
      </c>
      <c r="J13" s="12">
        <v>3335.1717970825989</v>
      </c>
      <c r="K13" s="12">
        <v>3914.5313968370492</v>
      </c>
      <c r="L13" s="12">
        <v>4081.3521038551989</v>
      </c>
      <c r="M13" s="12">
        <v>4050.6617131946396</v>
      </c>
      <c r="N13" s="12">
        <v>7839.1813750000001</v>
      </c>
      <c r="O13" s="12">
        <v>9151.1255659999988</v>
      </c>
      <c r="P13" s="12">
        <v>9713.8252379999994</v>
      </c>
      <c r="Q13" s="12">
        <v>9656.9920149999998</v>
      </c>
      <c r="R13" s="12">
        <v>7876.2381239999904</v>
      </c>
      <c r="S13" s="12">
        <v>8757.1174869999959</v>
      </c>
      <c r="T13" s="12">
        <v>9209.8929769999995</v>
      </c>
      <c r="U13" s="12">
        <v>9582.8776869999983</v>
      </c>
      <c r="V13" s="12">
        <v>9283.5891529999972</v>
      </c>
      <c r="W13" s="12">
        <v>9399.7776059999997</v>
      </c>
      <c r="X13" s="12">
        <v>11606.199859999999</v>
      </c>
      <c r="Y13" s="12">
        <v>12047.563424999998</v>
      </c>
      <c r="Z13" s="12">
        <v>12213.280077999998</v>
      </c>
      <c r="AA13" s="12">
        <v>9495.3815499999982</v>
      </c>
      <c r="AB13" s="12">
        <v>9774.49064</v>
      </c>
      <c r="AC13" s="12">
        <v>10899.16426999999</v>
      </c>
      <c r="AD13" s="12">
        <v>11756.276379999999</v>
      </c>
    </row>
    <row r="14" spans="1:30" s="6" customFormat="1">
      <c r="A14" s="44" t="s">
        <v>103</v>
      </c>
      <c r="B14" s="44" t="s">
        <v>112</v>
      </c>
      <c r="C14" s="44" t="s">
        <v>146</v>
      </c>
      <c r="D14" s="44" t="s">
        <v>10</v>
      </c>
      <c r="E14" s="12">
        <v>0</v>
      </c>
      <c r="F14" s="12">
        <v>4.4092067000000001E-5</v>
      </c>
      <c r="G14" s="12">
        <v>7.9633699999999996E-5</v>
      </c>
      <c r="H14" s="12">
        <v>2.3936625999999999E-4</v>
      </c>
      <c r="I14" s="12">
        <v>2.95137E-4</v>
      </c>
      <c r="J14" s="12">
        <v>3.27407099999999E-4</v>
      </c>
      <c r="K14" s="12">
        <v>3.5277038000000003E-4</v>
      </c>
      <c r="L14" s="12">
        <v>3.6497457999999899E-4</v>
      </c>
      <c r="M14" s="12">
        <v>3.7748441999999998E-4</v>
      </c>
      <c r="N14" s="12">
        <v>2.1705100000000001E-3</v>
      </c>
      <c r="O14" s="12">
        <v>8.3428310000000002E-3</v>
      </c>
      <c r="P14" s="12">
        <v>8.7439639999999999E-3</v>
      </c>
      <c r="Q14" s="12">
        <v>8.7922639999999993E-3</v>
      </c>
      <c r="R14" s="12">
        <v>7.2344294999999899E-3</v>
      </c>
      <c r="S14" s="12">
        <v>8.3045640000000004E-3</v>
      </c>
      <c r="T14" s="12">
        <v>8.3462799999999993E-3</v>
      </c>
      <c r="U14" s="12">
        <v>582.47090000000003</v>
      </c>
      <c r="V14" s="12">
        <v>558.28959999999995</v>
      </c>
      <c r="W14" s="12">
        <v>563.51</v>
      </c>
      <c r="X14" s="12">
        <v>540.82776000000001</v>
      </c>
      <c r="Y14" s="12">
        <v>549.77089999999998</v>
      </c>
      <c r="Z14" s="12">
        <v>551.35149999999999</v>
      </c>
      <c r="AA14" s="12">
        <v>457.57787999999999</v>
      </c>
      <c r="AB14" s="12">
        <v>1250.2674999999999</v>
      </c>
      <c r="AC14" s="12">
        <v>1263.6384</v>
      </c>
      <c r="AD14" s="12">
        <v>6378.02</v>
      </c>
    </row>
    <row r="15" spans="1:30" s="6" customFormat="1">
      <c r="A15" s="44" t="s">
        <v>173</v>
      </c>
      <c r="B15" s="44" t="s">
        <v>113</v>
      </c>
      <c r="C15" s="44" t="s">
        <v>147</v>
      </c>
      <c r="D15" s="44" t="s">
        <v>10</v>
      </c>
      <c r="E15" s="12">
        <v>437.58855</v>
      </c>
      <c r="F15" s="12">
        <v>366.87083945795996</v>
      </c>
      <c r="G15" s="12">
        <v>406.35839399999901</v>
      </c>
      <c r="H15" s="12">
        <v>403.80824299999887</v>
      </c>
      <c r="I15" s="12">
        <v>397.23284999999998</v>
      </c>
      <c r="J15" s="12">
        <v>406.08994299999887</v>
      </c>
      <c r="K15" s="12">
        <v>469.90972699999992</v>
      </c>
      <c r="L15" s="12">
        <v>461.31798699999894</v>
      </c>
      <c r="M15" s="12">
        <v>455.47530999999896</v>
      </c>
      <c r="N15" s="12">
        <v>449.00765399999904</v>
      </c>
      <c r="O15" s="12">
        <v>435.39740399999801</v>
      </c>
      <c r="P15" s="12">
        <v>456.40379999999988</v>
      </c>
      <c r="Q15" s="12">
        <v>464.45965000000001</v>
      </c>
      <c r="R15" s="12">
        <v>416.6677499999999</v>
      </c>
      <c r="S15" s="12">
        <v>431.09589000000005</v>
      </c>
      <c r="T15" s="12">
        <v>462.99029300000001</v>
      </c>
      <c r="U15" s="12">
        <v>465.87313999999998</v>
      </c>
      <c r="V15" s="12">
        <v>442.872366</v>
      </c>
      <c r="W15" s="12">
        <v>415.52649999999903</v>
      </c>
      <c r="X15" s="12">
        <v>409.21481000000006</v>
      </c>
      <c r="Y15" s="12">
        <v>444.82716999999991</v>
      </c>
      <c r="Z15" s="12">
        <v>421.41587999999899</v>
      </c>
      <c r="AA15" s="12">
        <v>402.66109</v>
      </c>
      <c r="AB15" s="12">
        <v>429.64477999999895</v>
      </c>
      <c r="AC15" s="12">
        <v>459.71361999999999</v>
      </c>
      <c r="AD15" s="12">
        <v>463.12062000000003</v>
      </c>
    </row>
    <row r="16" spans="1:30" s="6" customFormat="1">
      <c r="A16" s="44" t="s">
        <v>173</v>
      </c>
      <c r="B16" s="44" t="s">
        <v>114</v>
      </c>
      <c r="C16" s="44" t="s">
        <v>148</v>
      </c>
      <c r="D16" s="44" t="s">
        <v>10</v>
      </c>
      <c r="E16" s="12">
        <v>1258.948903</v>
      </c>
      <c r="F16" s="12">
        <v>1301.7007500000002</v>
      </c>
      <c r="G16" s="12">
        <v>2023.2542099999987</v>
      </c>
      <c r="H16" s="12">
        <v>2461.9733900000001</v>
      </c>
      <c r="I16" s="12">
        <v>2174.6305709999988</v>
      </c>
      <c r="J16" s="12">
        <v>2312.7865179999999</v>
      </c>
      <c r="K16" s="12">
        <v>2577.2679499999999</v>
      </c>
      <c r="L16" s="12">
        <v>2827.8771500000003</v>
      </c>
      <c r="M16" s="12">
        <v>2719.4208840000001</v>
      </c>
      <c r="N16" s="12">
        <v>2840.3814330000005</v>
      </c>
      <c r="O16" s="12">
        <v>2695.0227850000001</v>
      </c>
      <c r="P16" s="12">
        <v>2859.5968599999997</v>
      </c>
      <c r="Q16" s="12">
        <v>2867.4644539999999</v>
      </c>
      <c r="R16" s="12">
        <v>2311.1314899999998</v>
      </c>
      <c r="S16" s="12">
        <v>2472.5280969999999</v>
      </c>
      <c r="T16" s="12">
        <v>2681.119889999999</v>
      </c>
      <c r="U16" s="12">
        <v>4103.0413669999998</v>
      </c>
      <c r="V16" s="12">
        <v>3833.5800669999999</v>
      </c>
      <c r="W16" s="12">
        <v>7883.3278929999979</v>
      </c>
      <c r="X16" s="12">
        <v>7229.8545400000003</v>
      </c>
      <c r="Y16" s="12">
        <v>7822.74413</v>
      </c>
      <c r="Z16" s="12">
        <v>7658.1042100000004</v>
      </c>
      <c r="AA16" s="12">
        <v>6255.7370000000001</v>
      </c>
      <c r="AB16" s="12">
        <v>6684.4795299999996</v>
      </c>
      <c r="AC16" s="12">
        <v>7274.0386199999994</v>
      </c>
      <c r="AD16" s="12">
        <v>7531.1577699999998</v>
      </c>
    </row>
    <row r="17" spans="1:30" s="6" customFormat="1">
      <c r="A17" s="44" t="s">
        <v>173</v>
      </c>
      <c r="B17" s="44" t="s">
        <v>115</v>
      </c>
      <c r="C17" s="44" t="s">
        <v>149</v>
      </c>
      <c r="D17" s="44" t="s">
        <v>10</v>
      </c>
      <c r="E17" s="12">
        <v>2143.7791849999976</v>
      </c>
      <c r="F17" s="12">
        <v>3787.0875800000003</v>
      </c>
      <c r="G17" s="12">
        <v>3747.153299999999</v>
      </c>
      <c r="H17" s="12">
        <v>3682.0479099999989</v>
      </c>
      <c r="I17" s="12">
        <v>6707.0694640000002</v>
      </c>
      <c r="J17" s="12">
        <v>7043.8817299999992</v>
      </c>
      <c r="K17" s="12">
        <v>8073.6589699999986</v>
      </c>
      <c r="L17" s="12">
        <v>7936.2061559999975</v>
      </c>
      <c r="M17" s="12">
        <v>7938.0133100000003</v>
      </c>
      <c r="N17" s="12">
        <v>7859.6825900000003</v>
      </c>
      <c r="O17" s="12">
        <v>7724.3853049999989</v>
      </c>
      <c r="P17" s="12">
        <v>8184.4459199999983</v>
      </c>
      <c r="Q17" s="12">
        <v>8162.5620499999995</v>
      </c>
      <c r="R17" s="12">
        <v>6893.7031859999988</v>
      </c>
      <c r="S17" s="12">
        <v>7204.9856349999991</v>
      </c>
      <c r="T17" s="12">
        <v>7977.0870500000001</v>
      </c>
      <c r="U17" s="12">
        <v>10037.660189999999</v>
      </c>
      <c r="V17" s="12">
        <v>13181.28296</v>
      </c>
      <c r="W17" s="12">
        <v>12577.030126</v>
      </c>
      <c r="X17" s="12">
        <v>14717.452705</v>
      </c>
      <c r="Y17" s="12">
        <v>15998.606725999998</v>
      </c>
      <c r="Z17" s="12">
        <v>16329.186669999999</v>
      </c>
      <c r="AA17" s="12">
        <v>14321.271470999898</v>
      </c>
      <c r="AB17" s="12">
        <v>15051.330799999998</v>
      </c>
      <c r="AC17" s="12">
        <v>17016.297826999999</v>
      </c>
      <c r="AD17" s="12">
        <v>16326.884249999999</v>
      </c>
    </row>
    <row r="18" spans="1:30" s="6" customFormat="1">
      <c r="A18" s="44" t="s">
        <v>173</v>
      </c>
      <c r="B18" s="44" t="s">
        <v>116</v>
      </c>
      <c r="C18" s="44" t="s">
        <v>150</v>
      </c>
      <c r="D18" s="44" t="s">
        <v>10</v>
      </c>
      <c r="E18" s="12">
        <v>123.76623499999999</v>
      </c>
      <c r="F18" s="12">
        <v>104.17737540456</v>
      </c>
      <c r="G18" s="12">
        <v>96.922205069999904</v>
      </c>
      <c r="H18" s="12">
        <v>99.267024170200003</v>
      </c>
      <c r="I18" s="12">
        <v>265.04002000000003</v>
      </c>
      <c r="J18" s="12">
        <v>271.73266000000001</v>
      </c>
      <c r="K18" s="12">
        <v>301.29822999999999</v>
      </c>
      <c r="L18" s="12">
        <v>286.08485999999999</v>
      </c>
      <c r="M18" s="12">
        <v>296.44374599999998</v>
      </c>
      <c r="N18" s="12">
        <v>276.85721999999902</v>
      </c>
      <c r="O18" s="12">
        <v>286.21043499999996</v>
      </c>
      <c r="P18" s="12">
        <v>290.65331000000003</v>
      </c>
      <c r="Q18" s="12">
        <v>302.56817999999998</v>
      </c>
      <c r="R18" s="12">
        <v>278.45184</v>
      </c>
      <c r="S18" s="12">
        <v>288.25371000000001</v>
      </c>
      <c r="T18" s="12">
        <v>296.74239399999902</v>
      </c>
      <c r="U18" s="12">
        <v>288.21708000000001</v>
      </c>
      <c r="V18" s="12">
        <v>287.18425999999999</v>
      </c>
      <c r="W18" s="12">
        <v>251.92611399999998</v>
      </c>
      <c r="X18" s="12">
        <v>467.57749999999999</v>
      </c>
      <c r="Y18" s="12">
        <v>486.13119999999998</v>
      </c>
      <c r="Z18" s="12">
        <v>455.74142000000001</v>
      </c>
      <c r="AA18" s="12">
        <v>417.95913999999999</v>
      </c>
      <c r="AB18" s="12">
        <v>438.74209999999999</v>
      </c>
      <c r="AC18" s="12">
        <v>450.07574</v>
      </c>
      <c r="AD18" s="12">
        <v>428.23052999999999</v>
      </c>
    </row>
    <row r="19" spans="1:30" s="6" customFormat="1">
      <c r="A19" s="44" t="s">
        <v>173</v>
      </c>
      <c r="B19" s="44" t="s">
        <v>117</v>
      </c>
      <c r="C19" s="44" t="s">
        <v>151</v>
      </c>
      <c r="D19" s="44" t="s">
        <v>10</v>
      </c>
      <c r="E19" s="12">
        <v>2966.5349849999989</v>
      </c>
      <c r="F19" s="12">
        <v>2782.186516164943</v>
      </c>
      <c r="G19" s="12">
        <v>3252.6877958713503</v>
      </c>
      <c r="H19" s="12">
        <v>3233.5434512422999</v>
      </c>
      <c r="I19" s="12">
        <v>3198.0070391463987</v>
      </c>
      <c r="J19" s="12">
        <v>3262.0999600972982</v>
      </c>
      <c r="K19" s="12">
        <v>3511.0434621399995</v>
      </c>
      <c r="L19" s="12">
        <v>3379.3726010560003</v>
      </c>
      <c r="M19" s="12">
        <v>3524.1016022052986</v>
      </c>
      <c r="N19" s="12">
        <v>3346.0568983395997</v>
      </c>
      <c r="O19" s="12">
        <v>3218.4292267956994</v>
      </c>
      <c r="P19" s="12">
        <v>3368.5273900599987</v>
      </c>
      <c r="Q19" s="12">
        <v>3409.8419080359995</v>
      </c>
      <c r="R19" s="12">
        <v>3277.5400809039979</v>
      </c>
      <c r="S19" s="12">
        <v>3078.6178502224002</v>
      </c>
      <c r="T19" s="12">
        <v>3147.2282666689989</v>
      </c>
      <c r="U19" s="12">
        <v>3077.9358354004989</v>
      </c>
      <c r="V19" s="12">
        <v>3131.4184342633989</v>
      </c>
      <c r="W19" s="12">
        <v>2842.1539326059992</v>
      </c>
      <c r="X19" s="12">
        <v>2655.6693727559987</v>
      </c>
      <c r="Y19" s="12">
        <v>2858.7064436124983</v>
      </c>
      <c r="Z19" s="12">
        <v>4984.0500499999998</v>
      </c>
      <c r="AA19" s="12">
        <v>6906.3414329999996</v>
      </c>
      <c r="AB19" s="12">
        <v>7274.1111769999907</v>
      </c>
      <c r="AC19" s="12">
        <v>7505.9406029999991</v>
      </c>
      <c r="AD19" s="12">
        <v>7715.0028220000004</v>
      </c>
    </row>
    <row r="20" spans="1:30" s="6" customFormat="1">
      <c r="A20" s="44" t="s">
        <v>173</v>
      </c>
      <c r="B20" s="44" t="s">
        <v>118</v>
      </c>
      <c r="C20" s="44" t="s">
        <v>152</v>
      </c>
      <c r="D20" s="44" t="s">
        <v>10</v>
      </c>
      <c r="E20" s="12">
        <v>1565.91651</v>
      </c>
      <c r="F20" s="12">
        <v>1421.8593604511359</v>
      </c>
      <c r="G20" s="12">
        <v>1407.6465059847289</v>
      </c>
      <c r="H20" s="12">
        <v>1435.656125996778</v>
      </c>
      <c r="I20" s="12">
        <v>1335.6280258328397</v>
      </c>
      <c r="J20" s="12">
        <v>1406.4760188686698</v>
      </c>
      <c r="K20" s="12">
        <v>1552.216267601839</v>
      </c>
      <c r="L20" s="12">
        <v>1460.4014887456401</v>
      </c>
      <c r="M20" s="12">
        <v>1544.8940340189588</v>
      </c>
      <c r="N20" s="12">
        <v>1499.8494152388989</v>
      </c>
      <c r="O20" s="12">
        <v>1448.7250785756489</v>
      </c>
      <c r="P20" s="12">
        <v>1498.8080799509491</v>
      </c>
      <c r="Q20" s="12">
        <v>1520.1533235426598</v>
      </c>
      <c r="R20" s="12">
        <v>1369.3936410295989</v>
      </c>
      <c r="S20" s="12">
        <v>1450.3554635180001</v>
      </c>
      <c r="T20" s="12">
        <v>1521.947019273199</v>
      </c>
      <c r="U20" s="12">
        <v>1448.9096311879298</v>
      </c>
      <c r="V20" s="12">
        <v>1494.9514550263998</v>
      </c>
      <c r="W20" s="12">
        <v>1409.302644628699</v>
      </c>
      <c r="X20" s="12">
        <v>1329.2136976511599</v>
      </c>
      <c r="Y20" s="12">
        <v>1396.5136722849986</v>
      </c>
      <c r="Z20" s="12">
        <v>1375.3370896877</v>
      </c>
      <c r="AA20" s="12">
        <v>1267.0011011932002</v>
      </c>
      <c r="AB20" s="12">
        <v>1333.2026931813</v>
      </c>
      <c r="AC20" s="12">
        <v>1397.7330748462998</v>
      </c>
      <c r="AD20" s="12">
        <v>1318.1307662423001</v>
      </c>
    </row>
    <row r="21" spans="1:30" s="6" customFormat="1">
      <c r="A21" s="44" t="s">
        <v>173</v>
      </c>
      <c r="B21" s="44" t="s">
        <v>119</v>
      </c>
      <c r="C21" s="44" t="s">
        <v>153</v>
      </c>
      <c r="D21" s="44" t="s">
        <v>1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</row>
    <row r="22" spans="1:30" s="6" customFormat="1">
      <c r="A22" s="44" t="s">
        <v>173</v>
      </c>
      <c r="B22" s="44" t="s">
        <v>120</v>
      </c>
      <c r="C22" s="44" t="s">
        <v>154</v>
      </c>
      <c r="D22" s="44" t="s">
        <v>1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</row>
    <row r="23" spans="1:30" s="6" customFormat="1">
      <c r="A23" s="44" t="s">
        <v>174</v>
      </c>
      <c r="B23" s="44" t="s">
        <v>121</v>
      </c>
      <c r="C23" s="44" t="s">
        <v>155</v>
      </c>
      <c r="D23" s="44" t="s">
        <v>10</v>
      </c>
      <c r="E23" s="12">
        <v>0</v>
      </c>
      <c r="F23" s="12">
        <v>3.6521923999999999E-5</v>
      </c>
      <c r="G23" s="12">
        <v>1.0485021E-4</v>
      </c>
      <c r="H23" s="12">
        <v>4.156122E-4</v>
      </c>
      <c r="I23" s="12">
        <v>6.999501E-4</v>
      </c>
      <c r="J23" s="12">
        <v>7.4875759999999995E-4</v>
      </c>
      <c r="K23" s="12">
        <v>7.9190009999999895E-4</v>
      </c>
      <c r="L23" s="12">
        <v>6.8284230000000001E-4</v>
      </c>
      <c r="M23" s="12">
        <v>7.9643140000000003E-4</v>
      </c>
      <c r="N23" s="12">
        <v>8.0620194999999999E-4</v>
      </c>
      <c r="O23" s="12">
        <v>7.7767093999999998E-4</v>
      </c>
      <c r="P23" s="12">
        <v>8.0411455999999904E-4</v>
      </c>
      <c r="Q23" s="12">
        <v>7.9510819999999995E-4</v>
      </c>
      <c r="R23" s="12">
        <v>7.0689419999999997E-4</v>
      </c>
      <c r="S23" s="12">
        <v>7.3587266000000001E-4</v>
      </c>
      <c r="T23" s="12">
        <v>7.7398539999999996E-4</v>
      </c>
      <c r="U23" s="12">
        <v>6.7929573999999998E-4</v>
      </c>
      <c r="V23" s="12">
        <v>1.7965758E-3</v>
      </c>
      <c r="W23" s="12">
        <v>1.7506684000000001E-3</v>
      </c>
      <c r="X23" s="12">
        <v>6.3288193E-3</v>
      </c>
      <c r="Y23" s="12">
        <v>6.5230739999999995E-2</v>
      </c>
      <c r="Z23" s="12">
        <v>6.3924339999999996E-2</v>
      </c>
      <c r="AA23" s="12">
        <v>5.8667377E-2</v>
      </c>
      <c r="AB23" s="12">
        <v>6.1146333999999997E-2</v>
      </c>
      <c r="AC23" s="12">
        <v>6.4272250000000003E-2</v>
      </c>
      <c r="AD23" s="12">
        <v>5.6185230000000003E-2</v>
      </c>
    </row>
    <row r="24" spans="1:30" s="6" customFormat="1">
      <c r="A24" s="44" t="s">
        <v>174</v>
      </c>
      <c r="B24" s="44" t="s">
        <v>122</v>
      </c>
      <c r="C24" s="44" t="s">
        <v>156</v>
      </c>
      <c r="D24" s="44" t="s">
        <v>10</v>
      </c>
      <c r="E24" s="12">
        <v>1222.0506159999979</v>
      </c>
      <c r="F24" s="12">
        <v>1189.8261070000001</v>
      </c>
      <c r="G24" s="12">
        <v>998.20580799999993</v>
      </c>
      <c r="H24" s="12">
        <v>1175.9797469999999</v>
      </c>
      <c r="I24" s="12">
        <v>1217.8944839999979</v>
      </c>
      <c r="J24" s="12">
        <v>1304.1770169999982</v>
      </c>
      <c r="K24" s="12">
        <v>1354.04423</v>
      </c>
      <c r="L24" s="12">
        <v>1314.8625889999987</v>
      </c>
      <c r="M24" s="12">
        <v>1385.4473200000002</v>
      </c>
      <c r="N24" s="12">
        <v>1352.2865149999991</v>
      </c>
      <c r="O24" s="12">
        <v>1626.893668999998</v>
      </c>
      <c r="P24" s="12">
        <v>1658.3436719999979</v>
      </c>
      <c r="Q24" s="12">
        <v>1692.421134999998</v>
      </c>
      <c r="R24" s="12">
        <v>1573.7439199999981</v>
      </c>
      <c r="S24" s="12">
        <v>1637.0562</v>
      </c>
      <c r="T24" s="12">
        <v>1596.9455</v>
      </c>
      <c r="U24" s="12">
        <v>1553.580387</v>
      </c>
      <c r="V24" s="12">
        <v>1626.8307440000001</v>
      </c>
      <c r="W24" s="12">
        <v>1574.3509639999988</v>
      </c>
      <c r="X24" s="12">
        <v>1471.254864</v>
      </c>
      <c r="Y24" s="12">
        <v>4030.50585</v>
      </c>
      <c r="Z24" s="12">
        <v>4145.2199199999905</v>
      </c>
      <c r="AA24" s="12">
        <v>4026.7319799999987</v>
      </c>
      <c r="AB24" s="12">
        <v>4296.3494049999999</v>
      </c>
      <c r="AC24" s="12">
        <v>3989.2433499999988</v>
      </c>
      <c r="AD24" s="12">
        <v>3094.02952</v>
      </c>
    </row>
    <row r="25" spans="1:30" s="6" customFormat="1">
      <c r="A25" s="44" t="s">
        <v>174</v>
      </c>
      <c r="B25" s="44" t="s">
        <v>123</v>
      </c>
      <c r="C25" s="44" t="s">
        <v>157</v>
      </c>
      <c r="D25" s="44" t="s">
        <v>10</v>
      </c>
      <c r="E25" s="12">
        <v>0</v>
      </c>
      <c r="F25" s="12">
        <v>3.1586093E-5</v>
      </c>
      <c r="G25" s="12">
        <v>7.6818710000000004E-5</v>
      </c>
      <c r="H25" s="12">
        <v>2.928284E-4</v>
      </c>
      <c r="I25" s="12">
        <v>3.1164552999999998E-4</v>
      </c>
      <c r="J25" s="12">
        <v>3.4869879999999999E-4</v>
      </c>
      <c r="K25" s="12">
        <v>3.442586E-4</v>
      </c>
      <c r="L25" s="12">
        <v>3.1108885999999998E-4</v>
      </c>
      <c r="M25" s="12">
        <v>3.5341866999999899E-4</v>
      </c>
      <c r="N25" s="12">
        <v>3.6915919999999999E-4</v>
      </c>
      <c r="O25" s="12">
        <v>3.6162629999999998E-4</v>
      </c>
      <c r="P25" s="12">
        <v>3.7408904999999999E-4</v>
      </c>
      <c r="Q25" s="12">
        <v>3.8042039999999999E-4</v>
      </c>
      <c r="R25" s="12">
        <v>3.0853219999999999E-4</v>
      </c>
      <c r="S25" s="12">
        <v>3.3729947999999998E-4</v>
      </c>
      <c r="T25" s="12">
        <v>3.4254093999999999E-4</v>
      </c>
      <c r="U25" s="12">
        <v>3.1652043E-4</v>
      </c>
      <c r="V25" s="12">
        <v>6.1186759999999998E-4</v>
      </c>
      <c r="W25" s="12">
        <v>6.357639E-4</v>
      </c>
      <c r="X25" s="12">
        <v>7.7985622999999897E-4</v>
      </c>
      <c r="Y25" s="12">
        <v>1.6691656E-3</v>
      </c>
      <c r="Z25" s="12">
        <v>1.686424E-3</v>
      </c>
      <c r="AA25" s="12">
        <v>1.4095251999999901E-3</v>
      </c>
      <c r="AB25" s="12">
        <v>1.5249517000000001E-3</v>
      </c>
      <c r="AC25" s="12">
        <v>1.5652032999999999E-3</v>
      </c>
      <c r="AD25" s="12">
        <v>1.4370753E-3</v>
      </c>
    </row>
    <row r="26" spans="1:30" s="6" customFormat="1">
      <c r="A26" s="44" t="s">
        <v>174</v>
      </c>
      <c r="B26" s="44" t="s">
        <v>124</v>
      </c>
      <c r="C26" s="44" t="s">
        <v>158</v>
      </c>
      <c r="D26" s="44" t="s">
        <v>1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</row>
    <row r="27" spans="1:30" s="6" customFormat="1">
      <c r="A27" s="44" t="s">
        <v>174</v>
      </c>
      <c r="B27" s="44" t="s">
        <v>125</v>
      </c>
      <c r="C27" s="44" t="s">
        <v>159</v>
      </c>
      <c r="D27" s="44" t="s">
        <v>10</v>
      </c>
      <c r="E27" s="12">
        <v>0</v>
      </c>
      <c r="F27" s="12">
        <v>120.99885999999999</v>
      </c>
      <c r="G27" s="12">
        <v>102.68949000000001</v>
      </c>
      <c r="H27" s="12">
        <v>117.11458</v>
      </c>
      <c r="I27" s="12">
        <v>109.027999999999</v>
      </c>
      <c r="J27" s="12">
        <v>118.7206</v>
      </c>
      <c r="K27" s="12">
        <v>130.79613000000001</v>
      </c>
      <c r="L27" s="12">
        <v>121.297919999999</v>
      </c>
      <c r="M27" s="12">
        <v>125.98799</v>
      </c>
      <c r="N27" s="12">
        <v>131.21100000000001</v>
      </c>
      <c r="O27" s="12">
        <v>134.93702999999999</v>
      </c>
      <c r="P27" s="12">
        <v>134.2534</v>
      </c>
      <c r="Q27" s="12">
        <v>132.57596000000001</v>
      </c>
      <c r="R27" s="12">
        <v>114.56383</v>
      </c>
      <c r="S27" s="12">
        <v>119.53868999999899</v>
      </c>
      <c r="T27" s="12">
        <v>124.5254</v>
      </c>
      <c r="U27" s="12">
        <v>115.946236</v>
      </c>
      <c r="V27" s="12">
        <v>116.98363999999999</v>
      </c>
      <c r="W27" s="12">
        <v>121.67352</v>
      </c>
      <c r="X27" s="12">
        <v>123.01416</v>
      </c>
      <c r="Y27" s="12">
        <v>121.74827999999999</v>
      </c>
      <c r="Z27" s="12">
        <v>121.80131</v>
      </c>
      <c r="AA27" s="12">
        <v>107.04675</v>
      </c>
      <c r="AB27" s="12">
        <v>111.872695999999</v>
      </c>
      <c r="AC27" s="12">
        <v>117.710619999999</v>
      </c>
      <c r="AD27" s="12">
        <v>112.06595</v>
      </c>
    </row>
    <row r="28" spans="1:30" s="6" customFormat="1">
      <c r="A28" s="44" t="s">
        <v>174</v>
      </c>
      <c r="B28" s="44" t="s">
        <v>126</v>
      </c>
      <c r="C28" s="44" t="s">
        <v>160</v>
      </c>
      <c r="D28" s="44" t="s">
        <v>10</v>
      </c>
      <c r="E28" s="12">
        <v>847.44387999999992</v>
      </c>
      <c r="F28" s="12">
        <v>1085.9592199999988</v>
      </c>
      <c r="G28" s="12">
        <v>921.61798999999905</v>
      </c>
      <c r="H28" s="12">
        <v>1086.0858099999989</v>
      </c>
      <c r="I28" s="12">
        <v>1125.5992999999989</v>
      </c>
      <c r="J28" s="12">
        <v>1240.5524700000001</v>
      </c>
      <c r="K28" s="12">
        <v>1301.8142800000001</v>
      </c>
      <c r="L28" s="12">
        <v>1226.4120699999989</v>
      </c>
      <c r="M28" s="12">
        <v>1331.609809999999</v>
      </c>
      <c r="N28" s="12">
        <v>1312.5553599999989</v>
      </c>
      <c r="O28" s="12">
        <v>1223.0856999999992</v>
      </c>
      <c r="P28" s="12">
        <v>1250.920099999998</v>
      </c>
      <c r="Q28" s="12">
        <v>1259.908459999999</v>
      </c>
      <c r="R28" s="12">
        <v>1175.385949999998</v>
      </c>
      <c r="S28" s="12">
        <v>1242.9609699999999</v>
      </c>
      <c r="T28" s="12">
        <v>1220.8999399999989</v>
      </c>
      <c r="U28" s="12">
        <v>1154.407959999998</v>
      </c>
      <c r="V28" s="12">
        <v>1222.17392</v>
      </c>
      <c r="W28" s="12">
        <v>1204.4208799999999</v>
      </c>
      <c r="X28" s="12">
        <v>1101.5081799999989</v>
      </c>
      <c r="Y28" s="12">
        <v>919.54060000000004</v>
      </c>
      <c r="Z28" s="12">
        <v>937.43993</v>
      </c>
      <c r="AA28" s="12">
        <v>892.45582000000013</v>
      </c>
      <c r="AB28" s="12">
        <v>945.73750999999902</v>
      </c>
      <c r="AC28" s="12">
        <v>942.7370699999999</v>
      </c>
      <c r="AD28" s="12">
        <v>909.22817000000009</v>
      </c>
    </row>
    <row r="29" spans="1:30" s="6" customFormat="1">
      <c r="A29" s="44" t="s">
        <v>175</v>
      </c>
      <c r="B29" s="44" t="s">
        <v>127</v>
      </c>
      <c r="C29" s="44" t="s">
        <v>161</v>
      </c>
      <c r="D29" s="44" t="s">
        <v>10</v>
      </c>
      <c r="E29" s="12">
        <v>296.79095099999989</v>
      </c>
      <c r="F29" s="12">
        <v>797.93991099999994</v>
      </c>
      <c r="G29" s="12">
        <v>938.27864</v>
      </c>
      <c r="H29" s="12">
        <v>965.39013299999988</v>
      </c>
      <c r="I29" s="12">
        <v>845.61798199999987</v>
      </c>
      <c r="J29" s="12">
        <v>910.87551300000007</v>
      </c>
      <c r="K29" s="12">
        <v>916.71507499999984</v>
      </c>
      <c r="L29" s="12">
        <v>870.35686600000008</v>
      </c>
      <c r="M29" s="12">
        <v>925.95727800000009</v>
      </c>
      <c r="N29" s="12">
        <v>928.78700000000003</v>
      </c>
      <c r="O29" s="12">
        <v>912.77910599999996</v>
      </c>
      <c r="P29" s="12">
        <v>917.3725649999999</v>
      </c>
      <c r="Q29" s="12">
        <v>948.17372299999988</v>
      </c>
      <c r="R29" s="12">
        <v>867.83986799999991</v>
      </c>
      <c r="S29" s="12">
        <v>963.75289200000009</v>
      </c>
      <c r="T29" s="12">
        <v>965.66679699999997</v>
      </c>
      <c r="U29" s="12">
        <v>907.71229899999992</v>
      </c>
      <c r="V29" s="12">
        <v>942.42293799999993</v>
      </c>
      <c r="W29" s="12">
        <v>947.03662799999893</v>
      </c>
      <c r="X29" s="12">
        <v>875.21012399999995</v>
      </c>
      <c r="Y29" s="12">
        <v>914.81742899999904</v>
      </c>
      <c r="Z29" s="12">
        <v>902.5048240000001</v>
      </c>
      <c r="AA29" s="12">
        <v>790.4547869999999</v>
      </c>
      <c r="AB29" s="12">
        <v>864.03995699999984</v>
      </c>
      <c r="AC29" s="12">
        <v>837.54668100000004</v>
      </c>
      <c r="AD29" s="12">
        <v>619.32997899999987</v>
      </c>
    </row>
    <row r="30" spans="1:30" s="6" customFormat="1">
      <c r="A30" s="44" t="s">
        <v>175</v>
      </c>
      <c r="B30" s="44" t="s">
        <v>128</v>
      </c>
      <c r="C30" s="44" t="s">
        <v>162</v>
      </c>
      <c r="D30" s="44" t="s">
        <v>10</v>
      </c>
      <c r="E30" s="12">
        <v>42.539977999999998</v>
      </c>
      <c r="F30" s="12">
        <v>95.167905999999988</v>
      </c>
      <c r="G30" s="12">
        <v>105.6861959999999</v>
      </c>
      <c r="H30" s="12">
        <v>110.38631100000001</v>
      </c>
      <c r="I30" s="12">
        <v>92.760388000000006</v>
      </c>
      <c r="J30" s="12">
        <v>99.464879999999908</v>
      </c>
      <c r="K30" s="12">
        <v>105.406942</v>
      </c>
      <c r="L30" s="12">
        <v>89.454959499999902</v>
      </c>
      <c r="M30" s="12">
        <v>94.706765499999904</v>
      </c>
      <c r="N30" s="12">
        <v>95.562797999999901</v>
      </c>
      <c r="O30" s="12">
        <v>95.394739999999899</v>
      </c>
      <c r="P30" s="12">
        <v>93.755423000000008</v>
      </c>
      <c r="Q30" s="12">
        <v>99.064659000000006</v>
      </c>
      <c r="R30" s="12">
        <v>85.840746999999993</v>
      </c>
      <c r="S30" s="12">
        <v>92.249571000000003</v>
      </c>
      <c r="T30" s="12">
        <v>96.781444999999991</v>
      </c>
      <c r="U30" s="12">
        <v>92.424118999999891</v>
      </c>
      <c r="V30" s="12">
        <v>74.474061000000006</v>
      </c>
      <c r="W30" s="12">
        <v>73.880112999999994</v>
      </c>
      <c r="X30" s="12">
        <v>742.34184299999902</v>
      </c>
      <c r="Y30" s="12">
        <v>778.71480800000006</v>
      </c>
      <c r="Z30" s="12">
        <v>1302.7002</v>
      </c>
      <c r="AA30" s="12">
        <v>1557.7699</v>
      </c>
      <c r="AB30" s="12">
        <v>1650.3635999999999</v>
      </c>
      <c r="AC30" s="12">
        <v>1633.1268</v>
      </c>
      <c r="AD30" s="12">
        <v>1625.4827</v>
      </c>
    </row>
    <row r="31" spans="1:30" s="6" customFormat="1">
      <c r="A31" s="44" t="s">
        <v>175</v>
      </c>
      <c r="B31" s="44" t="s">
        <v>129</v>
      </c>
      <c r="C31" s="44" t="s">
        <v>163</v>
      </c>
      <c r="D31" s="44" t="s">
        <v>10</v>
      </c>
      <c r="E31" s="12">
        <v>0</v>
      </c>
      <c r="F31" s="12">
        <v>4.030741E-5</v>
      </c>
      <c r="G31" s="12">
        <v>1.2449704999999999E-4</v>
      </c>
      <c r="H31" s="12">
        <v>5.0402246000000003E-4</v>
      </c>
      <c r="I31" s="12">
        <v>4.5652157999999903E-4</v>
      </c>
      <c r="J31" s="12">
        <v>4.7940082999999999E-4</v>
      </c>
      <c r="K31" s="12">
        <v>4.9494830000000004E-4</v>
      </c>
      <c r="L31" s="12">
        <v>4.5247332000000003E-4</v>
      </c>
      <c r="M31" s="12">
        <v>4.8978405999999905E-4</v>
      </c>
      <c r="N31" s="12">
        <v>5.0069904000000001E-4</v>
      </c>
      <c r="O31" s="12">
        <v>5.0421020000000001E-4</v>
      </c>
      <c r="P31" s="12">
        <v>4.9532720000000001E-4</v>
      </c>
      <c r="Q31" s="12">
        <v>5.2484679999999998E-4</v>
      </c>
      <c r="R31" s="12">
        <v>4.5833332000000003E-4</v>
      </c>
      <c r="S31" s="12">
        <v>4.8192724000000001E-4</v>
      </c>
      <c r="T31" s="12">
        <v>5.1733819999999996E-4</v>
      </c>
      <c r="U31" s="12">
        <v>5.2625033999999997E-4</v>
      </c>
      <c r="V31" s="12">
        <v>1.2468258000000001E-3</v>
      </c>
      <c r="W31" s="12">
        <v>1.2367821000000001E-3</v>
      </c>
      <c r="X31" s="12">
        <v>1.4814508999999999E-3</v>
      </c>
      <c r="Y31" s="12">
        <v>1.4574460999999901E-3</v>
      </c>
      <c r="Z31" s="12">
        <v>1.916617E-3</v>
      </c>
      <c r="AA31" s="12">
        <v>1.9241147E-3</v>
      </c>
      <c r="AB31" s="12">
        <v>2.0147670999999998E-3</v>
      </c>
      <c r="AC31" s="12">
        <v>2.0889623999999999E-3</v>
      </c>
      <c r="AD31" s="12">
        <v>1.962377E-3</v>
      </c>
    </row>
    <row r="32" spans="1:30" s="6" customFormat="1">
      <c r="A32" s="44" t="s">
        <v>175</v>
      </c>
      <c r="B32" s="44" t="s">
        <v>130</v>
      </c>
      <c r="C32" s="44" t="s">
        <v>164</v>
      </c>
      <c r="D32" s="44" t="s">
        <v>1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</row>
    <row r="33" spans="1:30" s="6" customFormat="1">
      <c r="A33" s="44" t="s">
        <v>175</v>
      </c>
      <c r="B33" s="44" t="s">
        <v>131</v>
      </c>
      <c r="C33" s="44" t="s">
        <v>165</v>
      </c>
      <c r="D33" s="44" t="s">
        <v>10</v>
      </c>
      <c r="E33" s="12">
        <v>730.42615000000001</v>
      </c>
      <c r="F33" s="12">
        <v>635.40146421401403</v>
      </c>
      <c r="G33" s="12">
        <v>754.86743690170999</v>
      </c>
      <c r="H33" s="12">
        <v>773.81856380995907</v>
      </c>
      <c r="I33" s="12">
        <v>740.03049786139991</v>
      </c>
      <c r="J33" s="12">
        <v>754.36916032769909</v>
      </c>
      <c r="K33" s="12">
        <v>761.22024560459909</v>
      </c>
      <c r="L33" s="12">
        <v>752.77192840470002</v>
      </c>
      <c r="M33" s="12">
        <v>780.10758063429989</v>
      </c>
      <c r="N33" s="12">
        <v>726.96799987523991</v>
      </c>
      <c r="O33" s="12">
        <v>722.99924528844997</v>
      </c>
      <c r="P33" s="12">
        <v>724.11319867214991</v>
      </c>
      <c r="Q33" s="12">
        <v>762.84765950329893</v>
      </c>
      <c r="R33" s="12">
        <v>755.26666630149998</v>
      </c>
      <c r="S33" s="12">
        <v>779.79901004314888</v>
      </c>
      <c r="T33" s="12">
        <v>789.62526781320003</v>
      </c>
      <c r="U33" s="12">
        <v>779.09220646530002</v>
      </c>
      <c r="V33" s="12">
        <v>799.59132432059903</v>
      </c>
      <c r="W33" s="12">
        <v>747.56350808800005</v>
      </c>
      <c r="X33" s="12">
        <v>698.78991523819991</v>
      </c>
      <c r="Y33" s="12">
        <v>168.65860797559998</v>
      </c>
      <c r="Z33" s="12">
        <v>150.26866255900001</v>
      </c>
      <c r="AA33" s="12">
        <v>146.23530742419999</v>
      </c>
      <c r="AB33" s="12">
        <v>2.6230663E-3</v>
      </c>
      <c r="AC33" s="12">
        <v>2.6793051999999999E-3</v>
      </c>
      <c r="AD33" s="12">
        <v>2.5084019999999999E-3</v>
      </c>
    </row>
    <row r="34" spans="1:30" s="6" customFormat="1">
      <c r="A34" s="44" t="s">
        <v>175</v>
      </c>
      <c r="B34" s="44" t="s">
        <v>132</v>
      </c>
      <c r="C34" s="44" t="s">
        <v>166</v>
      </c>
      <c r="D34" s="44" t="s">
        <v>10</v>
      </c>
      <c r="E34" s="12">
        <v>0</v>
      </c>
      <c r="F34" s="12">
        <v>4.6524769999999997E-5</v>
      </c>
      <c r="G34" s="12">
        <v>2.3018611E-4</v>
      </c>
      <c r="H34" s="12">
        <v>7.3058770000000001E-4</v>
      </c>
      <c r="I34" s="12">
        <v>141.25064</v>
      </c>
      <c r="J34" s="12">
        <v>147.27993999999899</v>
      </c>
      <c r="K34" s="12">
        <v>152.47112999999999</v>
      </c>
      <c r="L34" s="12">
        <v>150.15706</v>
      </c>
      <c r="M34" s="12">
        <v>155.84220999999999</v>
      </c>
      <c r="N34" s="12">
        <v>147.97772000000001</v>
      </c>
      <c r="O34" s="12">
        <v>153.35738999999899</v>
      </c>
      <c r="P34" s="12">
        <v>153.61975000000001</v>
      </c>
      <c r="Q34" s="12">
        <v>161.23846</v>
      </c>
      <c r="R34" s="12">
        <v>145.41931</v>
      </c>
      <c r="S34" s="12">
        <v>152.6626</v>
      </c>
      <c r="T34" s="12">
        <v>158.61418</v>
      </c>
      <c r="U34" s="12">
        <v>155.29265000000001</v>
      </c>
      <c r="V34" s="12">
        <v>284.13715000000002</v>
      </c>
      <c r="W34" s="12">
        <v>266.4812</v>
      </c>
      <c r="X34" s="12">
        <v>448.84140000000002</v>
      </c>
      <c r="Y34" s="12">
        <v>466.48595999999998</v>
      </c>
      <c r="Z34" s="12">
        <v>482.46915000000001</v>
      </c>
      <c r="AA34" s="12">
        <v>641.71960000000001</v>
      </c>
      <c r="AB34" s="12">
        <v>669.41129999999998</v>
      </c>
      <c r="AC34" s="12">
        <v>662.82929999999999</v>
      </c>
      <c r="AD34" s="12">
        <v>744.38445999999999</v>
      </c>
    </row>
    <row r="35" spans="1:30" s="6" customFormat="1">
      <c r="A35" s="44" t="s">
        <v>175</v>
      </c>
      <c r="B35" s="44" t="s">
        <v>133</v>
      </c>
      <c r="C35" s="44" t="s">
        <v>167</v>
      </c>
      <c r="D35" s="44" t="s">
        <v>10</v>
      </c>
      <c r="E35" s="12">
        <v>0</v>
      </c>
      <c r="F35" s="12">
        <v>5.27969679999999E-5</v>
      </c>
      <c r="G35" s="12">
        <v>2.9788667000000001E-4</v>
      </c>
      <c r="H35" s="12">
        <v>604.19179999999994</v>
      </c>
      <c r="I35" s="12">
        <v>520.39469999999994</v>
      </c>
      <c r="J35" s="12">
        <v>543.10406</v>
      </c>
      <c r="K35" s="12">
        <v>564.73302999999999</v>
      </c>
      <c r="L35" s="12">
        <v>551.10789999999997</v>
      </c>
      <c r="M35" s="12">
        <v>571.01350000000002</v>
      </c>
      <c r="N35" s="12">
        <v>551.05633999999998</v>
      </c>
      <c r="O35" s="12">
        <v>571.41060000000004</v>
      </c>
      <c r="P35" s="12">
        <v>567.15800000000002</v>
      </c>
      <c r="Q35" s="12">
        <v>598.73833999999999</v>
      </c>
      <c r="R35" s="12">
        <v>535.16039999999998</v>
      </c>
      <c r="S35" s="12">
        <v>565.44759999999997</v>
      </c>
      <c r="T35" s="12">
        <v>587.96370000000002</v>
      </c>
      <c r="U35" s="12">
        <v>572.77965999999901</v>
      </c>
      <c r="V35" s="12">
        <v>587.33434999999997</v>
      </c>
      <c r="W35" s="12">
        <v>563.29809999999998</v>
      </c>
      <c r="X35" s="12">
        <v>1259.7146</v>
      </c>
      <c r="Y35" s="12">
        <v>1310.6865</v>
      </c>
      <c r="Z35" s="12">
        <v>1280.1332</v>
      </c>
      <c r="AA35" s="12">
        <v>1232.7475999999999</v>
      </c>
      <c r="AB35" s="12">
        <v>1279.5032000000001</v>
      </c>
      <c r="AC35" s="12">
        <v>1262.6823999999999</v>
      </c>
      <c r="AD35" s="12">
        <v>1275.7855</v>
      </c>
    </row>
    <row r="36" spans="1:30" s="6" customFormat="1">
      <c r="A36" s="44" t="s">
        <v>175</v>
      </c>
      <c r="B36" s="44" t="s">
        <v>134</v>
      </c>
      <c r="C36" s="44" t="s">
        <v>168</v>
      </c>
      <c r="D36" s="44" t="s">
        <v>10</v>
      </c>
      <c r="E36" s="12">
        <v>0</v>
      </c>
      <c r="F36" s="12">
        <v>3.53023459999999E-5</v>
      </c>
      <c r="G36" s="12">
        <v>8.4832849999999995E-5</v>
      </c>
      <c r="H36" s="12">
        <v>2.7664265000000002E-4</v>
      </c>
      <c r="I36" s="12">
        <v>2.3808324000000001E-4</v>
      </c>
      <c r="J36" s="12">
        <v>2.5438320000000002E-4</v>
      </c>
      <c r="K36" s="12">
        <v>2.6136589999999998E-4</v>
      </c>
      <c r="L36" s="12">
        <v>2.3379097999999901E-4</v>
      </c>
      <c r="M36" s="12">
        <v>2.4972876E-4</v>
      </c>
      <c r="N36" s="12">
        <v>2.6074116E-4</v>
      </c>
      <c r="O36" s="12">
        <v>2.7208553999999999E-4</v>
      </c>
      <c r="P36" s="12">
        <v>2.595373E-4</v>
      </c>
      <c r="Q36" s="12">
        <v>2.7973103000000001E-4</v>
      </c>
      <c r="R36" s="12">
        <v>2.3323577999999901E-4</v>
      </c>
      <c r="S36" s="12">
        <v>2.5046261999999998E-4</v>
      </c>
      <c r="T36" s="12">
        <v>3.5407487000000001E-4</v>
      </c>
      <c r="U36" s="12">
        <v>3.2574869999999899E-4</v>
      </c>
      <c r="V36" s="12">
        <v>5.9047655999999997E-4</v>
      </c>
      <c r="W36" s="12">
        <v>5.9731170000000002E-4</v>
      </c>
      <c r="X36" s="12">
        <v>7.6579419999999896E-4</v>
      </c>
      <c r="Y36" s="12">
        <v>7.2918633999999999E-4</v>
      </c>
      <c r="Z36" s="12">
        <v>9.6354115999999995E-4</v>
      </c>
      <c r="AA36" s="12">
        <v>8.0627575999999996E-4</v>
      </c>
      <c r="AB36" s="12">
        <v>8.6511624999999995E-4</v>
      </c>
      <c r="AC36" s="12">
        <v>1.0529783999999999E-3</v>
      </c>
      <c r="AD36" s="12">
        <v>9.6909459999999998E-4</v>
      </c>
    </row>
    <row r="37" spans="1:30" s="6" customFormat="1">
      <c r="A37" s="44" t="s">
        <v>175</v>
      </c>
      <c r="B37" s="44" t="s">
        <v>135</v>
      </c>
      <c r="C37" s="44" t="s">
        <v>169</v>
      </c>
      <c r="D37" s="44" t="s">
        <v>10</v>
      </c>
      <c r="E37" s="12">
        <v>0</v>
      </c>
      <c r="F37" s="12">
        <v>4.075831E-5</v>
      </c>
      <c r="G37" s="12">
        <v>1.6266819000000001E-4</v>
      </c>
      <c r="H37" s="12">
        <v>7.424873E-4</v>
      </c>
      <c r="I37" s="12">
        <v>6.6648659999999998E-4</v>
      </c>
      <c r="J37" s="12">
        <v>7.0250564000000001E-4</v>
      </c>
      <c r="K37" s="12">
        <v>7.3825824000000001E-4</v>
      </c>
      <c r="L37" s="12">
        <v>6.7602029999999896E-4</v>
      </c>
      <c r="M37" s="12">
        <v>7.3077229999999997E-4</v>
      </c>
      <c r="N37" s="12">
        <v>7.3881365999999905E-4</v>
      </c>
      <c r="O37" s="12">
        <v>7.5942619999999996E-4</v>
      </c>
      <c r="P37" s="12">
        <v>7.3217873999999997E-4</v>
      </c>
      <c r="Q37" s="12">
        <v>7.6872319999999998E-4</v>
      </c>
      <c r="R37" s="12">
        <v>6.7419919999999996E-4</v>
      </c>
      <c r="S37" s="12">
        <v>7.1106160000000002E-4</v>
      </c>
      <c r="T37" s="12">
        <v>7.4688960000000003E-4</v>
      </c>
      <c r="U37" s="12">
        <v>7.5772619999999998E-4</v>
      </c>
      <c r="V37" s="12">
        <v>2.8888500000000001E-3</v>
      </c>
      <c r="W37" s="12">
        <v>2.8499325000000001E-3</v>
      </c>
      <c r="X37" s="12">
        <v>3.9672414E-3</v>
      </c>
      <c r="Y37" s="12">
        <v>3.8412322999999901E-3</v>
      </c>
      <c r="Z37" s="12">
        <v>6.91376069999999E-3</v>
      </c>
      <c r="AA37" s="12">
        <v>6.0330024000000001E-3</v>
      </c>
      <c r="AB37" s="12">
        <v>6.3488040000000004E-3</v>
      </c>
      <c r="AC37" s="12">
        <v>7.4867266000000002E-3</v>
      </c>
      <c r="AD37" s="12">
        <v>7.9863299999999998E-3</v>
      </c>
    </row>
    <row r="38" spans="1:30" s="6" customFormat="1">
      <c r="A38" s="44" t="s">
        <v>176</v>
      </c>
      <c r="B38" s="44" t="s">
        <v>136</v>
      </c>
      <c r="C38" s="44" t="s">
        <v>170</v>
      </c>
      <c r="D38" s="44" t="s">
        <v>10</v>
      </c>
      <c r="E38" s="12">
        <v>0</v>
      </c>
      <c r="F38" s="12">
        <v>1.9925613999999999E-5</v>
      </c>
      <c r="G38" s="12">
        <v>2.7862670000000001E-5</v>
      </c>
      <c r="H38" s="12">
        <v>3.2116124000000001E-5</v>
      </c>
      <c r="I38" s="12">
        <v>3.7505705999999999E-5</v>
      </c>
      <c r="J38" s="12">
        <v>4.0876427999999997E-5</v>
      </c>
      <c r="K38" s="12">
        <v>4.9299409999999998E-5</v>
      </c>
      <c r="L38" s="12">
        <v>4.7599892999999999E-5</v>
      </c>
      <c r="M38" s="12">
        <v>6.0398383000000001E-5</v>
      </c>
      <c r="N38" s="12">
        <v>7.2344824999999994E-5</v>
      </c>
      <c r="O38" s="12">
        <v>7.1301204999999995E-5</v>
      </c>
      <c r="P38" s="12">
        <v>7.7615140000000004E-5</v>
      </c>
      <c r="Q38" s="12">
        <v>7.7437090000000004E-5</v>
      </c>
      <c r="R38" s="12">
        <v>7.5983769999999994E-5</v>
      </c>
      <c r="S38" s="12">
        <v>8.1723293999999994E-5</v>
      </c>
      <c r="T38" s="12">
        <v>1.0173872600000001E-4</v>
      </c>
      <c r="U38" s="12">
        <v>9.1807189999999997E-5</v>
      </c>
      <c r="V38" s="12">
        <v>1.225392E-4</v>
      </c>
      <c r="W38" s="12">
        <v>1.4523813999999999E-4</v>
      </c>
      <c r="X38" s="12">
        <v>1.4213601999999901E-4</v>
      </c>
      <c r="Y38" s="12">
        <v>1.6326177999999999E-4</v>
      </c>
      <c r="Z38" s="12">
        <v>1.7416503000000001E-4</v>
      </c>
      <c r="AA38" s="12">
        <v>1.7605691000000001E-4</v>
      </c>
      <c r="AB38" s="12">
        <v>1.9822032E-4</v>
      </c>
      <c r="AC38" s="12">
        <v>2.2189957000000001E-4</v>
      </c>
      <c r="AD38" s="12">
        <v>2.1242422E-4</v>
      </c>
    </row>
    <row r="39" spans="1:30" s="6" customFormat="1">
      <c r="A39" s="44" t="s">
        <v>176</v>
      </c>
      <c r="B39" s="44" t="s">
        <v>137</v>
      </c>
      <c r="C39" s="44" t="s">
        <v>171</v>
      </c>
      <c r="D39" s="44" t="s">
        <v>10</v>
      </c>
      <c r="E39" s="12">
        <v>0</v>
      </c>
      <c r="F39" s="12">
        <v>1.6526983E-5</v>
      </c>
      <c r="G39" s="12">
        <v>7.0749730000000007E-5</v>
      </c>
      <c r="H39" s="12">
        <v>9.0291510000000002E-5</v>
      </c>
      <c r="I39" s="12">
        <v>9.3931775999999995E-5</v>
      </c>
      <c r="J39" s="12">
        <v>1.0503181999999999E-4</v>
      </c>
      <c r="K39" s="12">
        <v>1.1773626E-4</v>
      </c>
      <c r="L39" s="12">
        <v>1.18674739999999E-4</v>
      </c>
      <c r="M39" s="12">
        <v>1.423835E-4</v>
      </c>
      <c r="N39" s="12">
        <v>1.9906462999999999E-4</v>
      </c>
      <c r="O39" s="12">
        <v>1.8341618000000001E-4</v>
      </c>
      <c r="P39" s="12">
        <v>2.0400149999999999E-4</v>
      </c>
      <c r="Q39" s="12">
        <v>2.0566730999999999E-4</v>
      </c>
      <c r="R39" s="12">
        <v>1.8109441000000001E-4</v>
      </c>
      <c r="S39" s="12">
        <v>2.0613205999999999E-4</v>
      </c>
      <c r="T39" s="12">
        <v>7.4302864999999997E-4</v>
      </c>
      <c r="U39" s="12">
        <v>6.7244766999999999E-4</v>
      </c>
      <c r="V39" s="12">
        <v>6.9311990000000005E-4</v>
      </c>
      <c r="W39" s="12">
        <v>7.6371244999999999E-4</v>
      </c>
      <c r="X39" s="12">
        <v>6.4704689999999995E-4</v>
      </c>
      <c r="Y39" s="12">
        <v>6.6214544000000003E-4</v>
      </c>
      <c r="Z39" s="12">
        <v>6.5481890000000003E-4</v>
      </c>
      <c r="AA39" s="12">
        <v>5.5929489999999998E-4</v>
      </c>
      <c r="AB39" s="12">
        <v>6.1904039999999998E-4</v>
      </c>
      <c r="AC39" s="12">
        <v>6.2633039999999995E-4</v>
      </c>
      <c r="AD39" s="12">
        <v>5.7615887E-4</v>
      </c>
    </row>
    <row r="40" spans="1:30" s="6" customFormat="1">
      <c r="A40" s="44" t="s">
        <v>176</v>
      </c>
      <c r="B40" s="44" t="s">
        <v>138</v>
      </c>
      <c r="C40" s="44" t="s">
        <v>172</v>
      </c>
      <c r="D40" s="44" t="s">
        <v>10</v>
      </c>
      <c r="E40" s="12">
        <v>0</v>
      </c>
      <c r="F40" s="12">
        <v>1.8720352999999999E-5</v>
      </c>
      <c r="G40" s="12">
        <v>2.5267621999999999E-5</v>
      </c>
      <c r="H40" s="12">
        <v>3.0809365999999997E-5</v>
      </c>
      <c r="I40" s="12">
        <v>3.4096832999999999E-5</v>
      </c>
      <c r="J40" s="12">
        <v>3.5534200000000003E-5</v>
      </c>
      <c r="K40" s="12">
        <v>4.5255171999999997E-5</v>
      </c>
      <c r="L40" s="12">
        <v>4.6703374999999901E-5</v>
      </c>
      <c r="M40" s="12">
        <v>5.8091165999999997E-5</v>
      </c>
      <c r="N40" s="12">
        <v>6.9562039999999998E-5</v>
      </c>
      <c r="O40" s="12">
        <v>6.6225369999999996E-5</v>
      </c>
      <c r="P40" s="12">
        <v>7.0621719999999996E-5</v>
      </c>
      <c r="Q40" s="12">
        <v>7.3418950000000006E-5</v>
      </c>
      <c r="R40" s="12">
        <v>6.9950740000000004E-5</v>
      </c>
      <c r="S40" s="12">
        <v>7.2669989999999898E-5</v>
      </c>
      <c r="T40" s="12">
        <v>8.9992250000000006E-5</v>
      </c>
      <c r="U40" s="12">
        <v>8.8595835999999995E-5</v>
      </c>
      <c r="V40" s="12">
        <v>1.1555735E-4</v>
      </c>
      <c r="W40" s="12">
        <v>1.423564E-4</v>
      </c>
      <c r="X40" s="12">
        <v>1.3545627999999999E-4</v>
      </c>
      <c r="Y40" s="12">
        <v>1.5284901999999999E-4</v>
      </c>
      <c r="Z40" s="12">
        <v>1.7072473000000001E-4</v>
      </c>
      <c r="AA40" s="12">
        <v>1.6708066999999901E-4</v>
      </c>
      <c r="AB40" s="12">
        <v>1.8119060000000001E-4</v>
      </c>
      <c r="AC40" s="12">
        <v>2.1133546999999999E-4</v>
      </c>
      <c r="AD40" s="12">
        <v>2.1441455000000001E-4</v>
      </c>
    </row>
    <row r="41" spans="1:30" s="6" customFormat="1"/>
    <row r="42" spans="1:30" s="6" customFormat="1">
      <c r="A42" s="8" t="s">
        <v>23</v>
      </c>
      <c r="B42" s="8" t="s">
        <v>86</v>
      </c>
      <c r="C42" s="8" t="s">
        <v>102</v>
      </c>
      <c r="D42" s="8" t="s">
        <v>24</v>
      </c>
      <c r="E42" s="8" t="s">
        <v>31</v>
      </c>
      <c r="F42" s="8" t="s">
        <v>32</v>
      </c>
      <c r="G42" s="8" t="s">
        <v>33</v>
      </c>
      <c r="H42" s="8" t="s">
        <v>34</v>
      </c>
      <c r="I42" s="8" t="s">
        <v>35</v>
      </c>
      <c r="J42" s="8" t="s">
        <v>36</v>
      </c>
      <c r="K42" s="8" t="s">
        <v>37</v>
      </c>
      <c r="L42" s="8" t="s">
        <v>38</v>
      </c>
      <c r="M42" s="8" t="s">
        <v>39</v>
      </c>
      <c r="N42" s="8" t="s">
        <v>40</v>
      </c>
      <c r="O42" s="8" t="s">
        <v>41</v>
      </c>
      <c r="P42" s="8" t="s">
        <v>42</v>
      </c>
      <c r="Q42" s="8" t="s">
        <v>43</v>
      </c>
      <c r="R42" s="8" t="s">
        <v>44</v>
      </c>
      <c r="S42" s="8" t="s">
        <v>45</v>
      </c>
      <c r="T42" s="8" t="s">
        <v>46</v>
      </c>
      <c r="U42" s="8" t="s">
        <v>47</v>
      </c>
      <c r="V42" s="8" t="s">
        <v>48</v>
      </c>
      <c r="W42" s="8" t="s">
        <v>76</v>
      </c>
      <c r="X42" s="8" t="s">
        <v>77</v>
      </c>
      <c r="Y42" s="8" t="s">
        <v>78</v>
      </c>
      <c r="Z42" s="8" t="s">
        <v>79</v>
      </c>
      <c r="AA42" s="8" t="s">
        <v>96</v>
      </c>
      <c r="AB42" s="8" t="s">
        <v>97</v>
      </c>
      <c r="AC42" s="8" t="s">
        <v>100</v>
      </c>
      <c r="AD42" s="8" t="s">
        <v>101</v>
      </c>
    </row>
    <row r="43" spans="1:30" s="6" customFormat="1">
      <c r="A43" s="44" t="s">
        <v>103</v>
      </c>
      <c r="B43" s="44" t="s">
        <v>104</v>
      </c>
      <c r="C43" s="44" t="s">
        <v>139</v>
      </c>
      <c r="D43" s="44" t="s">
        <v>9</v>
      </c>
      <c r="E43" s="12">
        <v>1026.3196599999999</v>
      </c>
      <c r="F43" s="12">
        <v>2816.0253749034</v>
      </c>
      <c r="G43" s="12">
        <v>2715.395265914</v>
      </c>
      <c r="H43" s="12">
        <v>2904.8364271186988</v>
      </c>
      <c r="I43" s="12">
        <v>2724.1758054185002</v>
      </c>
      <c r="J43" s="12">
        <v>2915.1298601276999</v>
      </c>
      <c r="K43" s="12">
        <v>3166.5980213835996</v>
      </c>
      <c r="L43" s="12">
        <v>3209.9150570836</v>
      </c>
      <c r="M43" s="12">
        <v>3123.4565530807004</v>
      </c>
      <c r="N43" s="12">
        <v>2711.8674981490003</v>
      </c>
      <c r="O43" s="12">
        <v>2876.2490160570005</v>
      </c>
      <c r="P43" s="12">
        <v>3089.541231184</v>
      </c>
      <c r="Q43" s="12">
        <v>3060.5533012639999</v>
      </c>
      <c r="R43" s="12">
        <v>2949.2793258932998</v>
      </c>
      <c r="S43" s="12">
        <v>3169.3374020643</v>
      </c>
      <c r="T43" s="12">
        <v>3221.331705007</v>
      </c>
      <c r="U43" s="12">
        <v>3271.466389789</v>
      </c>
      <c r="V43" s="12">
        <v>3126.9917098663996</v>
      </c>
      <c r="W43" s="12">
        <v>2742.2451596405999</v>
      </c>
      <c r="X43" s="12">
        <v>2494.3553731563902</v>
      </c>
      <c r="Y43" s="12">
        <v>2619.5912140750002</v>
      </c>
      <c r="Z43" s="12">
        <v>2508.6305646542</v>
      </c>
      <c r="AA43" s="12">
        <v>2371.939319096</v>
      </c>
      <c r="AB43" s="12">
        <v>2552.8498135743998</v>
      </c>
      <c r="AC43" s="12">
        <v>1876.0911272214</v>
      </c>
      <c r="AD43" s="12">
        <v>1888.433548192</v>
      </c>
    </row>
    <row r="44" spans="1:30" s="34" customFormat="1">
      <c r="A44" s="44" t="s">
        <v>103</v>
      </c>
      <c r="B44" s="44" t="s">
        <v>105</v>
      </c>
      <c r="C44" s="44" t="s">
        <v>140</v>
      </c>
      <c r="D44" s="44" t="s">
        <v>9</v>
      </c>
      <c r="E44" s="12">
        <v>117.391013999999</v>
      </c>
      <c r="F44" s="12">
        <v>163.29890511694001</v>
      </c>
      <c r="G44" s="12">
        <v>162.12842145689999</v>
      </c>
      <c r="H44" s="12">
        <v>173.94088025334997</v>
      </c>
      <c r="I44" s="12">
        <v>138.33989625290002</v>
      </c>
      <c r="J44" s="12">
        <v>137.61634888293003</v>
      </c>
      <c r="K44" s="12">
        <v>159.15930411026901</v>
      </c>
      <c r="L44" s="12">
        <v>163.76595165515999</v>
      </c>
      <c r="M44" s="12">
        <v>164.06438012211902</v>
      </c>
      <c r="N44" s="12">
        <v>151.35678198771899</v>
      </c>
      <c r="O44" s="12">
        <v>158.45083194447</v>
      </c>
      <c r="P44" s="12">
        <v>173.84346894484</v>
      </c>
      <c r="Q44" s="12">
        <v>180.67517865336001</v>
      </c>
      <c r="R44" s="12">
        <v>152.19830848466998</v>
      </c>
      <c r="S44" s="12">
        <v>151.98342600292</v>
      </c>
      <c r="T44" s="12">
        <v>165.88960975243</v>
      </c>
      <c r="U44" s="12">
        <v>172.04023142709897</v>
      </c>
      <c r="V44" s="12">
        <v>170.07114075389998</v>
      </c>
      <c r="W44" s="12">
        <v>157.1113022440689</v>
      </c>
      <c r="X44" s="12">
        <v>169.92140831044</v>
      </c>
      <c r="Y44" s="12">
        <v>180.64350737787001</v>
      </c>
      <c r="Z44" s="12">
        <v>39.587851873459904</v>
      </c>
      <c r="AA44" s="12">
        <v>40.129177526170004</v>
      </c>
      <c r="AB44" s="12">
        <v>40.968072835719994</v>
      </c>
      <c r="AC44" s="12">
        <v>41.474070185819997</v>
      </c>
      <c r="AD44" s="12">
        <v>41.822083836099999</v>
      </c>
    </row>
    <row r="45" spans="1:30" s="34" customFormat="1">
      <c r="A45" s="44" t="s">
        <v>103</v>
      </c>
      <c r="B45" s="44" t="s">
        <v>106</v>
      </c>
      <c r="C45" s="44" t="s">
        <v>141</v>
      </c>
      <c r="D45" s="44" t="s">
        <v>9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</row>
    <row r="46" spans="1:30" s="34" customFormat="1">
      <c r="A46" s="44" t="s">
        <v>103</v>
      </c>
      <c r="B46" s="44" t="s">
        <v>107</v>
      </c>
      <c r="C46" s="44" t="s">
        <v>142</v>
      </c>
      <c r="D46" s="44" t="s">
        <v>9</v>
      </c>
      <c r="E46" s="12">
        <v>0</v>
      </c>
      <c r="F46" s="12">
        <v>1095.8780352715301</v>
      </c>
      <c r="G46" s="12">
        <v>2983.3666000000003</v>
      </c>
      <c r="H46" s="12">
        <v>3340.6289000000002</v>
      </c>
      <c r="I46" s="12">
        <v>4296.2635</v>
      </c>
      <c r="J46" s="12">
        <v>4323.5484999999999</v>
      </c>
      <c r="K46" s="12">
        <v>4797.2446</v>
      </c>
      <c r="L46" s="12">
        <v>5109.2622000000001</v>
      </c>
      <c r="M46" s="12">
        <v>4767.2120999999997</v>
      </c>
      <c r="N46" s="12">
        <v>4574.1309000000001</v>
      </c>
      <c r="O46" s="12">
        <v>5232.7174999999997</v>
      </c>
      <c r="P46" s="12">
        <v>5330.7191999999995</v>
      </c>
      <c r="Q46" s="12">
        <v>5245.5604000000003</v>
      </c>
      <c r="R46" s="12">
        <v>5307.2722999999996</v>
      </c>
      <c r="S46" s="12">
        <v>5292.2790000000005</v>
      </c>
      <c r="T46" s="12">
        <v>5573.6463000000003</v>
      </c>
      <c r="U46" s="12">
        <v>6122.5871999999999</v>
      </c>
      <c r="V46" s="12">
        <v>5631.3613000000005</v>
      </c>
      <c r="W46" s="12">
        <v>5416.5954999999994</v>
      </c>
      <c r="X46" s="12">
        <v>5527.8708000000006</v>
      </c>
      <c r="Y46" s="12">
        <v>5535.2036000000007</v>
      </c>
      <c r="Z46" s="12">
        <v>5594.7318999999998</v>
      </c>
      <c r="AA46" s="12">
        <v>5653.4763000000003</v>
      </c>
      <c r="AB46" s="12">
        <v>5641.5528000000004</v>
      </c>
      <c r="AC46" s="12">
        <v>6437.5993999999992</v>
      </c>
      <c r="AD46" s="12">
        <v>6880.4059999999999</v>
      </c>
    </row>
    <row r="47" spans="1:30" s="34" customFormat="1">
      <c r="A47" s="44" t="s">
        <v>103</v>
      </c>
      <c r="B47" s="44" t="s">
        <v>108</v>
      </c>
      <c r="C47" s="44" t="s">
        <v>143</v>
      </c>
      <c r="D47" s="44" t="s">
        <v>9</v>
      </c>
      <c r="E47" s="12">
        <v>0</v>
      </c>
      <c r="F47" s="12">
        <v>3.8273344999999897E-4</v>
      </c>
      <c r="G47" s="12">
        <v>241.69677143867</v>
      </c>
      <c r="H47" s="12">
        <v>241.19647335816998</v>
      </c>
      <c r="I47" s="12">
        <v>265.10282094256002</v>
      </c>
      <c r="J47" s="12">
        <v>257.81591524409998</v>
      </c>
      <c r="K47" s="12">
        <v>301.95403982260001</v>
      </c>
      <c r="L47" s="12">
        <v>285.70178393819998</v>
      </c>
      <c r="M47" s="12">
        <v>300.74200004323001</v>
      </c>
      <c r="N47" s="12">
        <v>280.6778140591</v>
      </c>
      <c r="O47" s="12">
        <v>266.52933956803003</v>
      </c>
      <c r="P47" s="12">
        <v>282.69053352520001</v>
      </c>
      <c r="Q47" s="12">
        <v>273.464400603</v>
      </c>
      <c r="R47" s="12">
        <v>285.41461206573001</v>
      </c>
      <c r="S47" s="12">
        <v>276.72640316070004</v>
      </c>
      <c r="T47" s="12">
        <v>306.4883967637</v>
      </c>
      <c r="U47" s="12">
        <v>291.33559497179999</v>
      </c>
      <c r="V47" s="12">
        <v>302.3664922584</v>
      </c>
      <c r="W47" s="12">
        <v>286.64564726410003</v>
      </c>
      <c r="X47" s="12">
        <v>281.48255526959997</v>
      </c>
      <c r="Y47" s="12">
        <v>290.40152071919999</v>
      </c>
      <c r="Z47" s="12">
        <v>271.38311237330004</v>
      </c>
      <c r="AA47" s="12">
        <v>283.11616565690002</v>
      </c>
      <c r="AB47" s="12">
        <v>273.512777505499</v>
      </c>
      <c r="AC47" s="12">
        <v>297.3460371022</v>
      </c>
      <c r="AD47" s="12">
        <v>281.18555680119999</v>
      </c>
    </row>
    <row r="48" spans="1:30" s="34" customFormat="1">
      <c r="A48" s="44" t="s">
        <v>103</v>
      </c>
      <c r="B48" s="44" t="s">
        <v>109</v>
      </c>
      <c r="C48" s="44" t="s">
        <v>144</v>
      </c>
      <c r="D48" s="44" t="s">
        <v>9</v>
      </c>
      <c r="E48" s="12">
        <v>0</v>
      </c>
      <c r="F48" s="12">
        <v>1.2584162399999989E-3</v>
      </c>
      <c r="G48" s="12">
        <v>335.31420370734998</v>
      </c>
      <c r="H48" s="12">
        <v>347.07294426604898</v>
      </c>
      <c r="I48" s="12">
        <v>2556.0011400815997</v>
      </c>
      <c r="J48" s="12">
        <v>2645.3347325298</v>
      </c>
      <c r="K48" s="12">
        <v>2767.704729218</v>
      </c>
      <c r="L48" s="12">
        <v>2741.0163606955002</v>
      </c>
      <c r="M48" s="12">
        <v>2795.8769318219997</v>
      </c>
      <c r="N48" s="12">
        <v>2635.8666862720002</v>
      </c>
      <c r="O48" s="12">
        <v>2662.7663407835998</v>
      </c>
      <c r="P48" s="12">
        <v>2583.3051572857999</v>
      </c>
      <c r="Q48" s="12">
        <v>2571.173905869</v>
      </c>
      <c r="R48" s="12">
        <v>2839.833330077</v>
      </c>
      <c r="S48" s="12">
        <v>2878.3406223339998</v>
      </c>
      <c r="T48" s="12">
        <v>2823.2658337426001</v>
      </c>
      <c r="U48" s="12">
        <v>2812.5094370459997</v>
      </c>
      <c r="V48" s="12">
        <v>2813.108623009</v>
      </c>
      <c r="W48" s="12">
        <v>2678.4918418307002</v>
      </c>
      <c r="X48" s="12">
        <v>2731.3423883579999</v>
      </c>
      <c r="Y48" s="12">
        <v>2608.0582086594</v>
      </c>
      <c r="Z48" s="12">
        <v>2561.3406407193997</v>
      </c>
      <c r="AA48" s="12">
        <v>2812.0593621315002</v>
      </c>
      <c r="AB48" s="12">
        <v>2857.8410947633001</v>
      </c>
      <c r="AC48" s="12">
        <v>2770.797647851</v>
      </c>
      <c r="AD48" s="12">
        <v>2702.4183717000001</v>
      </c>
    </row>
    <row r="49" spans="1:30" s="34" customFormat="1">
      <c r="A49" s="44" t="s">
        <v>103</v>
      </c>
      <c r="B49" s="44" t="s">
        <v>110</v>
      </c>
      <c r="C49" s="44" t="s">
        <v>145</v>
      </c>
      <c r="D49" s="44" t="s">
        <v>9</v>
      </c>
      <c r="E49" s="12">
        <v>0</v>
      </c>
      <c r="F49" s="12">
        <v>1.6557377999999989E-4</v>
      </c>
      <c r="G49" s="12">
        <v>1.9085733599999991E-4</v>
      </c>
      <c r="H49" s="12">
        <v>2.0391321999999891E-4</v>
      </c>
      <c r="I49" s="12">
        <v>614.45560438699999</v>
      </c>
      <c r="J49" s="12">
        <v>640.85348503190005</v>
      </c>
      <c r="K49" s="12">
        <v>685.73860313290004</v>
      </c>
      <c r="L49" s="12">
        <v>631.16905810590004</v>
      </c>
      <c r="M49" s="12">
        <v>666.08294474009995</v>
      </c>
      <c r="N49" s="12">
        <v>629.00365141550003</v>
      </c>
      <c r="O49" s="12">
        <v>616.6404514797</v>
      </c>
      <c r="P49" s="12">
        <v>636.59355661879999</v>
      </c>
      <c r="Q49" s="12">
        <v>591.34362899949997</v>
      </c>
      <c r="R49" s="12">
        <v>687.67755964420007</v>
      </c>
      <c r="S49" s="12">
        <v>696.94872220599905</v>
      </c>
      <c r="T49" s="12">
        <v>694.30258167950001</v>
      </c>
      <c r="U49" s="12">
        <v>638.76648380900008</v>
      </c>
      <c r="V49" s="12">
        <v>663.96833709129999</v>
      </c>
      <c r="W49" s="12">
        <v>633.05438478529993</v>
      </c>
      <c r="X49" s="12">
        <v>619.80188966649996</v>
      </c>
      <c r="Y49" s="12">
        <v>634.95102671279994</v>
      </c>
      <c r="Z49" s="12">
        <v>589.87129531070002</v>
      </c>
      <c r="AA49" s="12">
        <v>680.0448646195</v>
      </c>
      <c r="AB49" s="12">
        <v>709.98031559900005</v>
      </c>
      <c r="AC49" s="12">
        <v>701.33772887370003</v>
      </c>
      <c r="AD49" s="12">
        <v>627.17955292299996</v>
      </c>
    </row>
    <row r="50" spans="1:30" s="34" customFormat="1">
      <c r="A50" s="44" t="s">
        <v>103</v>
      </c>
      <c r="B50" s="44" t="s">
        <v>111</v>
      </c>
      <c r="C50" s="44" t="s">
        <v>30</v>
      </c>
      <c r="D50" s="44" t="s">
        <v>9</v>
      </c>
      <c r="E50" s="12">
        <v>4421.2722999999996</v>
      </c>
      <c r="F50" s="12">
        <v>5542.4867699999995</v>
      </c>
      <c r="G50" s="12">
        <v>10219.836370000001</v>
      </c>
      <c r="H50" s="12">
        <v>12651.0568</v>
      </c>
      <c r="I50" s="12">
        <v>13797.48532</v>
      </c>
      <c r="J50" s="12">
        <v>13440.79974</v>
      </c>
      <c r="K50" s="12">
        <v>14518.286099999999</v>
      </c>
      <c r="L50" s="12">
        <v>13557.113000000001</v>
      </c>
      <c r="M50" s="12">
        <v>14601.274969999999</v>
      </c>
      <c r="N50" s="12">
        <v>13565.485000000001</v>
      </c>
      <c r="O50" s="12">
        <v>15503.174099999989</v>
      </c>
      <c r="P50" s="12">
        <v>16535.46409999999</v>
      </c>
      <c r="Q50" s="12">
        <v>16991.171979999999</v>
      </c>
      <c r="R50" s="12">
        <v>17177.427349999998</v>
      </c>
      <c r="S50" s="12">
        <v>16678.62544</v>
      </c>
      <c r="T50" s="12">
        <v>17079.465100000001</v>
      </c>
      <c r="U50" s="12">
        <v>16054.940169999998</v>
      </c>
      <c r="V50" s="12">
        <v>18471.486939999988</v>
      </c>
      <c r="W50" s="12">
        <v>17671.019379999998</v>
      </c>
      <c r="X50" s="12">
        <v>17263.100420000002</v>
      </c>
      <c r="Y50" s="12">
        <v>16701.61393</v>
      </c>
      <c r="Z50" s="12">
        <v>16792.515070000001</v>
      </c>
      <c r="AA50" s="12">
        <v>17255.750350000002</v>
      </c>
      <c r="AB50" s="12">
        <v>16805.05219999998</v>
      </c>
      <c r="AC50" s="12">
        <v>17017.24624</v>
      </c>
      <c r="AD50" s="12">
        <v>15880.87687</v>
      </c>
    </row>
    <row r="51" spans="1:30" s="34" customFormat="1">
      <c r="A51" s="44" t="s">
        <v>103</v>
      </c>
      <c r="B51" s="44" t="s">
        <v>112</v>
      </c>
      <c r="C51" s="44" t="s">
        <v>146</v>
      </c>
      <c r="D51" s="44" t="s">
        <v>9</v>
      </c>
      <c r="E51" s="12">
        <v>0</v>
      </c>
      <c r="F51" s="12">
        <v>1.7677234999999899E-4</v>
      </c>
      <c r="G51" s="12">
        <v>3.1948026599999891E-4</v>
      </c>
      <c r="H51" s="12">
        <v>3.3848373999999899E-4</v>
      </c>
      <c r="I51" s="12">
        <v>4.7526656879999997E-2</v>
      </c>
      <c r="J51" s="12">
        <v>4.7590539450000004E-2</v>
      </c>
      <c r="K51" s="12">
        <v>5.3307941549999897E-2</v>
      </c>
      <c r="L51" s="12">
        <v>4.9315896120000001E-2</v>
      </c>
      <c r="M51" s="12">
        <v>5.366404156E-2</v>
      </c>
      <c r="N51" s="12">
        <v>4.9705932229999999E-2</v>
      </c>
      <c r="O51" s="12">
        <v>4.9792386200000004E-2</v>
      </c>
      <c r="P51" s="12">
        <v>5.1536606319999997E-2</v>
      </c>
      <c r="Q51" s="12">
        <v>4.9381505130000003E-2</v>
      </c>
      <c r="R51" s="12">
        <v>5.3476878959999995E-2</v>
      </c>
      <c r="S51" s="12">
        <v>5.33608998E-2</v>
      </c>
      <c r="T51" s="12">
        <v>5.3985528300000002E-2</v>
      </c>
      <c r="U51" s="12">
        <v>5.161498086E-2</v>
      </c>
      <c r="V51" s="12">
        <v>5.3167144960000003E-2</v>
      </c>
      <c r="W51" s="12">
        <v>4.9690994099999997E-2</v>
      </c>
      <c r="X51" s="12">
        <v>4.9553253849999999E-2</v>
      </c>
      <c r="Y51" s="12">
        <v>5.0237844339999997E-2</v>
      </c>
      <c r="Z51" s="12">
        <v>4.8592603400000003E-2</v>
      </c>
      <c r="AA51" s="12">
        <v>5.2023596700000001E-2</v>
      </c>
      <c r="AB51" s="12">
        <v>5.1642112099999998E-2</v>
      </c>
      <c r="AC51" s="12">
        <v>5.2583237099999999E-2</v>
      </c>
      <c r="AD51" s="12">
        <v>4.9240630550000004E-2</v>
      </c>
    </row>
    <row r="52" spans="1:30" s="34" customFormat="1">
      <c r="A52" s="44" t="s">
        <v>173</v>
      </c>
      <c r="B52" s="44" t="s">
        <v>113</v>
      </c>
      <c r="C52" s="44" t="s">
        <v>147</v>
      </c>
      <c r="D52" s="44" t="s">
        <v>9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</row>
    <row r="53" spans="1:30" s="34" customFormat="1">
      <c r="A53" s="44" t="s">
        <v>173</v>
      </c>
      <c r="B53" s="44" t="s">
        <v>114</v>
      </c>
      <c r="C53" s="44" t="s">
        <v>148</v>
      </c>
      <c r="D53" s="44" t="s">
        <v>9</v>
      </c>
      <c r="E53" s="12">
        <v>1290.11187</v>
      </c>
      <c r="F53" s="12">
        <v>9307.0498153340995</v>
      </c>
      <c r="G53" s="12">
        <v>9889.0109768104394</v>
      </c>
      <c r="H53" s="12">
        <v>12897.1232</v>
      </c>
      <c r="I53" s="12">
        <v>17690.067419999999</v>
      </c>
      <c r="J53" s="12">
        <v>16262.915010000001</v>
      </c>
      <c r="K53" s="12">
        <v>17123.25994</v>
      </c>
      <c r="L53" s="12">
        <v>17419.763559999999</v>
      </c>
      <c r="M53" s="12">
        <v>17989.811899999899</v>
      </c>
      <c r="N53" s="12">
        <v>17620.401750000001</v>
      </c>
      <c r="O53" s="12">
        <v>17517.715</v>
      </c>
      <c r="P53" s="12">
        <v>18121.9508099999</v>
      </c>
      <c r="Q53" s="12">
        <v>19033.829639999902</v>
      </c>
      <c r="R53" s="12">
        <v>24621.07444</v>
      </c>
      <c r="S53" s="12">
        <v>22053.8897</v>
      </c>
      <c r="T53" s="12">
        <v>22994.00333</v>
      </c>
      <c r="U53" s="12">
        <v>21697.148499999901</v>
      </c>
      <c r="V53" s="12">
        <v>23426.131399999998</v>
      </c>
      <c r="W53" s="12">
        <v>22984.595600000001</v>
      </c>
      <c r="X53" s="12">
        <v>21832.924599999998</v>
      </c>
      <c r="Y53" s="12">
        <v>22624.5095</v>
      </c>
      <c r="Z53" s="12">
        <v>22754.754000000001</v>
      </c>
      <c r="AA53" s="12">
        <v>24067.872299999999</v>
      </c>
      <c r="AB53" s="12">
        <v>21916.768400000001</v>
      </c>
      <c r="AC53" s="12">
        <v>22752.453000000001</v>
      </c>
      <c r="AD53" s="12">
        <v>21353.940999999901</v>
      </c>
    </row>
    <row r="54" spans="1:30" s="34" customFormat="1">
      <c r="A54" s="44" t="s">
        <v>173</v>
      </c>
      <c r="B54" s="44" t="s">
        <v>115</v>
      </c>
      <c r="C54" s="44" t="s">
        <v>149</v>
      </c>
      <c r="D54" s="44" t="s">
        <v>9</v>
      </c>
      <c r="E54" s="12">
        <v>380.36297999999999</v>
      </c>
      <c r="F54" s="12">
        <v>1979.8713981342999</v>
      </c>
      <c r="G54" s="12">
        <v>4217.8056999999999</v>
      </c>
      <c r="H54" s="12">
        <v>4344.00558</v>
      </c>
      <c r="I54" s="12">
        <v>4528.7247399999997</v>
      </c>
      <c r="J54" s="12">
        <v>4246.9725500000004</v>
      </c>
      <c r="K54" s="12">
        <v>4405.6058800000001</v>
      </c>
      <c r="L54" s="12">
        <v>4205.05962</v>
      </c>
      <c r="M54" s="12">
        <v>4447.3242200000004</v>
      </c>
      <c r="N54" s="12">
        <v>4335.2318299999997</v>
      </c>
      <c r="O54" s="12">
        <v>4315.5131700000002</v>
      </c>
      <c r="P54" s="12">
        <v>4568.9939999999997</v>
      </c>
      <c r="Q54" s="12">
        <v>4717.1400300000005</v>
      </c>
      <c r="R54" s="12">
        <v>4627.18966</v>
      </c>
      <c r="S54" s="12">
        <v>4328.9778199999901</v>
      </c>
      <c r="T54" s="12">
        <v>4359.8347300000005</v>
      </c>
      <c r="U54" s="12">
        <v>4198.7098299999998</v>
      </c>
      <c r="V54" s="12">
        <v>4393.7709299999997</v>
      </c>
      <c r="W54" s="12">
        <v>4222.3383000000003</v>
      </c>
      <c r="X54" s="12">
        <v>4127.5607799999998</v>
      </c>
      <c r="Y54" s="12">
        <v>4376.9788600000002</v>
      </c>
      <c r="Z54" s="12">
        <v>4445.5636299999996</v>
      </c>
      <c r="AA54" s="12">
        <v>4446.6870799999997</v>
      </c>
      <c r="AB54" s="12">
        <v>4146.2226999999903</v>
      </c>
      <c r="AC54" s="12">
        <v>4113.4955</v>
      </c>
      <c r="AD54" s="12">
        <v>3695.9999000000003</v>
      </c>
    </row>
    <row r="55" spans="1:30" s="34" customFormat="1">
      <c r="A55" s="44" t="s">
        <v>173</v>
      </c>
      <c r="B55" s="44" t="s">
        <v>116</v>
      </c>
      <c r="C55" s="44" t="s">
        <v>150</v>
      </c>
      <c r="D55" s="44" t="s">
        <v>9</v>
      </c>
      <c r="E55" s="12">
        <v>628.48694</v>
      </c>
      <c r="F55" s="12">
        <v>617.08210261905003</v>
      </c>
      <c r="G55" s="12">
        <v>819.74631294155006</v>
      </c>
      <c r="H55" s="12">
        <v>816.04177016669996</v>
      </c>
      <c r="I55" s="12">
        <v>770.92556791735001</v>
      </c>
      <c r="J55" s="12">
        <v>805.729546798</v>
      </c>
      <c r="K55" s="12">
        <v>843.11729355940008</v>
      </c>
      <c r="L55" s="12">
        <v>845.58866942914005</v>
      </c>
      <c r="M55" s="12">
        <v>815.88540651492997</v>
      </c>
      <c r="N55" s="12">
        <v>781.42579859609987</v>
      </c>
      <c r="O55" s="12">
        <v>784.01621589450008</v>
      </c>
      <c r="P55" s="12">
        <v>833.16586855590003</v>
      </c>
      <c r="Q55" s="12">
        <v>827.02835771230002</v>
      </c>
      <c r="R55" s="12">
        <v>781.34969690613002</v>
      </c>
      <c r="S55" s="12">
        <v>822.15665693179994</v>
      </c>
      <c r="T55" s="12">
        <v>839.25486075870003</v>
      </c>
      <c r="U55" s="12">
        <v>845.9873050612</v>
      </c>
      <c r="V55" s="12">
        <v>808.8696008252</v>
      </c>
      <c r="W55" s="12">
        <v>762.72776481810001</v>
      </c>
      <c r="X55" s="12">
        <v>168.38029114099999</v>
      </c>
      <c r="Y55" s="12">
        <v>181.22937918049999</v>
      </c>
      <c r="Z55" s="12">
        <v>690.59433094480005</v>
      </c>
      <c r="AA55" s="12">
        <v>664.04791254060001</v>
      </c>
      <c r="AB55" s="12">
        <v>697.37241562889994</v>
      </c>
      <c r="AC55" s="12">
        <v>698.08710618579903</v>
      </c>
      <c r="AD55" s="12">
        <v>714.11331908299996</v>
      </c>
    </row>
    <row r="56" spans="1:30" s="34" customFormat="1">
      <c r="A56" s="44" t="s">
        <v>173</v>
      </c>
      <c r="B56" s="44" t="s">
        <v>117</v>
      </c>
      <c r="C56" s="44" t="s">
        <v>151</v>
      </c>
      <c r="D56" s="44" t="s">
        <v>9</v>
      </c>
      <c r="E56" s="12">
        <v>0</v>
      </c>
      <c r="F56" s="12">
        <v>1.9172071399999899E-3</v>
      </c>
      <c r="G56" s="12">
        <v>2.0272117700000001E-3</v>
      </c>
      <c r="H56" s="12">
        <v>2.1194383999999997E-3</v>
      </c>
      <c r="I56" s="12">
        <v>1.7664483E-3</v>
      </c>
      <c r="J56" s="12">
        <v>1.9648254E-3</v>
      </c>
      <c r="K56" s="12">
        <v>1.9606859000000001E-3</v>
      </c>
      <c r="L56" s="12">
        <v>1.9712887999999897E-3</v>
      </c>
      <c r="M56" s="12">
        <v>1.86893499999999E-3</v>
      </c>
      <c r="N56" s="12">
        <v>1.9150477400000001E-3</v>
      </c>
      <c r="O56" s="12">
        <v>1.9159619000000002E-3</v>
      </c>
      <c r="P56" s="12">
        <v>2.0478873999999992E-3</v>
      </c>
      <c r="Q56" s="12">
        <v>2.11525095E-3</v>
      </c>
      <c r="R56" s="12">
        <v>1.7484143500000001E-3</v>
      </c>
      <c r="S56" s="12">
        <v>1.9415381299999999E-3</v>
      </c>
      <c r="T56" s="12">
        <v>1.9475918399999999E-3</v>
      </c>
      <c r="U56" s="12">
        <v>3.1689368000000001E-3</v>
      </c>
      <c r="V56" s="12">
        <v>2.8507738999999999E-3</v>
      </c>
      <c r="W56" s="12">
        <v>2.8526779E-3</v>
      </c>
      <c r="X56" s="12">
        <v>2.85680859999998E-3</v>
      </c>
      <c r="Y56" s="12">
        <v>3.0392088999999902E-3</v>
      </c>
      <c r="Z56" s="12">
        <v>5.6955049000000004E-3</v>
      </c>
      <c r="AA56" s="12">
        <v>4.7345957999999997E-3</v>
      </c>
      <c r="AB56" s="12">
        <v>5.4847576999999996E-3</v>
      </c>
      <c r="AC56" s="12">
        <v>5.8130376999999999E-3</v>
      </c>
      <c r="AD56" s="12">
        <v>900.06538410099995</v>
      </c>
    </row>
    <row r="57" spans="1:30" s="34" customFormat="1">
      <c r="A57" s="44" t="s">
        <v>173</v>
      </c>
      <c r="B57" s="44" t="s">
        <v>118</v>
      </c>
      <c r="C57" s="44" t="s">
        <v>152</v>
      </c>
      <c r="D57" s="44" t="s">
        <v>9</v>
      </c>
      <c r="E57" s="12">
        <v>0</v>
      </c>
      <c r="F57" s="12">
        <v>4.9531298999999998E-4</v>
      </c>
      <c r="G57" s="12">
        <v>5.0946396999999996E-4</v>
      </c>
      <c r="H57" s="12">
        <v>5.2184052000000007E-4</v>
      </c>
      <c r="I57" s="12">
        <v>5.6197146999999994E-4</v>
      </c>
      <c r="J57" s="12">
        <v>5.7873284999999898E-4</v>
      </c>
      <c r="K57" s="12">
        <v>5.2261502000000007E-4</v>
      </c>
      <c r="L57" s="12">
        <v>5.2707252999999903E-4</v>
      </c>
      <c r="M57" s="12">
        <v>5.2831317000000006E-4</v>
      </c>
      <c r="N57" s="12">
        <v>5.5325999999999997E-4</v>
      </c>
      <c r="O57" s="12">
        <v>5.1537052999999996E-4</v>
      </c>
      <c r="P57" s="12">
        <v>5.6131544999999999E-4</v>
      </c>
      <c r="Q57" s="12">
        <v>5.8451271999999997E-4</v>
      </c>
      <c r="R57" s="12">
        <v>5.3775983999999996E-4</v>
      </c>
      <c r="S57" s="12">
        <v>5.6585494999999997E-4</v>
      </c>
      <c r="T57" s="12">
        <v>6.0087243999999999E-4</v>
      </c>
      <c r="U57" s="12">
        <v>9.8841779999999995E-4</v>
      </c>
      <c r="V57" s="12">
        <v>9.80167329999999E-4</v>
      </c>
      <c r="W57" s="12">
        <v>9.7987078000000001E-4</v>
      </c>
      <c r="X57" s="12">
        <v>9.084177599999999E-4</v>
      </c>
      <c r="Y57" s="12">
        <v>9.8094457999999907E-4</v>
      </c>
      <c r="Z57" s="12">
        <v>1.314189869999999E-3</v>
      </c>
      <c r="AA57" s="12">
        <v>1.2097696000000001E-3</v>
      </c>
      <c r="AB57" s="12">
        <v>1.6477375E-3</v>
      </c>
      <c r="AC57" s="12">
        <v>1.6363052999999999E-3</v>
      </c>
      <c r="AD57" s="12">
        <v>2.6502278000000001E-3</v>
      </c>
    </row>
    <row r="58" spans="1:30" s="34" customFormat="1">
      <c r="A58" s="44" t="s">
        <v>173</v>
      </c>
      <c r="B58" s="44" t="s">
        <v>119</v>
      </c>
      <c r="C58" s="44" t="s">
        <v>153</v>
      </c>
      <c r="D58" s="44" t="s">
        <v>9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  <c r="AD58" s="12">
        <v>0</v>
      </c>
    </row>
    <row r="59" spans="1:30" s="34" customFormat="1">
      <c r="A59" s="44" t="s">
        <v>173</v>
      </c>
      <c r="B59" s="44" t="s">
        <v>120</v>
      </c>
      <c r="C59" s="44" t="s">
        <v>154</v>
      </c>
      <c r="D59" s="44" t="s">
        <v>9</v>
      </c>
      <c r="E59" s="12">
        <v>313.14832000000001</v>
      </c>
      <c r="F59" s="12">
        <v>1130.1152</v>
      </c>
      <c r="G59" s="12">
        <v>1211.6832299999992</v>
      </c>
      <c r="H59" s="12">
        <v>1163.5430000000001</v>
      </c>
      <c r="I59" s="12">
        <v>1233.78917</v>
      </c>
      <c r="J59" s="12">
        <v>1192.1951800000002</v>
      </c>
      <c r="K59" s="12">
        <v>1325.82494</v>
      </c>
      <c r="L59" s="12">
        <v>1331.91635</v>
      </c>
      <c r="M59" s="12">
        <v>1216.8013599999999</v>
      </c>
      <c r="N59" s="12">
        <v>1253.3717099999999</v>
      </c>
      <c r="O59" s="12">
        <v>1242.2081299999991</v>
      </c>
      <c r="P59" s="12">
        <v>1306.88561</v>
      </c>
      <c r="Q59" s="12">
        <v>1259.8370300000001</v>
      </c>
      <c r="R59" s="12">
        <v>1258.1224299999999</v>
      </c>
      <c r="S59" s="12">
        <v>1224.0024699999999</v>
      </c>
      <c r="T59" s="12">
        <v>1313.44604</v>
      </c>
      <c r="U59" s="12">
        <v>1235.0959499999999</v>
      </c>
      <c r="V59" s="12">
        <v>1117.95562</v>
      </c>
      <c r="W59" s="12">
        <v>1142.7772599999998</v>
      </c>
      <c r="X59" s="12">
        <v>1100.44857</v>
      </c>
      <c r="Y59" s="12">
        <v>1186.0154600000001</v>
      </c>
      <c r="Z59" s="12">
        <v>1099.1278</v>
      </c>
      <c r="AA59" s="12">
        <v>1132.4719799999998</v>
      </c>
      <c r="AB59" s="12">
        <v>1126.3861999999999</v>
      </c>
      <c r="AC59" s="12">
        <v>1192.1085699999999</v>
      </c>
      <c r="AD59" s="12">
        <v>1210.8534199999999</v>
      </c>
    </row>
    <row r="60" spans="1:30" s="34" customFormat="1">
      <c r="A60" s="44" t="s">
        <v>174</v>
      </c>
      <c r="B60" s="44" t="s">
        <v>121</v>
      </c>
      <c r="C60" s="44" t="s">
        <v>155</v>
      </c>
      <c r="D60" s="44" t="s">
        <v>9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  <c r="AD60" s="12">
        <v>0</v>
      </c>
    </row>
    <row r="61" spans="1:30" s="34" customFormat="1">
      <c r="A61" s="44" t="s">
        <v>174</v>
      </c>
      <c r="B61" s="44" t="s">
        <v>122</v>
      </c>
      <c r="C61" s="44" t="s">
        <v>156</v>
      </c>
      <c r="D61" s="44" t="s">
        <v>9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</row>
    <row r="62" spans="1:30" s="34" customFormat="1">
      <c r="A62" s="44" t="s">
        <v>174</v>
      </c>
      <c r="B62" s="44" t="s">
        <v>123</v>
      </c>
      <c r="C62" s="44" t="s">
        <v>157</v>
      </c>
      <c r="D62" s="44" t="s">
        <v>9</v>
      </c>
      <c r="E62" s="12">
        <v>4903.9248539999971</v>
      </c>
      <c r="F62" s="12">
        <v>4749.8849329184595</v>
      </c>
      <c r="G62" s="12">
        <v>4653.2289006244882</v>
      </c>
      <c r="H62" s="12">
        <v>7491.6533724373976</v>
      </c>
      <c r="I62" s="12">
        <v>7013.249015172798</v>
      </c>
      <c r="J62" s="12">
        <v>7629.9499682609985</v>
      </c>
      <c r="K62" s="12">
        <v>7495.9257939843992</v>
      </c>
      <c r="L62" s="12">
        <v>8191.0978117797004</v>
      </c>
      <c r="M62" s="12">
        <v>7373.5043386613979</v>
      </c>
      <c r="N62" s="12">
        <v>7238.8945445480003</v>
      </c>
      <c r="O62" s="12">
        <v>6710.7597051175999</v>
      </c>
      <c r="P62" s="12">
        <v>6969.9780384293972</v>
      </c>
      <c r="Q62" s="12">
        <v>7128.6585757128987</v>
      </c>
      <c r="R62" s="12">
        <v>6294.8519270449988</v>
      </c>
      <c r="S62" s="12">
        <v>6783.771128572098</v>
      </c>
      <c r="T62" s="12">
        <v>6334.7364236256008</v>
      </c>
      <c r="U62" s="12">
        <v>6913.7137789236976</v>
      </c>
      <c r="V62" s="12">
        <v>6213.7632249170001</v>
      </c>
      <c r="W62" s="12">
        <v>6196.8735155160002</v>
      </c>
      <c r="X62" s="12">
        <v>5865.9035888874969</v>
      </c>
      <c r="Y62" s="12">
        <v>5205.4429064039987</v>
      </c>
      <c r="Z62" s="12">
        <v>5427.0327024904991</v>
      </c>
      <c r="AA62" s="12">
        <v>4973.3669601852989</v>
      </c>
      <c r="AB62" s="12">
        <v>4823.1724993693997</v>
      </c>
      <c r="AC62" s="12">
        <v>4501.8359767536012</v>
      </c>
      <c r="AD62" s="12">
        <v>3046.4361785800002</v>
      </c>
    </row>
    <row r="63" spans="1:30" s="34" customFormat="1">
      <c r="A63" s="44" t="s">
        <v>174</v>
      </c>
      <c r="B63" s="44" t="s">
        <v>124</v>
      </c>
      <c r="C63" s="44" t="s">
        <v>158</v>
      </c>
      <c r="D63" s="44" t="s">
        <v>9</v>
      </c>
      <c r="E63" s="12">
        <v>5669.7488020000001</v>
      </c>
      <c r="F63" s="12">
        <v>8255.53186917723</v>
      </c>
      <c r="G63" s="12">
        <v>8234.5399617776293</v>
      </c>
      <c r="H63" s="12">
        <v>8798.4578774164002</v>
      </c>
      <c r="I63" s="12">
        <v>8151.6148113082982</v>
      </c>
      <c r="J63" s="12">
        <v>8906.5466255632</v>
      </c>
      <c r="K63" s="12">
        <v>8727.2793825305998</v>
      </c>
      <c r="L63" s="12">
        <v>9485.0975401973992</v>
      </c>
      <c r="M63" s="12">
        <v>8441.8380531529001</v>
      </c>
      <c r="N63" s="12">
        <v>8509.9038563995982</v>
      </c>
      <c r="O63" s="12">
        <v>8772.3162555238996</v>
      </c>
      <c r="P63" s="12">
        <v>9133.4404190710993</v>
      </c>
      <c r="Q63" s="12">
        <v>9352.8973869829988</v>
      </c>
      <c r="R63" s="12">
        <v>8175.5900651802713</v>
      </c>
      <c r="S63" s="12">
        <v>8102.8180492136999</v>
      </c>
      <c r="T63" s="12">
        <v>7484.681535069798</v>
      </c>
      <c r="U63" s="12">
        <v>7758.8961708965999</v>
      </c>
      <c r="V63" s="12">
        <v>6760.5869365035596</v>
      </c>
      <c r="W63" s="12">
        <v>6876.1877226489987</v>
      </c>
      <c r="X63" s="12">
        <v>6536.8728001630006</v>
      </c>
      <c r="Y63" s="12">
        <v>6866.0895485194997</v>
      </c>
      <c r="Z63" s="12">
        <v>4513.3280748440002</v>
      </c>
      <c r="AA63" s="12">
        <v>3999.6570412389992</v>
      </c>
      <c r="AB63" s="12">
        <v>5341.6790000000001</v>
      </c>
      <c r="AC63" s="12">
        <v>5168.0954999999994</v>
      </c>
      <c r="AD63" s="12">
        <v>6729.9601199999979</v>
      </c>
    </row>
    <row r="64" spans="1:30" s="34" customFormat="1">
      <c r="A64" s="44" t="s">
        <v>174</v>
      </c>
      <c r="B64" s="44" t="s">
        <v>125</v>
      </c>
      <c r="C64" s="44" t="s">
        <v>159</v>
      </c>
      <c r="D64" s="44" t="s">
        <v>9</v>
      </c>
      <c r="E64" s="12">
        <v>0</v>
      </c>
      <c r="F64" s="12">
        <v>2.1073557600000001E-4</v>
      </c>
      <c r="G64" s="12">
        <v>5.6222665999999994E-4</v>
      </c>
      <c r="H64" s="12">
        <v>1201.4094907268</v>
      </c>
      <c r="I64" s="12">
        <v>1087.2166455894999</v>
      </c>
      <c r="J64" s="12">
        <v>1137.6708042985999</v>
      </c>
      <c r="K64" s="12">
        <v>1125.3174318357999</v>
      </c>
      <c r="L64" s="12">
        <v>1220.45836188765</v>
      </c>
      <c r="M64" s="12">
        <v>1127.0121281470999</v>
      </c>
      <c r="N64" s="12">
        <v>1115.900331632</v>
      </c>
      <c r="O64" s="12">
        <v>1146.79685261657</v>
      </c>
      <c r="P64" s="12">
        <v>1133.9778493278998</v>
      </c>
      <c r="Q64" s="12">
        <v>1246.1424557016001</v>
      </c>
      <c r="R64" s="12">
        <v>1086.6916841545001</v>
      </c>
      <c r="S64" s="12">
        <v>1110.293990244</v>
      </c>
      <c r="T64" s="12">
        <v>1037.6917128632001</v>
      </c>
      <c r="U64" s="12">
        <v>1121.6739597332</v>
      </c>
      <c r="V64" s="12">
        <v>1035.9322118273699</v>
      </c>
      <c r="W64" s="12">
        <v>1047.3146126998399</v>
      </c>
      <c r="X64" s="12">
        <v>1063.8056158739998</v>
      </c>
      <c r="Y64" s="12">
        <v>1062.1358020254299</v>
      </c>
      <c r="Z64" s="12">
        <v>1192.6967541964</v>
      </c>
      <c r="AA64" s="12">
        <v>1063.87014209983</v>
      </c>
      <c r="AB64" s="12">
        <v>1092.0206044729</v>
      </c>
      <c r="AC64" s="12">
        <v>1047.4150901789999</v>
      </c>
      <c r="AD64" s="12">
        <v>1160.8702003126998</v>
      </c>
    </row>
    <row r="65" spans="1:30" s="34" customFormat="1">
      <c r="A65" s="44" t="s">
        <v>174</v>
      </c>
      <c r="B65" s="44" t="s">
        <v>126</v>
      </c>
      <c r="C65" s="44" t="s">
        <v>160</v>
      </c>
      <c r="D65" s="44" t="s">
        <v>9</v>
      </c>
      <c r="E65" s="12">
        <v>0</v>
      </c>
      <c r="F65" s="12">
        <v>1.1364874200000001E-4</v>
      </c>
      <c r="G65" s="12">
        <v>3.0888617E-4</v>
      </c>
      <c r="H65" s="12">
        <v>1.6810560999999998E-3</v>
      </c>
      <c r="I65" s="12">
        <v>1.50153685E-3</v>
      </c>
      <c r="J65" s="12">
        <v>1.6224997000000001E-3</v>
      </c>
      <c r="K65" s="12">
        <v>1.5217182000000001E-3</v>
      </c>
      <c r="L65" s="12">
        <v>1.5490345000000001E-3</v>
      </c>
      <c r="M65" s="12">
        <v>1.6094506000000001E-3</v>
      </c>
      <c r="N65" s="12">
        <v>1.65657044E-3</v>
      </c>
      <c r="O65" s="12">
        <v>1.51540345E-3</v>
      </c>
      <c r="P65" s="12">
        <v>1.6723559599999989E-3</v>
      </c>
      <c r="Q65" s="12">
        <v>1.65845405E-3</v>
      </c>
      <c r="R65" s="12">
        <v>1.4160203999999989E-3</v>
      </c>
      <c r="S65" s="12">
        <v>1.4816068599999991E-3</v>
      </c>
      <c r="T65" s="12">
        <v>1.415463919999999E-3</v>
      </c>
      <c r="U65" s="12">
        <v>1.471273829999999E-3</v>
      </c>
      <c r="V65" s="12">
        <v>1.595979659999998E-3</v>
      </c>
      <c r="W65" s="12">
        <v>1.6154654000000001E-3</v>
      </c>
      <c r="X65" s="12">
        <v>1.4567093599999999E-3</v>
      </c>
      <c r="Y65" s="12">
        <v>1.5876605499999998E-3</v>
      </c>
      <c r="Z65" s="12">
        <v>2.2937664000000002E-3</v>
      </c>
      <c r="AA65" s="12">
        <v>2.0126358400000001E-3</v>
      </c>
      <c r="AB65" s="12">
        <v>2.1526747499999999E-3</v>
      </c>
      <c r="AC65" s="12">
        <v>2.2894609E-3</v>
      </c>
      <c r="AD65" s="12">
        <v>3.10267859999999E-3</v>
      </c>
    </row>
    <row r="66" spans="1:30" s="34" customFormat="1">
      <c r="A66" s="44" t="s">
        <v>175</v>
      </c>
      <c r="B66" s="44" t="s">
        <v>127</v>
      </c>
      <c r="C66" s="44" t="s">
        <v>161</v>
      </c>
      <c r="D66" s="44" t="s">
        <v>9</v>
      </c>
      <c r="E66" s="12">
        <v>659.08699000000001</v>
      </c>
      <c r="F66" s="12">
        <v>627.97686035895401</v>
      </c>
      <c r="G66" s="12">
        <v>768.03158015003896</v>
      </c>
      <c r="H66" s="12">
        <v>1531.8807184201999</v>
      </c>
      <c r="I66" s="12">
        <v>1645.3042272066898</v>
      </c>
      <c r="J66" s="12">
        <v>1750.1405784041999</v>
      </c>
      <c r="K66" s="12">
        <v>1700.9654367246001</v>
      </c>
      <c r="L66" s="12">
        <v>1948.6293757042001</v>
      </c>
      <c r="M66" s="12">
        <v>1742.8695410710002</v>
      </c>
      <c r="N66" s="12">
        <v>1710.7860324911999</v>
      </c>
      <c r="O66" s="12">
        <v>1722.6096862505997</v>
      </c>
      <c r="P66" s="12">
        <v>1596.3387735995</v>
      </c>
      <c r="Q66" s="12">
        <v>1652.5368635392001</v>
      </c>
      <c r="R66" s="12">
        <v>1462.2856212723</v>
      </c>
      <c r="S66" s="12">
        <v>1222.2363195636999</v>
      </c>
      <c r="T66" s="12">
        <v>1168.9362101193999</v>
      </c>
      <c r="U66" s="12">
        <v>1480.4721</v>
      </c>
      <c r="V66" s="12">
        <v>2482.951</v>
      </c>
      <c r="W66" s="12">
        <v>2447.7557000000002</v>
      </c>
      <c r="X66" s="12">
        <v>2361.5640999999996</v>
      </c>
      <c r="Y66" s="12">
        <v>3193.8667</v>
      </c>
      <c r="Z66" s="12">
        <v>3555.9157</v>
      </c>
      <c r="AA66" s="12">
        <v>3174.8083999999999</v>
      </c>
      <c r="AB66" s="12">
        <v>3390.5322000000001</v>
      </c>
      <c r="AC66" s="12">
        <v>3216.5344</v>
      </c>
      <c r="AD66" s="12">
        <v>3661.6812</v>
      </c>
    </row>
    <row r="67" spans="1:30" s="34" customFormat="1">
      <c r="A67" s="44" t="s">
        <v>175</v>
      </c>
      <c r="B67" s="44" t="s">
        <v>128</v>
      </c>
      <c r="C67" s="44" t="s">
        <v>162</v>
      </c>
      <c r="D67" s="44" t="s">
        <v>9</v>
      </c>
      <c r="E67" s="12">
        <v>0</v>
      </c>
      <c r="F67" s="12">
        <v>9.1359825999999902E-5</v>
      </c>
      <c r="G67" s="12">
        <v>6.7604659999999893E-4</v>
      </c>
      <c r="H67" s="12">
        <v>6.6918166999999898E-4</v>
      </c>
      <c r="I67" s="12">
        <v>7.7956839999999993E-4</v>
      </c>
      <c r="J67" s="12">
        <v>8.6198557999999899E-4</v>
      </c>
      <c r="K67" s="12">
        <v>8.3251937000000003E-4</v>
      </c>
      <c r="L67" s="12">
        <v>8.3391726000000004E-4</v>
      </c>
      <c r="M67" s="12">
        <v>7.8276096999999891E-4</v>
      </c>
      <c r="N67" s="12">
        <v>8.3721020999999896E-4</v>
      </c>
      <c r="O67" s="12">
        <v>8.0613090000000004E-4</v>
      </c>
      <c r="P67" s="12">
        <v>1.0426747599999999E-3</v>
      </c>
      <c r="Q67" s="12">
        <v>1.0064929699999999E-3</v>
      </c>
      <c r="R67" s="12">
        <v>8.5154364999999899E-4</v>
      </c>
      <c r="S67" s="12">
        <v>9.5853947999999895E-4</v>
      </c>
      <c r="T67" s="12">
        <v>1.3010916900000002E-3</v>
      </c>
      <c r="U67" s="12">
        <v>1.637452239999999E-3</v>
      </c>
      <c r="V67" s="12">
        <v>2.0537986000000001E-3</v>
      </c>
      <c r="W67" s="12">
        <v>2.1617842E-3</v>
      </c>
      <c r="X67" s="12">
        <v>2.0656859999999997E-3</v>
      </c>
      <c r="Y67" s="12">
        <v>3.2512953000000001E-3</v>
      </c>
      <c r="Z67" s="12">
        <v>3.2016751999999898E-3</v>
      </c>
      <c r="AA67" s="12">
        <v>2.7158898999999998E-3</v>
      </c>
      <c r="AB67" s="12">
        <v>2.9236322999999999E-3</v>
      </c>
      <c r="AC67" s="12">
        <v>3.3302009E-3</v>
      </c>
      <c r="AD67" s="12">
        <v>3.4549795999999902E-3</v>
      </c>
    </row>
    <row r="68" spans="1:30" s="34" customFormat="1">
      <c r="A68" s="44" t="s">
        <v>175</v>
      </c>
      <c r="B68" s="44" t="s">
        <v>129</v>
      </c>
      <c r="C68" s="44" t="s">
        <v>163</v>
      </c>
      <c r="D68" s="44" t="s">
        <v>9</v>
      </c>
      <c r="E68" s="12">
        <v>3967.809119999999</v>
      </c>
      <c r="F68" s="12">
        <v>4520.1587019698991</v>
      </c>
      <c r="G68" s="12">
        <v>5901.5077399999991</v>
      </c>
      <c r="H68" s="12">
        <v>5844.0921899999994</v>
      </c>
      <c r="I68" s="12">
        <v>5349.4239600000001</v>
      </c>
      <c r="J68" s="12">
        <v>5468.2706299999973</v>
      </c>
      <c r="K68" s="12">
        <v>5513.1672099999987</v>
      </c>
      <c r="L68" s="12">
        <v>5815.9182899999969</v>
      </c>
      <c r="M68" s="12">
        <v>5277.7164499999981</v>
      </c>
      <c r="N68" s="12">
        <v>5113.282549999999</v>
      </c>
      <c r="O68" s="12">
        <v>4811.6177099999986</v>
      </c>
      <c r="P68" s="12">
        <v>5275.3641550000002</v>
      </c>
      <c r="Q68" s="12">
        <v>4682.385699999998</v>
      </c>
      <c r="R68" s="12">
        <v>4388.7882300000001</v>
      </c>
      <c r="S68" s="12">
        <v>4519.7405699999999</v>
      </c>
      <c r="T68" s="12">
        <v>3627.8782499999988</v>
      </c>
      <c r="U68" s="12">
        <v>3853.7106299999978</v>
      </c>
      <c r="V68" s="12">
        <v>3501.01757</v>
      </c>
      <c r="W68" s="12">
        <v>3592.4274100000002</v>
      </c>
      <c r="X68" s="12">
        <v>2748.8845799999999</v>
      </c>
      <c r="Y68" s="12">
        <v>3495.3730499999992</v>
      </c>
      <c r="Z68" s="12">
        <v>4705.6709499999997</v>
      </c>
      <c r="AA68" s="12">
        <v>4299.3203199999998</v>
      </c>
      <c r="AB68" s="12">
        <v>4479.3344400000005</v>
      </c>
      <c r="AC68" s="12">
        <v>4448.0315799999989</v>
      </c>
      <c r="AD68" s="12">
        <v>4807.9634000000005</v>
      </c>
    </row>
    <row r="69" spans="1:30" s="34" customFormat="1">
      <c r="A69" s="44" t="s">
        <v>175</v>
      </c>
      <c r="B69" s="44" t="s">
        <v>130</v>
      </c>
      <c r="C69" s="44" t="s">
        <v>164</v>
      </c>
      <c r="D69" s="44" t="s">
        <v>9</v>
      </c>
      <c r="E69" s="12">
        <v>237.20591999999999</v>
      </c>
      <c r="F69" s="12">
        <v>193.07906908944602</v>
      </c>
      <c r="G69" s="12">
        <v>302.82256801130001</v>
      </c>
      <c r="H69" s="12">
        <v>306.45276735157995</v>
      </c>
      <c r="I69" s="12">
        <v>379.22880105816893</v>
      </c>
      <c r="J69" s="12">
        <v>276.21118709407</v>
      </c>
      <c r="K69" s="12">
        <v>272.09653051936004</v>
      </c>
      <c r="L69" s="12">
        <v>310.06547527684</v>
      </c>
      <c r="M69" s="12">
        <v>273.91257132039999</v>
      </c>
      <c r="N69" s="12">
        <v>288.12829414904996</v>
      </c>
      <c r="O69" s="12">
        <v>268.83171520166997</v>
      </c>
      <c r="P69" s="12">
        <v>310.1688223136</v>
      </c>
      <c r="Q69" s="12">
        <v>294.22954556339999</v>
      </c>
      <c r="R69" s="12">
        <v>283.6922080361</v>
      </c>
      <c r="S69" s="12">
        <v>294.89879025740004</v>
      </c>
      <c r="T69" s="12">
        <v>288.13851866349995</v>
      </c>
      <c r="U69" s="12">
        <v>343.40051962440003</v>
      </c>
      <c r="V69" s="12">
        <v>304.10097078990003</v>
      </c>
      <c r="W69" s="12">
        <v>316.58351977149999</v>
      </c>
      <c r="X69" s="12">
        <v>292.09477455929999</v>
      </c>
      <c r="Y69" s="12">
        <v>333.222524266199</v>
      </c>
      <c r="Z69" s="12">
        <v>308.51614362100003</v>
      </c>
      <c r="AA69" s="12">
        <v>293.424591387899</v>
      </c>
      <c r="AB69" s="12">
        <v>301.27182994970002</v>
      </c>
      <c r="AC69" s="12">
        <v>286.86222358049997</v>
      </c>
      <c r="AD69" s="12">
        <v>329.540436685999</v>
      </c>
    </row>
    <row r="70" spans="1:30" s="34" customFormat="1">
      <c r="A70" s="44" t="s">
        <v>175</v>
      </c>
      <c r="B70" s="44" t="s">
        <v>131</v>
      </c>
      <c r="C70" s="44" t="s">
        <v>165</v>
      </c>
      <c r="D70" s="44" t="s">
        <v>9</v>
      </c>
      <c r="E70" s="12">
        <v>1280.33403</v>
      </c>
      <c r="F70" s="12">
        <v>1145.0116899999989</v>
      </c>
      <c r="G70" s="12">
        <v>1362.20346</v>
      </c>
      <c r="H70" s="12">
        <v>1382.6250700000001</v>
      </c>
      <c r="I70" s="12">
        <v>1259.462069999998</v>
      </c>
      <c r="J70" s="12">
        <v>1287.9946499999999</v>
      </c>
      <c r="K70" s="12">
        <v>1320.59024</v>
      </c>
      <c r="L70" s="12">
        <v>1317.9925700000001</v>
      </c>
      <c r="M70" s="12">
        <v>1222.2970299999999</v>
      </c>
      <c r="N70" s="12">
        <v>1259.35816</v>
      </c>
      <c r="O70" s="12">
        <v>1240.76794</v>
      </c>
      <c r="P70" s="12">
        <v>1343.4429699999991</v>
      </c>
      <c r="Q70" s="12">
        <v>1381.93568</v>
      </c>
      <c r="R70" s="12">
        <v>1296.6781599999999</v>
      </c>
      <c r="S70" s="12">
        <v>1329.84051</v>
      </c>
      <c r="T70" s="12">
        <v>1364.8767499999999</v>
      </c>
      <c r="U70" s="12">
        <v>1375.59051</v>
      </c>
      <c r="V70" s="12">
        <v>1255.97867</v>
      </c>
      <c r="W70" s="12">
        <v>1288.2059299999989</v>
      </c>
      <c r="X70" s="12">
        <v>1245.99352</v>
      </c>
      <c r="Y70" s="12">
        <v>1355.68435</v>
      </c>
      <c r="Z70" s="12">
        <v>610.83579999999995</v>
      </c>
      <c r="AA70" s="12">
        <v>508.97012000000001</v>
      </c>
      <c r="AB70" s="12">
        <v>509.71285999999998</v>
      </c>
      <c r="AC70" s="12">
        <v>522.56384000000003</v>
      </c>
      <c r="AD70" s="12">
        <v>568.55250000000001</v>
      </c>
    </row>
    <row r="71" spans="1:30" s="34" customFormat="1">
      <c r="A71" s="44" t="s">
        <v>175</v>
      </c>
      <c r="B71" s="44" t="s">
        <v>132</v>
      </c>
      <c r="C71" s="44" t="s">
        <v>166</v>
      </c>
      <c r="D71" s="44" t="s">
        <v>9</v>
      </c>
      <c r="E71" s="12">
        <v>0</v>
      </c>
      <c r="F71" s="12">
        <v>1.650913499999999E-4</v>
      </c>
      <c r="G71" s="12">
        <v>1.6326493499999998E-3</v>
      </c>
      <c r="H71" s="12">
        <v>1.6763924E-3</v>
      </c>
      <c r="I71" s="12">
        <v>1799.0251516608998</v>
      </c>
      <c r="J71" s="12">
        <v>1772.5169354759</v>
      </c>
      <c r="K71" s="12">
        <v>1802.032738631</v>
      </c>
      <c r="L71" s="12">
        <v>1779.4053628591998</v>
      </c>
      <c r="M71" s="12">
        <v>1734.0887721527001</v>
      </c>
      <c r="N71" s="12">
        <v>1691.4213064234</v>
      </c>
      <c r="O71" s="12">
        <v>1607.6507350326999</v>
      </c>
      <c r="P71" s="12">
        <v>1736.3118138867999</v>
      </c>
      <c r="Q71" s="12">
        <v>1720.2807245500001</v>
      </c>
      <c r="R71" s="12">
        <v>1858.2452039795</v>
      </c>
      <c r="S71" s="12">
        <v>1834.3605734901</v>
      </c>
      <c r="T71" s="12">
        <v>1874.4055247490001</v>
      </c>
      <c r="U71" s="12">
        <v>1867.0821492733999</v>
      </c>
      <c r="V71" s="12">
        <v>1784.593367033</v>
      </c>
      <c r="W71" s="12">
        <v>1733.0051687933001</v>
      </c>
      <c r="X71" s="12">
        <v>1612.405098515</v>
      </c>
      <c r="Y71" s="12">
        <v>1733.7902149019999</v>
      </c>
      <c r="Z71" s="12">
        <v>1652.0084158308</v>
      </c>
      <c r="AA71" s="12">
        <v>1945.8214488870001</v>
      </c>
      <c r="AB71" s="12">
        <v>1908.444640314</v>
      </c>
      <c r="AC71" s="12">
        <v>1904.7396227680001</v>
      </c>
      <c r="AD71" s="12">
        <v>1887.3229079499999</v>
      </c>
    </row>
    <row r="72" spans="1:30" s="34" customFormat="1">
      <c r="A72" s="44" t="s">
        <v>175</v>
      </c>
      <c r="B72" s="44" t="s">
        <v>133</v>
      </c>
      <c r="C72" s="44" t="s">
        <v>167</v>
      </c>
      <c r="D72" s="44" t="s">
        <v>9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  <c r="AD72" s="12">
        <v>0</v>
      </c>
    </row>
    <row r="73" spans="1:30" s="34" customFormat="1">
      <c r="A73" s="44" t="s">
        <v>175</v>
      </c>
      <c r="B73" s="44" t="s">
        <v>134</v>
      </c>
      <c r="C73" s="44" t="s">
        <v>168</v>
      </c>
      <c r="D73" s="44" t="s">
        <v>9</v>
      </c>
      <c r="E73" s="12">
        <v>296.56656999999996</v>
      </c>
      <c r="F73" s="12">
        <v>263.36004257868001</v>
      </c>
      <c r="G73" s="12">
        <v>335.81176661849901</v>
      </c>
      <c r="H73" s="12">
        <v>332.20081698869893</v>
      </c>
      <c r="I73" s="12">
        <v>387.83906605909999</v>
      </c>
      <c r="J73" s="12">
        <v>397.89245538399996</v>
      </c>
      <c r="K73" s="12">
        <v>228.36150086469999</v>
      </c>
      <c r="L73" s="12">
        <v>222.45321946759896</v>
      </c>
      <c r="M73" s="12">
        <v>191.5778393075</v>
      </c>
      <c r="N73" s="12">
        <v>191.3267990105999</v>
      </c>
      <c r="O73" s="12">
        <v>192.71308532449999</v>
      </c>
      <c r="P73" s="12">
        <v>62.997294524000004</v>
      </c>
      <c r="Q73" s="12">
        <v>60.9018460306999</v>
      </c>
      <c r="R73" s="12">
        <v>562.99049303239997</v>
      </c>
      <c r="S73" s="12">
        <v>575.56881974830003</v>
      </c>
      <c r="T73" s="12">
        <v>575.19742452000003</v>
      </c>
      <c r="U73" s="12">
        <v>1037.1594</v>
      </c>
      <c r="V73" s="12">
        <v>912.83517400000005</v>
      </c>
      <c r="W73" s="12">
        <v>912.446776</v>
      </c>
      <c r="X73" s="12">
        <v>860.44085899999902</v>
      </c>
      <c r="Y73" s="12">
        <v>984.46696999999995</v>
      </c>
      <c r="Z73" s="12">
        <v>892.56155699999999</v>
      </c>
      <c r="AA73" s="12">
        <v>876.61592299999995</v>
      </c>
      <c r="AB73" s="12">
        <v>895.97725400000002</v>
      </c>
      <c r="AC73" s="12">
        <v>857.00604099999998</v>
      </c>
      <c r="AD73" s="12">
        <v>975.98674259999996</v>
      </c>
    </row>
    <row r="74" spans="1:30" s="34" customFormat="1">
      <c r="A74" s="44" t="s">
        <v>175</v>
      </c>
      <c r="B74" s="44" t="s">
        <v>135</v>
      </c>
      <c r="C74" s="44" t="s">
        <v>169</v>
      </c>
      <c r="D74" s="44" t="s">
        <v>9</v>
      </c>
      <c r="E74" s="12">
        <v>0</v>
      </c>
      <c r="F74" s="12">
        <v>1.460823749999999E-4</v>
      </c>
      <c r="G74" s="12">
        <v>795.85046557706005</v>
      </c>
      <c r="H74" s="12">
        <v>772.6792489467</v>
      </c>
      <c r="I74" s="12">
        <v>729.62294734490001</v>
      </c>
      <c r="J74" s="12">
        <v>749.02421420199994</v>
      </c>
      <c r="K74" s="12">
        <v>745.6456423807</v>
      </c>
      <c r="L74" s="12">
        <v>822.66745412199998</v>
      </c>
      <c r="M74" s="12">
        <v>745.30872640210009</v>
      </c>
      <c r="N74" s="12">
        <v>739.442009547</v>
      </c>
      <c r="O74" s="12">
        <v>704.55378812909998</v>
      </c>
      <c r="P74" s="12">
        <v>808.55327190460002</v>
      </c>
      <c r="Q74" s="12">
        <v>777.16323058210003</v>
      </c>
      <c r="R74" s="12">
        <v>766.25609735800003</v>
      </c>
      <c r="S74" s="12">
        <v>781.74101383319999</v>
      </c>
      <c r="T74" s="12">
        <v>797.63963046440006</v>
      </c>
      <c r="U74" s="12">
        <v>896.89285887059998</v>
      </c>
      <c r="V74" s="12">
        <v>839.30117274559996</v>
      </c>
      <c r="W74" s="12">
        <v>828.52993102699907</v>
      </c>
      <c r="X74" s="12">
        <v>778.263571791</v>
      </c>
      <c r="Y74" s="12">
        <v>886.73144106239999</v>
      </c>
      <c r="Z74" s="12">
        <v>810.51850447799995</v>
      </c>
      <c r="AA74" s="12">
        <v>797.45257451579994</v>
      </c>
      <c r="AB74" s="12">
        <v>814.54548898770008</v>
      </c>
      <c r="AC74" s="12">
        <v>796.63928803260001</v>
      </c>
      <c r="AD74" s="12">
        <v>908.65803959420009</v>
      </c>
    </row>
    <row r="75" spans="1:30" s="34" customFormat="1">
      <c r="A75" s="44" t="s">
        <v>176</v>
      </c>
      <c r="B75" s="44" t="s">
        <v>136</v>
      </c>
      <c r="C75" s="44" t="s">
        <v>170</v>
      </c>
      <c r="D75" s="44" t="s">
        <v>9</v>
      </c>
      <c r="E75" s="12">
        <v>500.79766999999998</v>
      </c>
      <c r="F75" s="12">
        <v>566.9573918065521</v>
      </c>
      <c r="G75" s="12">
        <v>524.37969271267002</v>
      </c>
      <c r="H75" s="12">
        <v>525.00598918921003</v>
      </c>
      <c r="I75" s="12">
        <v>492.50326728356998</v>
      </c>
      <c r="J75" s="12">
        <v>461.1807119005</v>
      </c>
      <c r="K75" s="12">
        <v>424.619528774</v>
      </c>
      <c r="L75" s="12">
        <v>451.18421382539998</v>
      </c>
      <c r="M75" s="12">
        <v>429.98306631090003</v>
      </c>
      <c r="N75" s="12">
        <v>431.3826625996</v>
      </c>
      <c r="O75" s="12">
        <v>479.82368785689999</v>
      </c>
      <c r="P75" s="12">
        <v>441.69505252229999</v>
      </c>
      <c r="Q75" s="12">
        <v>445.09745500470001</v>
      </c>
      <c r="R75" s="12">
        <v>408.53909817879997</v>
      </c>
      <c r="S75" s="12">
        <v>383.45045797979998</v>
      </c>
      <c r="T75" s="12">
        <v>361.66642043259901</v>
      </c>
      <c r="U75" s="12">
        <v>386.95511993080004</v>
      </c>
      <c r="V75" s="12">
        <v>370.75062925539999</v>
      </c>
      <c r="W75" s="12">
        <v>384.46917078450002</v>
      </c>
      <c r="X75" s="12">
        <v>431.03732543229904</v>
      </c>
      <c r="Y75" s="12">
        <v>399.84746135879999</v>
      </c>
      <c r="Z75" s="12">
        <v>426.96888547199995</v>
      </c>
      <c r="AA75" s="12">
        <v>398.65237872560004</v>
      </c>
      <c r="AB75" s="12">
        <v>389.63551698830003</v>
      </c>
      <c r="AC75" s="12">
        <v>372.87697436829995</v>
      </c>
      <c r="AD75" s="12">
        <v>408.24045199519998</v>
      </c>
    </row>
    <row r="76" spans="1:30" s="34" customFormat="1">
      <c r="A76" s="44" t="s">
        <v>176</v>
      </c>
      <c r="B76" s="44" t="s">
        <v>137</v>
      </c>
      <c r="C76" s="44" t="s">
        <v>171</v>
      </c>
      <c r="D76" s="44" t="s">
        <v>9</v>
      </c>
      <c r="E76" s="12">
        <v>651.36437999999998</v>
      </c>
      <c r="F76" s="12">
        <v>693.43751985825691</v>
      </c>
      <c r="G76" s="12">
        <v>706.93310141896904</v>
      </c>
      <c r="H76" s="12">
        <v>674.17088543787895</v>
      </c>
      <c r="I76" s="12">
        <v>631.66918597950007</v>
      </c>
      <c r="J76" s="12">
        <v>873.62840315699896</v>
      </c>
      <c r="K76" s="12">
        <v>1666.7876490177</v>
      </c>
      <c r="L76" s="12">
        <v>2236.0675324448998</v>
      </c>
      <c r="M76" s="12">
        <v>2710.4507498161993</v>
      </c>
      <c r="N76" s="12">
        <v>2997.3017622196999</v>
      </c>
      <c r="O76" s="12">
        <v>3248.4964692828003</v>
      </c>
      <c r="P76" s="12">
        <v>3637.7982648257989</v>
      </c>
      <c r="Q76" s="12">
        <v>3629.8314110701999</v>
      </c>
      <c r="R76" s="12">
        <v>3409.6807939221999</v>
      </c>
      <c r="S76" s="12">
        <v>3593.6014302131998</v>
      </c>
      <c r="T76" s="12">
        <v>3199.2579532398991</v>
      </c>
      <c r="U76" s="12">
        <v>3344.4465654645001</v>
      </c>
      <c r="V76" s="12">
        <v>3396.3463138767997</v>
      </c>
      <c r="W76" s="12">
        <v>3302.3452557345004</v>
      </c>
      <c r="X76" s="12">
        <v>3427.2124312418</v>
      </c>
      <c r="Y76" s="12">
        <v>3504.2061678949999</v>
      </c>
      <c r="Z76" s="12">
        <v>3648.1046604848993</v>
      </c>
      <c r="AA76" s="12">
        <v>3523.1762027023001</v>
      </c>
      <c r="AB76" s="12">
        <v>3597.1333056749004</v>
      </c>
      <c r="AC76" s="12">
        <v>3308.0095745516987</v>
      </c>
      <c r="AD76" s="12">
        <v>3504.8880162382002</v>
      </c>
    </row>
    <row r="77" spans="1:30" s="34" customFormat="1">
      <c r="A77" s="44" t="s">
        <v>176</v>
      </c>
      <c r="B77" s="44" t="s">
        <v>138</v>
      </c>
      <c r="C77" s="44" t="s">
        <v>172</v>
      </c>
      <c r="D77" s="44" t="s">
        <v>9</v>
      </c>
      <c r="E77" s="12">
        <v>475.02535999999998</v>
      </c>
      <c r="F77" s="12">
        <v>533.15040330653108</v>
      </c>
      <c r="G77" s="12">
        <v>1796.33915524796</v>
      </c>
      <c r="H77" s="12">
        <v>3131.6901068266998</v>
      </c>
      <c r="I77" s="12">
        <v>3404.6081531486998</v>
      </c>
      <c r="J77" s="12">
        <v>3645.0791899999999</v>
      </c>
      <c r="K77" s="12">
        <v>4259.07773</v>
      </c>
      <c r="L77" s="12">
        <v>4287.8477899999998</v>
      </c>
      <c r="M77" s="12">
        <v>4308.1765399999995</v>
      </c>
      <c r="N77" s="12">
        <v>4135.9396000000006</v>
      </c>
      <c r="O77" s="12">
        <v>4524.0223699999906</v>
      </c>
      <c r="P77" s="12">
        <v>4469.8632799999996</v>
      </c>
      <c r="Q77" s="12">
        <v>5037.0649999999996</v>
      </c>
      <c r="R77" s="12">
        <v>4940.5524999999998</v>
      </c>
      <c r="S77" s="12">
        <v>5116.16237</v>
      </c>
      <c r="T77" s="12">
        <v>4751.5965399999986</v>
      </c>
      <c r="U77" s="12">
        <v>4744.7849000000006</v>
      </c>
      <c r="V77" s="12">
        <v>4739.6246200000005</v>
      </c>
      <c r="W77" s="12">
        <v>4662.3461000000007</v>
      </c>
      <c r="X77" s="12">
        <v>4811.1769000000004</v>
      </c>
      <c r="Y77" s="12">
        <v>4499.6563000000006</v>
      </c>
      <c r="Z77" s="12">
        <v>4983.3991999999998</v>
      </c>
      <c r="AA77" s="12">
        <v>4885.4629999999997</v>
      </c>
      <c r="AB77" s="12">
        <v>5109.5895999999993</v>
      </c>
      <c r="AC77" s="12">
        <v>4661.3747000000003</v>
      </c>
      <c r="AD77" s="12">
        <v>4683.4542999999903</v>
      </c>
    </row>
    <row r="78" spans="1:30" s="34" customFormat="1"/>
    <row r="79" spans="1:30" s="34" customFormat="1">
      <c r="A79" s="8" t="s">
        <v>23</v>
      </c>
      <c r="B79" s="8" t="s">
        <v>86</v>
      </c>
      <c r="C79" s="8" t="s">
        <v>102</v>
      </c>
      <c r="D79" s="8" t="s">
        <v>24</v>
      </c>
      <c r="E79" s="8" t="s">
        <v>31</v>
      </c>
      <c r="F79" s="8" t="s">
        <v>32</v>
      </c>
      <c r="G79" s="8" t="s">
        <v>33</v>
      </c>
      <c r="H79" s="8" t="s">
        <v>34</v>
      </c>
      <c r="I79" s="8" t="s">
        <v>35</v>
      </c>
      <c r="J79" s="8" t="s">
        <v>36</v>
      </c>
      <c r="K79" s="8" t="s">
        <v>37</v>
      </c>
      <c r="L79" s="8" t="s">
        <v>38</v>
      </c>
      <c r="M79" s="8" t="s">
        <v>39</v>
      </c>
      <c r="N79" s="8" t="s">
        <v>40</v>
      </c>
      <c r="O79" s="8" t="s">
        <v>41</v>
      </c>
      <c r="P79" s="8" t="s">
        <v>42</v>
      </c>
      <c r="Q79" s="8" t="s">
        <v>43</v>
      </c>
      <c r="R79" s="8" t="s">
        <v>44</v>
      </c>
      <c r="S79" s="8" t="s">
        <v>45</v>
      </c>
      <c r="T79" s="8" t="s">
        <v>46</v>
      </c>
      <c r="U79" s="8" t="s">
        <v>47</v>
      </c>
      <c r="V79" s="8" t="s">
        <v>48</v>
      </c>
      <c r="W79" s="8" t="s">
        <v>76</v>
      </c>
      <c r="X79" s="8" t="s">
        <v>77</v>
      </c>
      <c r="Y79" s="8" t="s">
        <v>78</v>
      </c>
      <c r="Z79" s="8" t="s">
        <v>79</v>
      </c>
      <c r="AA79" s="8" t="s">
        <v>96</v>
      </c>
      <c r="AB79" s="8" t="s">
        <v>97</v>
      </c>
      <c r="AC79" s="8" t="s">
        <v>100</v>
      </c>
      <c r="AD79" s="8" t="s">
        <v>101</v>
      </c>
    </row>
    <row r="80" spans="1:30" s="34" customFormat="1">
      <c r="A80" s="44" t="s">
        <v>173</v>
      </c>
      <c r="B80" s="44" t="s">
        <v>184</v>
      </c>
      <c r="C80" s="44" t="s">
        <v>178</v>
      </c>
      <c r="D80" s="44" t="s">
        <v>177</v>
      </c>
      <c r="E80" s="12">
        <v>0</v>
      </c>
      <c r="F80" s="12">
        <v>0</v>
      </c>
      <c r="G80" s="12">
        <v>0</v>
      </c>
      <c r="H80" s="12">
        <v>2.1541152999999899E-5</v>
      </c>
      <c r="I80" s="12">
        <v>3.5128569999999999E-5</v>
      </c>
      <c r="J80" s="12">
        <v>3.0149517999999999E-5</v>
      </c>
      <c r="K80" s="12">
        <v>2.78830319999999E-5</v>
      </c>
      <c r="L80" s="12">
        <v>2.50450559999999E-5</v>
      </c>
      <c r="M80" s="12">
        <v>2.6025946E-5</v>
      </c>
      <c r="N80" s="12">
        <v>3.0220159999999901E-5</v>
      </c>
      <c r="O80" s="12">
        <v>3.4468129999999998E-5</v>
      </c>
      <c r="P80" s="12">
        <v>3.6233533999999998E-5</v>
      </c>
      <c r="Q80" s="12">
        <v>4.1977934999999999E-5</v>
      </c>
      <c r="R80" s="12">
        <v>4.8929613999999998E-5</v>
      </c>
      <c r="S80" s="12">
        <v>4.0823829999999901E-5</v>
      </c>
      <c r="T80" s="12">
        <v>5.1989656999999997E-5</v>
      </c>
      <c r="U80" s="12">
        <v>5.0132607000000001E-5</v>
      </c>
      <c r="V80" s="12">
        <v>5.8878129999999997E-5</v>
      </c>
      <c r="W80" s="12">
        <v>6.3656049999999897E-5</v>
      </c>
      <c r="X80" s="12">
        <v>7.0478059999999894E-5</v>
      </c>
      <c r="Y80" s="12">
        <v>6.9734500000000001E-5</v>
      </c>
      <c r="Z80" s="12">
        <v>8.0981146000000002E-5</v>
      </c>
      <c r="AA80" s="12">
        <v>9.5824759999999995E-5</v>
      </c>
      <c r="AB80" s="12">
        <v>8.0396894E-5</v>
      </c>
      <c r="AC80" s="12">
        <v>9.9873934000000006E-5</v>
      </c>
      <c r="AD80" s="12">
        <v>9.1350389999999998E-5</v>
      </c>
    </row>
    <row r="81" spans="1:30">
      <c r="A81" s="44" t="s">
        <v>173</v>
      </c>
      <c r="B81" s="44" t="s">
        <v>185</v>
      </c>
      <c r="C81" s="44" t="s">
        <v>179</v>
      </c>
      <c r="D81" s="44" t="s">
        <v>177</v>
      </c>
      <c r="E81" s="12">
        <v>0</v>
      </c>
      <c r="F81" s="12">
        <v>0</v>
      </c>
      <c r="G81" s="12">
        <v>0</v>
      </c>
      <c r="H81" s="12">
        <v>1.9212728E-5</v>
      </c>
      <c r="I81" s="12">
        <v>1.42285432999999E-4</v>
      </c>
      <c r="J81" s="12">
        <v>1.3319739000000001E-4</v>
      </c>
      <c r="K81" s="12">
        <v>1.1833749899999989E-4</v>
      </c>
      <c r="L81" s="12">
        <v>1.1528098399999999E-4</v>
      </c>
      <c r="M81" s="12">
        <v>1.1293025000000001E-4</v>
      </c>
      <c r="N81" s="12">
        <v>1.199458669999999E-4</v>
      </c>
      <c r="O81" s="12">
        <v>1.2095704800000001E-4</v>
      </c>
      <c r="P81" s="12">
        <v>1.3414415300000001E-4</v>
      </c>
      <c r="Q81" s="12">
        <v>1.34353252E-4</v>
      </c>
      <c r="R81" s="12">
        <v>1.6762190699999999E-4</v>
      </c>
      <c r="S81" s="12">
        <v>1.556973439999999E-4</v>
      </c>
      <c r="T81" s="12">
        <v>1.86951708E-4</v>
      </c>
      <c r="U81" s="12">
        <v>2.2122943999999998E-4</v>
      </c>
      <c r="V81" s="12">
        <v>2.4033752499999999E-4</v>
      </c>
      <c r="W81" s="12">
        <v>2.389375E-4</v>
      </c>
      <c r="X81" s="12">
        <v>2.3716882999999999E-4</v>
      </c>
      <c r="Y81" s="12">
        <v>2.62039756E-4</v>
      </c>
      <c r="Z81" s="12">
        <v>2.7232113999999999E-4</v>
      </c>
      <c r="AA81" s="12">
        <v>3.4450715999999998E-4</v>
      </c>
      <c r="AB81" s="12">
        <v>3.2236842000000002E-4</v>
      </c>
      <c r="AC81" s="12">
        <v>3.9888442999999997E-4</v>
      </c>
      <c r="AD81" s="12">
        <v>4.2760374999999996E-4</v>
      </c>
    </row>
    <row r="82" spans="1:30">
      <c r="A82" s="44" t="s">
        <v>174</v>
      </c>
      <c r="B82" s="44" t="s">
        <v>186</v>
      </c>
      <c r="C82" s="44" t="s">
        <v>180</v>
      </c>
      <c r="D82" s="44" t="s">
        <v>177</v>
      </c>
      <c r="E82" s="12">
        <v>0</v>
      </c>
      <c r="F82" s="12">
        <v>0</v>
      </c>
      <c r="G82" s="12">
        <v>0</v>
      </c>
      <c r="H82" s="12">
        <v>2.5461818999999999E-5</v>
      </c>
      <c r="I82" s="12">
        <v>5045.7817352398633</v>
      </c>
      <c r="J82" s="12">
        <v>5690.0380567819611</v>
      </c>
      <c r="K82" s="12">
        <v>5681.6070460347328</v>
      </c>
      <c r="L82" s="12">
        <v>8125.2676571020138</v>
      </c>
      <c r="M82" s="12">
        <v>10057.007052566916</v>
      </c>
      <c r="N82" s="12">
        <v>12820.261059707083</v>
      </c>
      <c r="O82" s="12">
        <v>15830.86406691925</v>
      </c>
      <c r="P82" s="12">
        <v>18733.85707287458</v>
      </c>
      <c r="Q82" s="12">
        <v>18143.440079954067</v>
      </c>
      <c r="R82" s="12">
        <v>17912.270085262891</v>
      </c>
      <c r="S82" s="12">
        <v>17711.797089122279</v>
      </c>
      <c r="T82" s="12">
        <v>18332.389123819448</v>
      </c>
      <c r="U82" s="12">
        <v>19603.826131630281</v>
      </c>
      <c r="V82" s="12">
        <v>18170.129117011646</v>
      </c>
      <c r="W82" s="12">
        <v>18720.729126436498</v>
      </c>
      <c r="X82" s="12">
        <v>18969.680128816039</v>
      </c>
      <c r="Y82" s="12">
        <v>19481.02012777597</v>
      </c>
      <c r="Z82" s="12">
        <v>19043.902127179557</v>
      </c>
      <c r="AA82" s="12">
        <v>18863.693121916698</v>
      </c>
      <c r="AB82" s="12">
        <v>18710.535125954731</v>
      </c>
      <c r="AC82" s="12">
        <v>18250.645120681056</v>
      </c>
      <c r="AD82" s="12">
        <v>19807.582127955717</v>
      </c>
    </row>
    <row r="83" spans="1:30">
      <c r="A83" s="44" t="s">
        <v>176</v>
      </c>
      <c r="B83" s="44" t="s">
        <v>187</v>
      </c>
      <c r="C83" s="44" t="s">
        <v>183</v>
      </c>
      <c r="D83" s="44" t="s">
        <v>177</v>
      </c>
      <c r="E83" s="12">
        <v>0</v>
      </c>
      <c r="F83" s="12">
        <v>0</v>
      </c>
      <c r="G83" s="12">
        <v>0</v>
      </c>
      <c r="H83" s="12">
        <v>1.8071523000000001E-5</v>
      </c>
      <c r="I83" s="12">
        <v>8.2321329E-5</v>
      </c>
      <c r="J83" s="12">
        <v>8.8095639999999993E-5</v>
      </c>
      <c r="K83" s="12">
        <v>8.4392535000000005E-5</v>
      </c>
      <c r="L83" s="12">
        <v>9.7589688999999893E-5</v>
      </c>
      <c r="M83" s="12">
        <v>9.1102972000000002E-5</v>
      </c>
      <c r="N83" s="12">
        <v>1.01982583E-4</v>
      </c>
      <c r="O83" s="12">
        <v>1.0992037499999989E-4</v>
      </c>
      <c r="P83" s="12">
        <v>1.2638054499999998E-4</v>
      </c>
      <c r="Q83" s="12">
        <v>1.3446873700000001E-4</v>
      </c>
      <c r="R83" s="12">
        <v>1.38809757E-4</v>
      </c>
      <c r="S83" s="12">
        <v>1.5579262599999999E-4</v>
      </c>
      <c r="T83" s="12">
        <v>2.1572982999999902E-4</v>
      </c>
      <c r="U83" s="12">
        <v>2.341006899999999E-4</v>
      </c>
      <c r="V83" s="12">
        <v>2.1331837000000001E-4</v>
      </c>
      <c r="W83" s="12">
        <v>2.2043447500000001E-4</v>
      </c>
      <c r="X83" s="12">
        <v>2.1393227999999992E-4</v>
      </c>
      <c r="Y83" s="12">
        <v>2.2647762000000001E-4</v>
      </c>
      <c r="Z83" s="12">
        <v>2.2523427E-4</v>
      </c>
      <c r="AA83" s="12">
        <v>2.1821918E-4</v>
      </c>
      <c r="AB83" s="12">
        <v>2.2718378999999901E-4</v>
      </c>
      <c r="AC83" s="12">
        <v>2.1621105999999901E-4</v>
      </c>
      <c r="AD83" s="12">
        <v>2.4347253399999998E-4</v>
      </c>
    </row>
    <row r="84" spans="1:30">
      <c r="A84" s="44" t="s">
        <v>174</v>
      </c>
      <c r="B84" s="44" t="s">
        <v>188</v>
      </c>
      <c r="C84" s="44" t="s">
        <v>181</v>
      </c>
      <c r="D84" s="44" t="s">
        <v>177</v>
      </c>
      <c r="E84" s="12">
        <v>0</v>
      </c>
      <c r="F84" s="12">
        <v>0</v>
      </c>
      <c r="G84" s="12">
        <v>0</v>
      </c>
      <c r="H84" s="12">
        <v>1.8299292000000001E-5</v>
      </c>
      <c r="I84" s="12">
        <v>2.8074188199999901E-4</v>
      </c>
      <c r="J84" s="12">
        <v>1.352456085E-3</v>
      </c>
      <c r="K84" s="12">
        <v>1.3142276519999998E-3</v>
      </c>
      <c r="L84" s="12">
        <v>1.3162729059999999E-3</v>
      </c>
      <c r="M84" s="12">
        <v>1.2361975049999998E-3</v>
      </c>
      <c r="N84" s="12">
        <v>2.7069030149999901E-3</v>
      </c>
      <c r="O84" s="12">
        <v>2.7098931230000001E-3</v>
      </c>
      <c r="P84" s="12">
        <v>1338.5944581586029</v>
      </c>
      <c r="Q84" s="12">
        <v>5087.7800658570095</v>
      </c>
      <c r="R84" s="12">
        <v>8203.49506952706</v>
      </c>
      <c r="S84" s="12">
        <v>12815.1470838898</v>
      </c>
      <c r="T84" s="12">
        <v>14363.2511232425</v>
      </c>
      <c r="U84" s="12">
        <v>15025.852126841572</v>
      </c>
      <c r="V84" s="12">
        <v>13588.0891145447</v>
      </c>
      <c r="W84" s="12">
        <v>13687.763115795135</v>
      </c>
      <c r="X84" s="12">
        <v>13521.604117189099</v>
      </c>
      <c r="Y84" s="12">
        <v>14295.84511755088</v>
      </c>
      <c r="Z84" s="12">
        <v>14556.93112430023</v>
      </c>
      <c r="AA84" s="12">
        <v>13966.185114915219</v>
      </c>
      <c r="AB84" s="12">
        <v>15130.213127959969</v>
      </c>
      <c r="AC84" s="12">
        <v>14289.27712011485</v>
      </c>
      <c r="AD84" s="12">
        <v>15173.318123092629</v>
      </c>
    </row>
    <row r="85" spans="1:30">
      <c r="A85" s="44" t="s">
        <v>175</v>
      </c>
      <c r="B85" s="44" t="s">
        <v>189</v>
      </c>
      <c r="C85" s="44" t="s">
        <v>182</v>
      </c>
      <c r="D85" s="44" t="s">
        <v>177</v>
      </c>
      <c r="E85" s="12">
        <v>0</v>
      </c>
      <c r="F85" s="12">
        <v>0</v>
      </c>
      <c r="G85" s="12">
        <v>0</v>
      </c>
      <c r="H85" s="12">
        <v>1.8212162000000001E-5</v>
      </c>
      <c r="I85" s="12">
        <v>1.057495049999999E-4</v>
      </c>
      <c r="J85" s="12">
        <v>1.2210733300000001E-4</v>
      </c>
      <c r="K85" s="12">
        <v>1.00344177E-4</v>
      </c>
      <c r="L85" s="12">
        <v>1.049444829999999E-4</v>
      </c>
      <c r="M85" s="12">
        <v>9.8966673999999991E-5</v>
      </c>
      <c r="N85" s="12">
        <v>1.0642185599999989E-4</v>
      </c>
      <c r="O85" s="12">
        <v>1.0798182099999999E-4</v>
      </c>
      <c r="P85" s="12">
        <v>1.18902932E-4</v>
      </c>
      <c r="Q85" s="12">
        <v>1.3127298699999989E-4</v>
      </c>
      <c r="R85" s="12">
        <v>1.4073685400000001E-4</v>
      </c>
      <c r="S85" s="12">
        <v>1.6748937000000001E-4</v>
      </c>
      <c r="T85" s="12">
        <v>1.7096615299999989E-4</v>
      </c>
      <c r="U85" s="12">
        <v>2.03296764999999E-4</v>
      </c>
      <c r="V85" s="12">
        <v>2.1516011299999992E-4</v>
      </c>
      <c r="W85" s="12">
        <v>2.2353709300000001E-4</v>
      </c>
      <c r="X85" s="12">
        <v>2.26284304E-4</v>
      </c>
      <c r="Y85" s="12">
        <v>2.3556627599999888E-4</v>
      </c>
      <c r="Z85" s="12">
        <v>2.7231678999999997E-4</v>
      </c>
      <c r="AA85" s="12">
        <v>2.8377694999999898E-4</v>
      </c>
      <c r="AB85" s="12">
        <v>3.2623554999999989E-4</v>
      </c>
      <c r="AC85" s="12">
        <v>3.3983983000000003E-4</v>
      </c>
      <c r="AD85" s="12">
        <v>3.7079110000000001E-4</v>
      </c>
    </row>
  </sheetData>
  <sheetProtection algorithmName="SHA-512" hashValue="D8GduLKu7GAVPd5kBHk/v3fF2EdA2yQd6FEVgEXhmuhPbvPalSN9Res2Sto90ROJkUpEIKNE5dM8lxap5yCrvg==" saltValue="AeimY0fy6Yt8Tp5nw6zI5g==" spinCount="100000" sheet="1" objects="1" scenarios="1"/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4">
    <tabColor rgb="FF188736"/>
  </sheetPr>
  <dimension ref="A1:AD85"/>
  <sheetViews>
    <sheetView showGridLines="0" zoomScale="85" zoomScaleNormal="85" workbookViewId="0"/>
  </sheetViews>
  <sheetFormatPr defaultColWidth="9.42578125" defaultRowHeight="15"/>
  <cols>
    <col min="1" max="2" width="16" style="6" customWidth="1"/>
    <col min="3" max="3" width="30.5703125" style="6" customWidth="1"/>
    <col min="4" max="4" width="16" style="6" customWidth="1"/>
    <col min="5" max="30" width="9.42578125" style="6" customWidth="1"/>
    <col min="31" max="16384" width="9.42578125" style="6"/>
  </cols>
  <sheetData>
    <row r="1" spans="1:30" s="34" customFormat="1" ht="23.25" customHeight="1">
      <c r="A1" s="9" t="s">
        <v>245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</row>
    <row r="2" spans="1:30" s="34" customFormat="1">
      <c r="A2" s="7" t="s">
        <v>209</v>
      </c>
    </row>
    <row r="3" spans="1:30" s="34" customFormat="1">
      <c r="A3" s="7" t="s">
        <v>211</v>
      </c>
      <c r="E3" s="31"/>
      <c r="F3" s="31"/>
      <c r="G3" s="31"/>
      <c r="H3" s="31"/>
      <c r="I3" s="31"/>
      <c r="J3" s="31"/>
      <c r="K3" s="31"/>
      <c r="L3" s="31"/>
      <c r="M3" s="31"/>
      <c r="N3" s="31"/>
      <c r="O3" s="31"/>
      <c r="P3" s="31"/>
      <c r="Q3" s="31"/>
      <c r="R3" s="31"/>
      <c r="S3" s="31"/>
      <c r="T3" s="31"/>
      <c r="U3" s="31"/>
      <c r="V3" s="31"/>
      <c r="W3" s="31"/>
      <c r="X3" s="31"/>
      <c r="Y3" s="31"/>
      <c r="Z3" s="31"/>
      <c r="AA3" s="31"/>
      <c r="AB3" s="31"/>
      <c r="AC3" s="31"/>
      <c r="AD3" s="31"/>
    </row>
    <row r="4" spans="1:30">
      <c r="A4" s="7" t="s">
        <v>50</v>
      </c>
      <c r="B4" s="7"/>
      <c r="C4" s="7"/>
      <c r="D4" s="7"/>
      <c r="E4" s="34"/>
      <c r="F4" s="34"/>
      <c r="G4" s="34"/>
      <c r="H4" s="34"/>
      <c r="I4" s="34"/>
      <c r="J4" s="34"/>
      <c r="K4" s="34"/>
      <c r="L4" s="34"/>
      <c r="M4" s="34"/>
      <c r="N4" s="34"/>
      <c r="O4" s="34"/>
      <c r="P4" s="34"/>
      <c r="Q4" s="34"/>
      <c r="R4" s="34"/>
      <c r="S4" s="34"/>
      <c r="T4" s="34"/>
      <c r="U4" s="34"/>
      <c r="V4" s="34"/>
      <c r="W4" s="34"/>
      <c r="X4" s="34"/>
      <c r="Y4" s="34"/>
      <c r="Z4" s="34"/>
      <c r="AA4" s="34"/>
      <c r="AB4" s="34"/>
      <c r="AC4" s="34"/>
      <c r="AD4" s="34"/>
    </row>
    <row r="5" spans="1:30">
      <c r="A5" s="8" t="s">
        <v>23</v>
      </c>
      <c r="B5" s="8" t="s">
        <v>86</v>
      </c>
      <c r="C5" s="8" t="s">
        <v>102</v>
      </c>
      <c r="D5" s="8" t="s">
        <v>24</v>
      </c>
      <c r="E5" s="8" t="s">
        <v>31</v>
      </c>
      <c r="F5" s="8" t="s">
        <v>32</v>
      </c>
      <c r="G5" s="8" t="s">
        <v>33</v>
      </c>
      <c r="H5" s="8" t="s">
        <v>34</v>
      </c>
      <c r="I5" s="8" t="s">
        <v>35</v>
      </c>
      <c r="J5" s="8" t="s">
        <v>36</v>
      </c>
      <c r="K5" s="8" t="s">
        <v>37</v>
      </c>
      <c r="L5" s="8" t="s">
        <v>38</v>
      </c>
      <c r="M5" s="8" t="s">
        <v>39</v>
      </c>
      <c r="N5" s="8" t="s">
        <v>40</v>
      </c>
      <c r="O5" s="8" t="s">
        <v>41</v>
      </c>
      <c r="P5" s="8" t="s">
        <v>42</v>
      </c>
      <c r="Q5" s="8" t="s">
        <v>43</v>
      </c>
      <c r="R5" s="8" t="s">
        <v>44</v>
      </c>
      <c r="S5" s="8" t="s">
        <v>45</v>
      </c>
      <c r="T5" s="8" t="s">
        <v>46</v>
      </c>
      <c r="U5" s="8" t="s">
        <v>47</v>
      </c>
      <c r="V5" s="8" t="s">
        <v>48</v>
      </c>
      <c r="W5" s="8" t="s">
        <v>76</v>
      </c>
      <c r="X5" s="8" t="s">
        <v>77</v>
      </c>
      <c r="Y5" s="8" t="s">
        <v>78</v>
      </c>
      <c r="Z5" s="8" t="s">
        <v>79</v>
      </c>
      <c r="AA5" s="8" t="s">
        <v>96</v>
      </c>
      <c r="AB5" s="8" t="s">
        <v>97</v>
      </c>
      <c r="AC5" s="8" t="s">
        <v>100</v>
      </c>
      <c r="AD5" s="8" t="s">
        <v>101</v>
      </c>
    </row>
    <row r="6" spans="1:30">
      <c r="A6" s="44" t="s">
        <v>103</v>
      </c>
      <c r="B6" s="44" t="s">
        <v>104</v>
      </c>
      <c r="C6" s="44" t="s">
        <v>139</v>
      </c>
      <c r="D6" s="44" t="s">
        <v>1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</row>
    <row r="7" spans="1:30">
      <c r="A7" s="44" t="s">
        <v>103</v>
      </c>
      <c r="B7" s="44" t="s">
        <v>105</v>
      </c>
      <c r="C7" s="44" t="s">
        <v>140</v>
      </c>
      <c r="D7" s="44" t="s">
        <v>10</v>
      </c>
      <c r="E7" s="12">
        <v>83</v>
      </c>
      <c r="F7" s="12">
        <v>83</v>
      </c>
      <c r="G7" s="12">
        <v>83</v>
      </c>
      <c r="H7" s="12">
        <v>83</v>
      </c>
      <c r="I7" s="12">
        <v>83</v>
      </c>
      <c r="J7" s="12">
        <v>83</v>
      </c>
      <c r="K7" s="12">
        <v>83</v>
      </c>
      <c r="L7" s="12">
        <v>83</v>
      </c>
      <c r="M7" s="12">
        <v>83</v>
      </c>
      <c r="N7" s="12">
        <v>83</v>
      </c>
      <c r="O7" s="12">
        <v>83</v>
      </c>
      <c r="P7" s="12">
        <v>83</v>
      </c>
      <c r="Q7" s="12">
        <v>83</v>
      </c>
      <c r="R7" s="12">
        <v>33</v>
      </c>
      <c r="S7" s="12">
        <v>33</v>
      </c>
      <c r="T7" s="12">
        <v>33</v>
      </c>
      <c r="U7" s="12">
        <v>33</v>
      </c>
      <c r="V7" s="12">
        <v>33</v>
      </c>
      <c r="W7" s="12">
        <v>33</v>
      </c>
      <c r="X7" s="12">
        <v>33</v>
      </c>
      <c r="Y7" s="12">
        <v>33</v>
      </c>
      <c r="Z7" s="12">
        <v>33</v>
      </c>
      <c r="AA7" s="12">
        <v>18</v>
      </c>
      <c r="AB7" s="12">
        <v>18</v>
      </c>
      <c r="AC7" s="12">
        <v>0</v>
      </c>
      <c r="AD7" s="12">
        <v>0</v>
      </c>
    </row>
    <row r="8" spans="1:30">
      <c r="A8" s="44" t="s">
        <v>103</v>
      </c>
      <c r="B8" s="44" t="s">
        <v>106</v>
      </c>
      <c r="C8" s="44" t="s">
        <v>141</v>
      </c>
      <c r="D8" s="44" t="s">
        <v>10</v>
      </c>
      <c r="E8" s="12">
        <v>513.99700164794797</v>
      </c>
      <c r="F8" s="12">
        <v>513.99700164794797</v>
      </c>
      <c r="G8" s="12">
        <v>513.99700164794797</v>
      </c>
      <c r="H8" s="12">
        <v>513.99700164794797</v>
      </c>
      <c r="I8" s="12">
        <v>513.99725217942796</v>
      </c>
      <c r="J8" s="12">
        <v>513.99725218946799</v>
      </c>
      <c r="K8" s="12">
        <v>513.99725220360801</v>
      </c>
      <c r="L8" s="12">
        <v>513.99725224484791</v>
      </c>
      <c r="M8" s="12">
        <v>513.99725235838798</v>
      </c>
      <c r="N8" s="12">
        <v>514.08666954194791</v>
      </c>
      <c r="O8" s="12">
        <v>514.08667114394802</v>
      </c>
      <c r="P8" s="12">
        <v>514.08667211194802</v>
      </c>
      <c r="Q8" s="12">
        <v>514.08667246294794</v>
      </c>
      <c r="R8" s="12">
        <v>514.08667329794798</v>
      </c>
      <c r="S8" s="12">
        <v>514.08667364794792</v>
      </c>
      <c r="T8" s="12">
        <v>514.08667513794796</v>
      </c>
      <c r="U8" s="12">
        <v>514.08667597194801</v>
      </c>
      <c r="V8" s="12">
        <v>514.08668030794797</v>
      </c>
      <c r="W8" s="12">
        <v>701.02083164794794</v>
      </c>
      <c r="X8" s="12">
        <v>663.60590164794803</v>
      </c>
      <c r="Y8" s="12">
        <v>769.70420164794791</v>
      </c>
      <c r="Z8" s="12">
        <v>986.06220164794797</v>
      </c>
      <c r="AA8" s="12">
        <v>986.06225164794796</v>
      </c>
      <c r="AB8" s="12">
        <v>954.75710012207003</v>
      </c>
      <c r="AC8" s="12">
        <v>1582.46060012207</v>
      </c>
      <c r="AD8" s="12">
        <v>1449.8635999999999</v>
      </c>
    </row>
    <row r="9" spans="1:30">
      <c r="A9" s="44" t="s">
        <v>103</v>
      </c>
      <c r="B9" s="44" t="s">
        <v>107</v>
      </c>
      <c r="C9" s="44" t="s">
        <v>142</v>
      </c>
      <c r="D9" s="44" t="s">
        <v>10</v>
      </c>
      <c r="E9" s="12">
        <v>684.900001525878</v>
      </c>
      <c r="F9" s="12">
        <v>684.900001525878</v>
      </c>
      <c r="G9" s="12">
        <v>684.900001525878</v>
      </c>
      <c r="H9" s="12">
        <v>684.900001525878</v>
      </c>
      <c r="I9" s="12">
        <v>684.90023416882798</v>
      </c>
      <c r="J9" s="12">
        <v>684.90023417955797</v>
      </c>
      <c r="K9" s="12">
        <v>684.90023419682802</v>
      </c>
      <c r="L9" s="12">
        <v>684.90023425165805</v>
      </c>
      <c r="M9" s="12">
        <v>684.900234421498</v>
      </c>
      <c r="N9" s="12">
        <v>684.90241501127798</v>
      </c>
      <c r="O9" s="12">
        <v>684.90241739947794</v>
      </c>
      <c r="P9" s="12">
        <v>684.90241859927801</v>
      </c>
      <c r="Q9" s="12">
        <v>684.90241865437804</v>
      </c>
      <c r="R9" s="12">
        <v>684.90241981807799</v>
      </c>
      <c r="S9" s="12">
        <v>684.90242020527796</v>
      </c>
      <c r="T9" s="12">
        <v>684.90242201387798</v>
      </c>
      <c r="U9" s="12">
        <v>684.902423144978</v>
      </c>
      <c r="V9" s="12">
        <v>684.90243569197798</v>
      </c>
      <c r="W9" s="12">
        <v>684.909032336878</v>
      </c>
      <c r="X9" s="12">
        <v>684.90904204987805</v>
      </c>
      <c r="Y9" s="12">
        <v>642.40904598587804</v>
      </c>
      <c r="Z9" s="12">
        <v>642.40905060337798</v>
      </c>
      <c r="AA9" s="12">
        <v>642.40905754287803</v>
      </c>
      <c r="AB9" s="12">
        <v>642.435535437878</v>
      </c>
      <c r="AC9" s="12">
        <v>183.53597437600001</v>
      </c>
      <c r="AD9" s="12">
        <v>26.036247842000002</v>
      </c>
    </row>
    <row r="10" spans="1:30">
      <c r="A10" s="44" t="s">
        <v>103</v>
      </c>
      <c r="B10" s="44" t="s">
        <v>108</v>
      </c>
      <c r="C10" s="44" t="s">
        <v>143</v>
      </c>
      <c r="D10" s="44" t="s">
        <v>10</v>
      </c>
      <c r="E10" s="12">
        <v>14</v>
      </c>
      <c r="F10" s="12">
        <v>14</v>
      </c>
      <c r="G10" s="12">
        <v>14</v>
      </c>
      <c r="H10" s="12">
        <v>14.00016830943</v>
      </c>
      <c r="I10" s="12">
        <v>21.171088000000001</v>
      </c>
      <c r="J10" s="12">
        <v>21.171088000000001</v>
      </c>
      <c r="K10" s="12">
        <v>21.171088000000001</v>
      </c>
      <c r="L10" s="12">
        <v>21.171088000000001</v>
      </c>
      <c r="M10" s="12">
        <v>21.171088000000001</v>
      </c>
      <c r="N10" s="12">
        <v>70.192100000000011</v>
      </c>
      <c r="O10" s="12">
        <v>70.192129999999992</v>
      </c>
      <c r="P10" s="12">
        <v>70.192129999999992</v>
      </c>
      <c r="Q10" s="12">
        <v>70.192129999999992</v>
      </c>
      <c r="R10" s="12">
        <v>70.192129999999992</v>
      </c>
      <c r="S10" s="12">
        <v>70.192129999999992</v>
      </c>
      <c r="T10" s="12">
        <v>70.192135000000007</v>
      </c>
      <c r="U10" s="12">
        <v>70.192135000000007</v>
      </c>
      <c r="V10" s="12">
        <v>70.192145999999894</v>
      </c>
      <c r="W10" s="12">
        <v>70.192158000000006</v>
      </c>
      <c r="X10" s="12">
        <v>60.527602999999999</v>
      </c>
      <c r="Y10" s="12">
        <v>69.799449999999993</v>
      </c>
      <c r="Z10" s="12">
        <v>77.709980000000002</v>
      </c>
      <c r="AA10" s="12">
        <v>77.710009999999997</v>
      </c>
      <c r="AB10" s="12">
        <v>79.576319999999996</v>
      </c>
      <c r="AC10" s="12">
        <v>79.576480000000004</v>
      </c>
      <c r="AD10" s="12">
        <v>79.576490000000007</v>
      </c>
    </row>
    <row r="11" spans="1:30">
      <c r="A11" s="44" t="s">
        <v>103</v>
      </c>
      <c r="B11" s="44" t="s">
        <v>109</v>
      </c>
      <c r="C11" s="44" t="s">
        <v>144</v>
      </c>
      <c r="D11" s="44" t="s">
        <v>10</v>
      </c>
      <c r="E11" s="12">
        <v>401.5</v>
      </c>
      <c r="F11" s="12">
        <v>401.5</v>
      </c>
      <c r="G11" s="12">
        <v>401.5</v>
      </c>
      <c r="H11" s="12">
        <v>401.5</v>
      </c>
      <c r="I11" s="12">
        <v>401.50021870682002</v>
      </c>
      <c r="J11" s="12">
        <v>401.50021871772998</v>
      </c>
      <c r="K11" s="12">
        <v>401.50021873550997</v>
      </c>
      <c r="L11" s="12">
        <v>401.50021879179002</v>
      </c>
      <c r="M11" s="12">
        <v>401.50021893962003</v>
      </c>
      <c r="N11" s="12">
        <v>401.50147646099998</v>
      </c>
      <c r="O11" s="12">
        <v>401.50148918050002</v>
      </c>
      <c r="P11" s="12">
        <v>401.50149052379999</v>
      </c>
      <c r="Q11" s="12">
        <v>401.50149109820001</v>
      </c>
      <c r="R11" s="12">
        <v>401.50149203320001</v>
      </c>
      <c r="S11" s="12">
        <v>401.50149257750002</v>
      </c>
      <c r="T11" s="12">
        <v>401.50149471999998</v>
      </c>
      <c r="U11" s="12">
        <v>401.50149901259999</v>
      </c>
      <c r="V11" s="12">
        <v>401.50150592699998</v>
      </c>
      <c r="W11" s="12">
        <v>401.50299633499998</v>
      </c>
      <c r="X11" s="12">
        <v>401.50931608000002</v>
      </c>
      <c r="Y11" s="12">
        <v>401.50932869799999</v>
      </c>
      <c r="Z11" s="12">
        <v>401.50933555799998</v>
      </c>
      <c r="AA11" s="12">
        <v>401.50934568600002</v>
      </c>
      <c r="AB11" s="12">
        <v>401.509352982</v>
      </c>
      <c r="AC11" s="12">
        <v>401.50935781750002</v>
      </c>
      <c r="AD11" s="12">
        <v>401.52208131600003</v>
      </c>
    </row>
    <row r="12" spans="1:30">
      <c r="A12" s="44" t="s">
        <v>103</v>
      </c>
      <c r="B12" s="44" t="s">
        <v>110</v>
      </c>
      <c r="C12" s="44" t="s">
        <v>145</v>
      </c>
      <c r="D12" s="44" t="s">
        <v>10</v>
      </c>
      <c r="E12" s="12">
        <v>607.83000564575013</v>
      </c>
      <c r="F12" s="12">
        <v>607.83000564575013</v>
      </c>
      <c r="G12" s="12">
        <v>607.83000564575013</v>
      </c>
      <c r="H12" s="12">
        <v>607.83012778847012</v>
      </c>
      <c r="I12" s="12">
        <v>607.83017828957009</v>
      </c>
      <c r="J12" s="12">
        <v>607.8301783023901</v>
      </c>
      <c r="K12" s="12">
        <v>607.83017831782013</v>
      </c>
      <c r="L12" s="12">
        <v>607.83017835941018</v>
      </c>
      <c r="M12" s="12">
        <v>607.83017848521013</v>
      </c>
      <c r="N12" s="12">
        <v>607.83052244255009</v>
      </c>
      <c r="O12" s="12">
        <v>607.8305286381501</v>
      </c>
      <c r="P12" s="12">
        <v>607.83053106805016</v>
      </c>
      <c r="Q12" s="12">
        <v>607.83053205890019</v>
      </c>
      <c r="R12" s="12">
        <v>607.83053292351019</v>
      </c>
      <c r="S12" s="12">
        <v>607.83053332881013</v>
      </c>
      <c r="T12" s="12">
        <v>607.83053633291013</v>
      </c>
      <c r="U12" s="12">
        <v>607.83054165395015</v>
      </c>
      <c r="V12" s="12">
        <v>607.83069904451008</v>
      </c>
      <c r="W12" s="12">
        <v>607.83075741955008</v>
      </c>
      <c r="X12" s="12">
        <v>607.83111283765015</v>
      </c>
      <c r="Y12" s="12">
        <v>607.83113325245017</v>
      </c>
      <c r="Z12" s="12">
        <v>607.83252795645012</v>
      </c>
      <c r="AA12" s="12">
        <v>607.83254847655019</v>
      </c>
      <c r="AB12" s="12">
        <v>534.53850564575009</v>
      </c>
      <c r="AC12" s="12">
        <v>553.83937564575012</v>
      </c>
      <c r="AD12" s="12">
        <v>565.45858457763495</v>
      </c>
    </row>
    <row r="13" spans="1:30">
      <c r="A13" s="44" t="s">
        <v>103</v>
      </c>
      <c r="B13" s="44" t="s">
        <v>111</v>
      </c>
      <c r="C13" s="44" t="s">
        <v>30</v>
      </c>
      <c r="D13" s="44" t="s">
        <v>10</v>
      </c>
      <c r="E13" s="12">
        <v>1636.5579986572259</v>
      </c>
      <c r="F13" s="12">
        <v>1636.5579986572259</v>
      </c>
      <c r="G13" s="12">
        <v>1636.5579986572259</v>
      </c>
      <c r="H13" s="12">
        <v>1636.5583623727259</v>
      </c>
      <c r="I13" s="12">
        <v>1636.558472472726</v>
      </c>
      <c r="J13" s="12">
        <v>1636.558472482986</v>
      </c>
      <c r="K13" s="12">
        <v>1636.558472504486</v>
      </c>
      <c r="L13" s="12">
        <v>1636.5584725630458</v>
      </c>
      <c r="M13" s="12">
        <v>1636.558472721526</v>
      </c>
      <c r="N13" s="12">
        <v>3473.0553986572259</v>
      </c>
      <c r="O13" s="12">
        <v>4177.4886986572255</v>
      </c>
      <c r="P13" s="12">
        <v>4177.4886986572255</v>
      </c>
      <c r="Q13" s="12">
        <v>4056.4886986572255</v>
      </c>
      <c r="R13" s="12">
        <v>4056.4886986572255</v>
      </c>
      <c r="S13" s="12">
        <v>4056.4886986572255</v>
      </c>
      <c r="T13" s="12">
        <v>4056.4886986572255</v>
      </c>
      <c r="U13" s="12">
        <v>4056.4886986572255</v>
      </c>
      <c r="V13" s="12">
        <v>4056.4886986572255</v>
      </c>
      <c r="W13" s="12">
        <v>4056.4886986572255</v>
      </c>
      <c r="X13" s="12">
        <v>5165.9134986572262</v>
      </c>
      <c r="Y13" s="12">
        <v>5192.8254001831056</v>
      </c>
      <c r="Z13" s="12">
        <v>5289.999800091553</v>
      </c>
      <c r="AA13" s="12">
        <v>5040.6459999999897</v>
      </c>
      <c r="AB13" s="12">
        <v>4640.6459999999897</v>
      </c>
      <c r="AC13" s="12">
        <v>4981.8535000000002</v>
      </c>
      <c r="AD13" s="12">
        <v>5466.1063999999997</v>
      </c>
    </row>
    <row r="14" spans="1:30">
      <c r="A14" s="44" t="s">
        <v>103</v>
      </c>
      <c r="B14" s="44" t="s">
        <v>112</v>
      </c>
      <c r="C14" s="44" t="s">
        <v>146</v>
      </c>
      <c r="D14" s="44" t="s">
        <v>10</v>
      </c>
      <c r="E14" s="12">
        <v>0</v>
      </c>
      <c r="F14" s="12">
        <v>0</v>
      </c>
      <c r="G14" s="12">
        <v>0</v>
      </c>
      <c r="H14" s="12">
        <v>1.30384389999999E-4</v>
      </c>
      <c r="I14" s="12">
        <v>1.9664427999999999E-4</v>
      </c>
      <c r="J14" s="12">
        <v>1.9665479000000001E-4</v>
      </c>
      <c r="K14" s="12">
        <v>1.9666991999999999E-4</v>
      </c>
      <c r="L14" s="12">
        <v>1.9672755999999999E-4</v>
      </c>
      <c r="M14" s="12">
        <v>1.9688801E-4</v>
      </c>
      <c r="N14" s="12">
        <v>1.0203375E-3</v>
      </c>
      <c r="O14" s="12">
        <v>3.9769380000000002E-3</v>
      </c>
      <c r="P14" s="12">
        <v>3.9790470000000003E-3</v>
      </c>
      <c r="Q14" s="12">
        <v>3.9801435E-3</v>
      </c>
      <c r="R14" s="12">
        <v>3.9807543999999997E-3</v>
      </c>
      <c r="S14" s="12">
        <v>3.9809863000000003E-3</v>
      </c>
      <c r="T14" s="12">
        <v>3.9840996999999899E-3</v>
      </c>
      <c r="U14" s="12">
        <v>243.15527</v>
      </c>
      <c r="V14" s="12">
        <v>243.15535</v>
      </c>
      <c r="W14" s="12">
        <v>243.15548999999999</v>
      </c>
      <c r="X14" s="12">
        <v>243.15549999999999</v>
      </c>
      <c r="Y14" s="12">
        <v>243.15549999999999</v>
      </c>
      <c r="Z14" s="12">
        <v>243.15572999999901</v>
      </c>
      <c r="AA14" s="12">
        <v>243.15575000000001</v>
      </c>
      <c r="AB14" s="12">
        <v>569.49163999999996</v>
      </c>
      <c r="AC14" s="12">
        <v>569.49163999999996</v>
      </c>
      <c r="AD14" s="12">
        <v>2719.8108000000002</v>
      </c>
    </row>
    <row r="15" spans="1:30">
      <c r="A15" s="44" t="s">
        <v>173</v>
      </c>
      <c r="B15" s="44" t="s">
        <v>113</v>
      </c>
      <c r="C15" s="44" t="s">
        <v>147</v>
      </c>
      <c r="D15" s="44" t="s">
        <v>10</v>
      </c>
      <c r="E15" s="12">
        <v>166</v>
      </c>
      <c r="F15" s="12">
        <v>166</v>
      </c>
      <c r="G15" s="12">
        <v>181.81301500000001</v>
      </c>
      <c r="H15" s="12">
        <v>181.813019</v>
      </c>
      <c r="I15" s="12">
        <v>194.20819299999991</v>
      </c>
      <c r="J15" s="12">
        <v>194.20819299999991</v>
      </c>
      <c r="K15" s="12">
        <v>194.20819299999991</v>
      </c>
      <c r="L15" s="12">
        <v>194.20819299999991</v>
      </c>
      <c r="M15" s="12">
        <v>194.20819299999991</v>
      </c>
      <c r="N15" s="12">
        <v>194.20819499999999</v>
      </c>
      <c r="O15" s="12">
        <v>194.20819499999999</v>
      </c>
      <c r="P15" s="12">
        <v>194.20819499999999</v>
      </c>
      <c r="Q15" s="12">
        <v>194.20819499999999</v>
      </c>
      <c r="R15" s="12">
        <v>194.20819499999999</v>
      </c>
      <c r="S15" s="12">
        <v>194.20819699999998</v>
      </c>
      <c r="T15" s="12">
        <v>194.20819699999998</v>
      </c>
      <c r="U15" s="12">
        <v>195.96034</v>
      </c>
      <c r="V15" s="12">
        <v>195.96035000000001</v>
      </c>
      <c r="W15" s="12">
        <v>199.88787999999991</v>
      </c>
      <c r="X15" s="12">
        <v>213.69655</v>
      </c>
      <c r="Y15" s="12">
        <v>213.696552</v>
      </c>
      <c r="Z15" s="12">
        <v>213.696552</v>
      </c>
      <c r="AA15" s="12">
        <v>226.65208000000001</v>
      </c>
      <c r="AB15" s="12">
        <v>235.13963000000001</v>
      </c>
      <c r="AC15" s="12">
        <v>239.4924</v>
      </c>
      <c r="AD15" s="12">
        <v>246.13863999999899</v>
      </c>
    </row>
    <row r="16" spans="1:30">
      <c r="A16" s="44" t="s">
        <v>173</v>
      </c>
      <c r="B16" s="44" t="s">
        <v>114</v>
      </c>
      <c r="C16" s="44" t="s">
        <v>148</v>
      </c>
      <c r="D16" s="44" t="s">
        <v>10</v>
      </c>
      <c r="E16" s="12">
        <v>555</v>
      </c>
      <c r="F16" s="12">
        <v>620</v>
      </c>
      <c r="G16" s="12">
        <v>935.59429999999998</v>
      </c>
      <c r="H16" s="12">
        <v>1138.3305700000001</v>
      </c>
      <c r="I16" s="12">
        <v>1248.0459000000001</v>
      </c>
      <c r="J16" s="12">
        <v>1248.0459000000001</v>
      </c>
      <c r="K16" s="12">
        <v>1248.0459000000001</v>
      </c>
      <c r="L16" s="12">
        <v>1248.0459000000001</v>
      </c>
      <c r="M16" s="12">
        <v>1248.0459000000001</v>
      </c>
      <c r="N16" s="12">
        <v>1248.045959999999</v>
      </c>
      <c r="O16" s="12">
        <v>1248.045959999999</v>
      </c>
      <c r="P16" s="12">
        <v>1248.045959999999</v>
      </c>
      <c r="Q16" s="12">
        <v>1248.045959999999</v>
      </c>
      <c r="R16" s="12">
        <v>1248.045959999999</v>
      </c>
      <c r="S16" s="12">
        <v>1248.045959999999</v>
      </c>
      <c r="T16" s="12">
        <v>1248.045959999999</v>
      </c>
      <c r="U16" s="12">
        <v>1830.3961999999999</v>
      </c>
      <c r="V16" s="12">
        <v>1830.3961999999999</v>
      </c>
      <c r="W16" s="12">
        <v>3540</v>
      </c>
      <c r="X16" s="12">
        <v>3520</v>
      </c>
      <c r="Y16" s="12">
        <v>3520</v>
      </c>
      <c r="Z16" s="12">
        <v>3520</v>
      </c>
      <c r="AA16" s="12">
        <v>3520</v>
      </c>
      <c r="AB16" s="12">
        <v>3520</v>
      </c>
      <c r="AC16" s="12">
        <v>3520</v>
      </c>
      <c r="AD16" s="12">
        <v>3520</v>
      </c>
    </row>
    <row r="17" spans="1:30">
      <c r="A17" s="44" t="s">
        <v>173</v>
      </c>
      <c r="B17" s="44" t="s">
        <v>115</v>
      </c>
      <c r="C17" s="44" t="s">
        <v>149</v>
      </c>
      <c r="D17" s="44" t="s">
        <v>10</v>
      </c>
      <c r="E17" s="12">
        <v>902.09500122070153</v>
      </c>
      <c r="F17" s="12">
        <v>1739.0950012207015</v>
      </c>
      <c r="G17" s="12">
        <v>1739.0950012207015</v>
      </c>
      <c r="H17" s="12">
        <v>1739.0950012207015</v>
      </c>
      <c r="I17" s="12">
        <v>3343.7263012207013</v>
      </c>
      <c r="J17" s="12">
        <v>3343.7263012207013</v>
      </c>
      <c r="K17" s="12">
        <v>3343.7263012207013</v>
      </c>
      <c r="L17" s="12">
        <v>3343.7263012207013</v>
      </c>
      <c r="M17" s="12">
        <v>3343.7263012207013</v>
      </c>
      <c r="N17" s="12">
        <v>3343.7263012207013</v>
      </c>
      <c r="O17" s="12">
        <v>3343.7263012207013</v>
      </c>
      <c r="P17" s="12">
        <v>3343.7263012207013</v>
      </c>
      <c r="Q17" s="12">
        <v>3343.7263012207013</v>
      </c>
      <c r="R17" s="12">
        <v>3343.7263012207013</v>
      </c>
      <c r="S17" s="12">
        <v>3343.7263012207013</v>
      </c>
      <c r="T17" s="12">
        <v>3343.7263012207013</v>
      </c>
      <c r="U17" s="12">
        <v>4224.8838012207016</v>
      </c>
      <c r="V17" s="12">
        <v>5620.6680012207016</v>
      </c>
      <c r="W17" s="12">
        <v>5518.6429996948236</v>
      </c>
      <c r="X17" s="12">
        <v>6717.3929996948236</v>
      </c>
      <c r="Y17" s="12">
        <v>6824.6559996948135</v>
      </c>
      <c r="Z17" s="12">
        <v>7176.2539996948235</v>
      </c>
      <c r="AA17" s="12">
        <v>7336.9273996948232</v>
      </c>
      <c r="AB17" s="12">
        <v>7428.5435996948236</v>
      </c>
      <c r="AC17" s="12">
        <v>7600.0699996948233</v>
      </c>
      <c r="AD17" s="12">
        <v>7397.0299987792969</v>
      </c>
    </row>
    <row r="18" spans="1:30">
      <c r="A18" s="44" t="s">
        <v>173</v>
      </c>
      <c r="B18" s="44" t="s">
        <v>116</v>
      </c>
      <c r="C18" s="44" t="s">
        <v>150</v>
      </c>
      <c r="D18" s="44" t="s">
        <v>10</v>
      </c>
      <c r="E18" s="12">
        <v>53</v>
      </c>
      <c r="F18" s="12">
        <v>53</v>
      </c>
      <c r="G18" s="12">
        <v>53.000324810739997</v>
      </c>
      <c r="H18" s="12">
        <v>53.001156106000003</v>
      </c>
      <c r="I18" s="12">
        <v>134.03010599999999</v>
      </c>
      <c r="J18" s="12">
        <v>134.03010599999999</v>
      </c>
      <c r="K18" s="12">
        <v>134.03010599999999</v>
      </c>
      <c r="L18" s="12">
        <v>134.03010599999999</v>
      </c>
      <c r="M18" s="12">
        <v>134.03010599999999</v>
      </c>
      <c r="N18" s="12">
        <v>134.03010599999999</v>
      </c>
      <c r="O18" s="12">
        <v>134.03010599999999</v>
      </c>
      <c r="P18" s="12">
        <v>134.03010599999999</v>
      </c>
      <c r="Q18" s="12">
        <v>134.03010599999999</v>
      </c>
      <c r="R18" s="12">
        <v>134.03010999999998</v>
      </c>
      <c r="S18" s="12">
        <v>134.03010999999998</v>
      </c>
      <c r="T18" s="12">
        <v>134.03010999999998</v>
      </c>
      <c r="U18" s="12">
        <v>134.03010999999998</v>
      </c>
      <c r="V18" s="12">
        <v>134.03010999999998</v>
      </c>
      <c r="W18" s="12">
        <v>134.03010999999998</v>
      </c>
      <c r="X18" s="12">
        <v>225.66797999999901</v>
      </c>
      <c r="Y18" s="12">
        <v>225.66797999999901</v>
      </c>
      <c r="Z18" s="12">
        <v>225.66797999999901</v>
      </c>
      <c r="AA18" s="12">
        <v>225.66800000000001</v>
      </c>
      <c r="AB18" s="12">
        <v>225.66800000000001</v>
      </c>
      <c r="AC18" s="12">
        <v>225.66800000000001</v>
      </c>
      <c r="AD18" s="12">
        <v>225.66801000000001</v>
      </c>
    </row>
    <row r="19" spans="1:30">
      <c r="A19" s="44" t="s">
        <v>173</v>
      </c>
      <c r="B19" s="44" t="s">
        <v>117</v>
      </c>
      <c r="C19" s="44" t="s">
        <v>151</v>
      </c>
      <c r="D19" s="44" t="s">
        <v>10</v>
      </c>
      <c r="E19" s="12">
        <v>1500.3999938964812</v>
      </c>
      <c r="F19" s="12">
        <v>1500.3999938964812</v>
      </c>
      <c r="G19" s="12">
        <v>1500.4001300510113</v>
      </c>
      <c r="H19" s="12">
        <v>1500.4002701833613</v>
      </c>
      <c r="I19" s="12">
        <v>1500.4026430246811</v>
      </c>
      <c r="J19" s="12">
        <v>1500.4026430302813</v>
      </c>
      <c r="K19" s="12">
        <v>1500.4026430354811</v>
      </c>
      <c r="L19" s="12">
        <v>1500.4026430525812</v>
      </c>
      <c r="M19" s="12">
        <v>1500.4026430889812</v>
      </c>
      <c r="N19" s="12">
        <v>1500.4026433804811</v>
      </c>
      <c r="O19" s="12">
        <v>1500.4026442188813</v>
      </c>
      <c r="P19" s="12">
        <v>1500.4026443049811</v>
      </c>
      <c r="Q19" s="12">
        <v>1500.4026448216812</v>
      </c>
      <c r="R19" s="12">
        <v>1500.4026471860811</v>
      </c>
      <c r="S19" s="12">
        <v>1350.1026442509242</v>
      </c>
      <c r="T19" s="12">
        <v>1350.1026450742243</v>
      </c>
      <c r="U19" s="12">
        <v>1350.1026474181242</v>
      </c>
      <c r="V19" s="12">
        <v>1350.1026618947242</v>
      </c>
      <c r="W19" s="12">
        <v>1350.1026625284244</v>
      </c>
      <c r="X19" s="12">
        <v>1350.1026656215242</v>
      </c>
      <c r="Y19" s="12">
        <v>1350.1026662818242</v>
      </c>
      <c r="Z19" s="12">
        <v>2371.8109308447242</v>
      </c>
      <c r="AA19" s="12">
        <v>3473.7583908447241</v>
      </c>
      <c r="AB19" s="12">
        <v>3473.7583908447241</v>
      </c>
      <c r="AC19" s="12">
        <v>3473.7583908447241</v>
      </c>
      <c r="AD19" s="12">
        <v>3758.4414871826161</v>
      </c>
    </row>
    <row r="20" spans="1:30">
      <c r="A20" s="44" t="s">
        <v>173</v>
      </c>
      <c r="B20" s="44" t="s">
        <v>118</v>
      </c>
      <c r="C20" s="44" t="s">
        <v>152</v>
      </c>
      <c r="D20" s="44" t="s">
        <v>10</v>
      </c>
      <c r="E20" s="12">
        <v>683.02799987792957</v>
      </c>
      <c r="F20" s="12">
        <v>683.02799987792957</v>
      </c>
      <c r="G20" s="12">
        <v>683.0281127923796</v>
      </c>
      <c r="H20" s="12">
        <v>683.0281501281396</v>
      </c>
      <c r="I20" s="12">
        <v>683.02844192520956</v>
      </c>
      <c r="J20" s="12">
        <v>683.0284419321996</v>
      </c>
      <c r="K20" s="12">
        <v>683.02844193789963</v>
      </c>
      <c r="L20" s="12">
        <v>683.0284419495996</v>
      </c>
      <c r="M20" s="12">
        <v>683.02844199450954</v>
      </c>
      <c r="N20" s="12">
        <v>683.02844229062953</v>
      </c>
      <c r="O20" s="12">
        <v>683.02844257716959</v>
      </c>
      <c r="P20" s="12">
        <v>683.02844275548955</v>
      </c>
      <c r="Q20" s="12">
        <v>683.02844331567962</v>
      </c>
      <c r="R20" s="12">
        <v>683.02844494670956</v>
      </c>
      <c r="S20" s="12">
        <v>683.02844524275952</v>
      </c>
      <c r="T20" s="12">
        <v>683.02844720964958</v>
      </c>
      <c r="U20" s="12">
        <v>683.02845140455952</v>
      </c>
      <c r="V20" s="12">
        <v>683.0286226089296</v>
      </c>
      <c r="W20" s="12">
        <v>683.02862440689955</v>
      </c>
      <c r="X20" s="12">
        <v>683.02863068182955</v>
      </c>
      <c r="Y20" s="12">
        <v>683.02864036242954</v>
      </c>
      <c r="Z20" s="12">
        <v>683.02926422652956</v>
      </c>
      <c r="AA20" s="12">
        <v>683.02952669832962</v>
      </c>
      <c r="AB20" s="12">
        <v>683.02953467142959</v>
      </c>
      <c r="AC20" s="12">
        <v>683.02960784392963</v>
      </c>
      <c r="AD20" s="12">
        <v>683.02963666652954</v>
      </c>
    </row>
    <row r="21" spans="1:30">
      <c r="A21" s="44" t="s">
        <v>173</v>
      </c>
      <c r="B21" s="44" t="s">
        <v>119</v>
      </c>
      <c r="C21" s="44" t="s">
        <v>153</v>
      </c>
      <c r="D21" s="44" t="s">
        <v>1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</row>
    <row r="22" spans="1:30">
      <c r="A22" s="44" t="s">
        <v>173</v>
      </c>
      <c r="B22" s="44" t="s">
        <v>120</v>
      </c>
      <c r="C22" s="44" t="s">
        <v>154</v>
      </c>
      <c r="D22" s="44" t="s">
        <v>1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</row>
    <row r="23" spans="1:30">
      <c r="A23" s="44" t="s">
        <v>174</v>
      </c>
      <c r="B23" s="44" t="s">
        <v>121</v>
      </c>
      <c r="C23" s="44" t="s">
        <v>155</v>
      </c>
      <c r="D23" s="44" t="s">
        <v>10</v>
      </c>
      <c r="E23" s="12">
        <v>0</v>
      </c>
      <c r="F23" s="12">
        <v>0</v>
      </c>
      <c r="G23" s="12">
        <v>0</v>
      </c>
      <c r="H23" s="12">
        <v>2.7343456000000001E-4</v>
      </c>
      <c r="I23" s="12">
        <v>4.8717035999999898E-4</v>
      </c>
      <c r="J23" s="12">
        <v>4.8718455999999997E-4</v>
      </c>
      <c r="K23" s="12">
        <v>4.8721002999999898E-4</v>
      </c>
      <c r="L23" s="12">
        <v>4.8726470000000002E-4</v>
      </c>
      <c r="M23" s="12">
        <v>4.8900745000000001E-4</v>
      </c>
      <c r="N23" s="12">
        <v>4.8905809999999896E-4</v>
      </c>
      <c r="O23" s="12">
        <v>4.8908429999999998E-4</v>
      </c>
      <c r="P23" s="12">
        <v>4.8910920000000001E-4</v>
      </c>
      <c r="Q23" s="12">
        <v>4.8913934999999999E-4</v>
      </c>
      <c r="R23" s="12">
        <v>4.8919784999999999E-4</v>
      </c>
      <c r="S23" s="12">
        <v>4.8924919999999896E-4</v>
      </c>
      <c r="T23" s="12">
        <v>4.8979796999999996E-4</v>
      </c>
      <c r="U23" s="12">
        <v>4.9057905999999997E-4</v>
      </c>
      <c r="V23" s="12">
        <v>1.1467423E-3</v>
      </c>
      <c r="W23" s="12">
        <v>1.1490107E-3</v>
      </c>
      <c r="X23" s="12">
        <v>4.2324494999999998E-3</v>
      </c>
      <c r="Y23" s="12">
        <v>4.1017434999999998E-2</v>
      </c>
      <c r="Z23" s="12">
        <v>4.1022907999999997E-2</v>
      </c>
      <c r="AA23" s="12">
        <v>4.1029375E-2</v>
      </c>
      <c r="AB23" s="12">
        <v>4.1033371999999999E-2</v>
      </c>
      <c r="AC23" s="12">
        <v>4.1048295999999998E-2</v>
      </c>
      <c r="AD23" s="12">
        <v>4.1053659999999999E-2</v>
      </c>
    </row>
    <row r="24" spans="1:30">
      <c r="A24" s="44" t="s">
        <v>174</v>
      </c>
      <c r="B24" s="44" t="s">
        <v>122</v>
      </c>
      <c r="C24" s="44" t="s">
        <v>156</v>
      </c>
      <c r="D24" s="44" t="s">
        <v>10</v>
      </c>
      <c r="E24" s="12">
        <v>679.09299850463776</v>
      </c>
      <c r="F24" s="12">
        <v>774.09299850463776</v>
      </c>
      <c r="G24" s="12">
        <v>774.09299850463776</v>
      </c>
      <c r="H24" s="12">
        <v>774.09299850463776</v>
      </c>
      <c r="I24" s="12">
        <v>774.09299850463776</v>
      </c>
      <c r="J24" s="12">
        <v>774.09299850463776</v>
      </c>
      <c r="K24" s="12">
        <v>774.09299850463776</v>
      </c>
      <c r="L24" s="12">
        <v>774.09299850463776</v>
      </c>
      <c r="M24" s="12">
        <v>774.09299850463776</v>
      </c>
      <c r="N24" s="12">
        <v>774.09299850463776</v>
      </c>
      <c r="O24" s="12">
        <v>774.09301350463772</v>
      </c>
      <c r="P24" s="12">
        <v>774.09301350463772</v>
      </c>
      <c r="Q24" s="12">
        <v>774.09301350463772</v>
      </c>
      <c r="R24" s="12">
        <v>774.09301350463772</v>
      </c>
      <c r="S24" s="12">
        <v>774.09301350463772</v>
      </c>
      <c r="T24" s="12">
        <v>774.09301350463772</v>
      </c>
      <c r="U24" s="12">
        <v>774.09301350463772</v>
      </c>
      <c r="V24" s="12">
        <v>774.09307850463779</v>
      </c>
      <c r="W24" s="12">
        <v>774.09307850463779</v>
      </c>
      <c r="X24" s="12">
        <v>774.09312850463778</v>
      </c>
      <c r="Y24" s="12">
        <v>2067.2286985046376</v>
      </c>
      <c r="Z24" s="12">
        <v>2036.1256978637687</v>
      </c>
      <c r="AA24" s="12">
        <v>2178.6408978637687</v>
      </c>
      <c r="AB24" s="12">
        <v>2178.6408978637687</v>
      </c>
      <c r="AC24" s="12">
        <v>2020.6609945068358</v>
      </c>
      <c r="AD24" s="12">
        <v>1623.2109975585938</v>
      </c>
    </row>
    <row r="25" spans="1:30">
      <c r="A25" s="44" t="s">
        <v>174</v>
      </c>
      <c r="B25" s="44" t="s">
        <v>123</v>
      </c>
      <c r="C25" s="44" t="s">
        <v>157</v>
      </c>
      <c r="D25" s="44" t="s">
        <v>10</v>
      </c>
      <c r="E25" s="12">
        <v>0</v>
      </c>
      <c r="F25" s="12">
        <v>0</v>
      </c>
      <c r="G25" s="12">
        <v>0</v>
      </c>
      <c r="H25" s="12">
        <v>1.9518749000000001E-4</v>
      </c>
      <c r="I25" s="12">
        <v>2.4028626999999999E-4</v>
      </c>
      <c r="J25" s="12">
        <v>2.4029836999999999E-4</v>
      </c>
      <c r="K25" s="12">
        <v>2.4033472999999999E-4</v>
      </c>
      <c r="L25" s="12">
        <v>2.4048799999999999E-4</v>
      </c>
      <c r="M25" s="12">
        <v>2.4181908999999999E-4</v>
      </c>
      <c r="N25" s="12">
        <v>2.4222303E-4</v>
      </c>
      <c r="O25" s="12">
        <v>2.4228174999999999E-4</v>
      </c>
      <c r="P25" s="12">
        <v>2.4232341000000001E-4</v>
      </c>
      <c r="Q25" s="12">
        <v>2.423828E-4</v>
      </c>
      <c r="R25" s="12">
        <v>2.4249788999999999E-4</v>
      </c>
      <c r="S25" s="12">
        <v>2.4261401000000001E-4</v>
      </c>
      <c r="T25" s="12">
        <v>2.4324585999999901E-4</v>
      </c>
      <c r="U25" s="12">
        <v>2.4442622E-4</v>
      </c>
      <c r="V25" s="12">
        <v>4.2789735000000001E-4</v>
      </c>
      <c r="W25" s="12">
        <v>4.4883369E-4</v>
      </c>
      <c r="X25" s="12">
        <v>5.7157249999999996E-4</v>
      </c>
      <c r="Y25" s="12">
        <v>1.1510641000000001E-3</v>
      </c>
      <c r="Z25" s="12">
        <v>1.1531810999999999E-3</v>
      </c>
      <c r="AA25" s="12">
        <v>1.1546919000000001E-3</v>
      </c>
      <c r="AB25" s="12">
        <v>1.1562412E-3</v>
      </c>
      <c r="AC25" s="12">
        <v>1.160431E-3</v>
      </c>
      <c r="AD25" s="12">
        <v>1.1645135E-3</v>
      </c>
    </row>
    <row r="26" spans="1:30">
      <c r="A26" s="44" t="s">
        <v>174</v>
      </c>
      <c r="B26" s="44" t="s">
        <v>124</v>
      </c>
      <c r="C26" s="44" t="s">
        <v>158</v>
      </c>
      <c r="D26" s="44" t="s">
        <v>1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</row>
    <row r="27" spans="1:30">
      <c r="A27" s="44" t="s">
        <v>174</v>
      </c>
      <c r="B27" s="44" t="s">
        <v>125</v>
      </c>
      <c r="C27" s="44" t="s">
        <v>159</v>
      </c>
      <c r="D27" s="44" t="s">
        <v>10</v>
      </c>
      <c r="E27" s="12">
        <v>0</v>
      </c>
      <c r="F27" s="12">
        <v>77</v>
      </c>
      <c r="G27" s="12">
        <v>77</v>
      </c>
      <c r="H27" s="12">
        <v>77</v>
      </c>
      <c r="I27" s="12">
        <v>77.000010000000003</v>
      </c>
      <c r="J27" s="12">
        <v>77.000010000000003</v>
      </c>
      <c r="K27" s="12">
        <v>77.000010000000003</v>
      </c>
      <c r="L27" s="12">
        <v>77.000010000000003</v>
      </c>
      <c r="M27" s="12">
        <v>77</v>
      </c>
      <c r="N27" s="12">
        <v>77.000010000000003</v>
      </c>
      <c r="O27" s="12">
        <v>77.000010000000003</v>
      </c>
      <c r="P27" s="12">
        <v>77.000010000000003</v>
      </c>
      <c r="Q27" s="12">
        <v>77.000010000000003</v>
      </c>
      <c r="R27" s="12">
        <v>77.000010000000003</v>
      </c>
      <c r="S27" s="12">
        <v>77.000010000000003</v>
      </c>
      <c r="T27" s="12">
        <v>77.000010000000003</v>
      </c>
      <c r="U27" s="12">
        <v>77.000010000000003</v>
      </c>
      <c r="V27" s="12">
        <v>77.000015000000005</v>
      </c>
      <c r="W27" s="12">
        <v>77.000015000000005</v>
      </c>
      <c r="X27" s="12">
        <v>77.000029999999995</v>
      </c>
      <c r="Y27" s="12">
        <v>77.000045999999998</v>
      </c>
      <c r="Z27" s="12">
        <v>77.000050000000002</v>
      </c>
      <c r="AA27" s="12">
        <v>77.000050000000002</v>
      </c>
      <c r="AB27" s="12">
        <v>77.000059999999905</v>
      </c>
      <c r="AC27" s="12">
        <v>77.000069999999994</v>
      </c>
      <c r="AD27" s="12">
        <v>77.000079999999997</v>
      </c>
    </row>
    <row r="28" spans="1:30">
      <c r="A28" s="44" t="s">
        <v>174</v>
      </c>
      <c r="B28" s="44" t="s">
        <v>126</v>
      </c>
      <c r="C28" s="44" t="s">
        <v>160</v>
      </c>
      <c r="D28" s="44" t="s">
        <v>10</v>
      </c>
      <c r="E28" s="12">
        <v>402.48000335693303</v>
      </c>
      <c r="F28" s="12">
        <v>622.48000335693303</v>
      </c>
      <c r="G28" s="12">
        <v>622.48000335693303</v>
      </c>
      <c r="H28" s="12">
        <v>622.48000335693303</v>
      </c>
      <c r="I28" s="12">
        <v>622.48000335693303</v>
      </c>
      <c r="J28" s="12">
        <v>622.48002335693309</v>
      </c>
      <c r="K28" s="12">
        <v>622.48000335693303</v>
      </c>
      <c r="L28" s="12">
        <v>622.48000335693303</v>
      </c>
      <c r="M28" s="12">
        <v>622.48000335693303</v>
      </c>
      <c r="N28" s="12">
        <v>622.48000335693303</v>
      </c>
      <c r="O28" s="12">
        <v>622.48000335693303</v>
      </c>
      <c r="P28" s="12">
        <v>622.48000335693303</v>
      </c>
      <c r="Q28" s="12">
        <v>622.48000335693303</v>
      </c>
      <c r="R28" s="12">
        <v>622.48000335693303</v>
      </c>
      <c r="S28" s="12">
        <v>622.48000335693303</v>
      </c>
      <c r="T28" s="12">
        <v>622.48000335693303</v>
      </c>
      <c r="U28" s="12">
        <v>622.48000335693303</v>
      </c>
      <c r="V28" s="12">
        <v>622.48002335693309</v>
      </c>
      <c r="W28" s="12">
        <v>622.48000335693303</v>
      </c>
      <c r="X28" s="12">
        <v>622.48002335693309</v>
      </c>
      <c r="Y28" s="12">
        <v>512.00001999999995</v>
      </c>
      <c r="Z28" s="12">
        <v>512.00001999999995</v>
      </c>
      <c r="AA28" s="12">
        <v>512.00002999999901</v>
      </c>
      <c r="AB28" s="12">
        <v>512.00002999999901</v>
      </c>
      <c r="AC28" s="12">
        <v>512.00002999999901</v>
      </c>
      <c r="AD28" s="12">
        <v>512.00002999999901</v>
      </c>
    </row>
    <row r="29" spans="1:30">
      <c r="A29" s="44" t="s">
        <v>175</v>
      </c>
      <c r="B29" s="44" t="s">
        <v>127</v>
      </c>
      <c r="C29" s="44" t="s">
        <v>161</v>
      </c>
      <c r="D29" s="44" t="s">
        <v>10</v>
      </c>
      <c r="E29" s="12">
        <v>155.159999847412</v>
      </c>
      <c r="F29" s="12">
        <v>512.159999847412</v>
      </c>
      <c r="G29" s="12">
        <v>512.159999847412</v>
      </c>
      <c r="H29" s="12">
        <v>512.159999847412</v>
      </c>
      <c r="I29" s="12">
        <v>512.159999847412</v>
      </c>
      <c r="J29" s="12">
        <v>512.159999847412</v>
      </c>
      <c r="K29" s="12">
        <v>512.159999847412</v>
      </c>
      <c r="L29" s="12">
        <v>512.159999847412</v>
      </c>
      <c r="M29" s="12">
        <v>512.159999847412</v>
      </c>
      <c r="N29" s="12">
        <v>512.159999847412</v>
      </c>
      <c r="O29" s="12">
        <v>512.159999847412</v>
      </c>
      <c r="P29" s="12">
        <v>512.159999847412</v>
      </c>
      <c r="Q29" s="12">
        <v>512.159999847412</v>
      </c>
      <c r="R29" s="12">
        <v>512.159999847412</v>
      </c>
      <c r="S29" s="12">
        <v>512.159999847412</v>
      </c>
      <c r="T29" s="12">
        <v>512.159999847412</v>
      </c>
      <c r="U29" s="12">
        <v>512.159999847412</v>
      </c>
      <c r="V29" s="12">
        <v>512.159999847412</v>
      </c>
      <c r="W29" s="12">
        <v>512.159999847412</v>
      </c>
      <c r="X29" s="12">
        <v>512.159999847412</v>
      </c>
      <c r="Y29" s="12">
        <v>512.159999847412</v>
      </c>
      <c r="Z29" s="12">
        <v>512.159999847412</v>
      </c>
      <c r="AA29" s="12">
        <v>512.159999847412</v>
      </c>
      <c r="AB29" s="12">
        <v>512.159999847412</v>
      </c>
      <c r="AC29" s="12">
        <v>512.159999847412</v>
      </c>
      <c r="AD29" s="12">
        <v>404.159999847412</v>
      </c>
    </row>
    <row r="30" spans="1:30">
      <c r="A30" s="44" t="s">
        <v>175</v>
      </c>
      <c r="B30" s="44" t="s">
        <v>128</v>
      </c>
      <c r="C30" s="44" t="s">
        <v>162</v>
      </c>
      <c r="D30" s="44" t="s">
        <v>10</v>
      </c>
      <c r="E30" s="12">
        <v>25.260000228881811</v>
      </c>
      <c r="F30" s="12">
        <v>55.260000228881808</v>
      </c>
      <c r="G30" s="12">
        <v>55.259998228881713</v>
      </c>
      <c r="H30" s="12">
        <v>55.260021228881811</v>
      </c>
      <c r="I30" s="12">
        <v>55.260025228881815</v>
      </c>
      <c r="J30" s="12">
        <v>55.26003022888181</v>
      </c>
      <c r="K30" s="12">
        <v>55.260029228881706</v>
      </c>
      <c r="L30" s="12">
        <v>49.140027343322728</v>
      </c>
      <c r="M30" s="12">
        <v>49.14001534332273</v>
      </c>
      <c r="N30" s="12">
        <v>49.140027343322728</v>
      </c>
      <c r="O30" s="12">
        <v>49.140025343322733</v>
      </c>
      <c r="P30" s="12">
        <v>49.140029343322624</v>
      </c>
      <c r="Q30" s="12">
        <v>49.140030343322728</v>
      </c>
      <c r="R30" s="12">
        <v>49.140029343322624</v>
      </c>
      <c r="S30" s="12">
        <v>49.140029343322624</v>
      </c>
      <c r="T30" s="12">
        <v>49.140030343322728</v>
      </c>
      <c r="U30" s="12">
        <v>49.14003234332273</v>
      </c>
      <c r="V30" s="12">
        <v>37.381137114440911</v>
      </c>
      <c r="W30" s="12">
        <v>37.381343114440909</v>
      </c>
      <c r="X30" s="12">
        <v>375.73754011444089</v>
      </c>
      <c r="Y30" s="12">
        <v>375.73754011444089</v>
      </c>
      <c r="Z30" s="12">
        <v>625.25599999999997</v>
      </c>
      <c r="AA30" s="12">
        <v>879.04845999999998</v>
      </c>
      <c r="AB30" s="12">
        <v>879.04845999999998</v>
      </c>
      <c r="AC30" s="12">
        <v>879.04845999999998</v>
      </c>
      <c r="AD30" s="12">
        <v>879.04849999999999</v>
      </c>
    </row>
    <row r="31" spans="1:30">
      <c r="A31" s="44" t="s">
        <v>175</v>
      </c>
      <c r="B31" s="44" t="s">
        <v>129</v>
      </c>
      <c r="C31" s="44" t="s">
        <v>163</v>
      </c>
      <c r="D31" s="44" t="s">
        <v>10</v>
      </c>
      <c r="E31" s="12">
        <v>0</v>
      </c>
      <c r="F31" s="12">
        <v>0</v>
      </c>
      <c r="G31" s="12">
        <v>0</v>
      </c>
      <c r="H31" s="12">
        <v>3.0708569999999999E-4</v>
      </c>
      <c r="I31" s="12">
        <v>3.1221477999999998E-4</v>
      </c>
      <c r="J31" s="12">
        <v>3.1222539999999999E-4</v>
      </c>
      <c r="K31" s="12">
        <v>3.1225246000000001E-4</v>
      </c>
      <c r="L31" s="12">
        <v>3.1232067999999998E-4</v>
      </c>
      <c r="M31" s="12">
        <v>3.1247091999999998E-4</v>
      </c>
      <c r="N31" s="12">
        <v>3.1286250000000002E-4</v>
      </c>
      <c r="O31" s="12">
        <v>3.1320380000000002E-4</v>
      </c>
      <c r="P31" s="12">
        <v>3.133047E-4</v>
      </c>
      <c r="Q31" s="12">
        <v>3.1346435000000002E-4</v>
      </c>
      <c r="R31" s="12">
        <v>3.1466049999999998E-4</v>
      </c>
      <c r="S31" s="12">
        <v>3.1480065000000001E-4</v>
      </c>
      <c r="T31" s="12">
        <v>3.2348322999999898E-4</v>
      </c>
      <c r="U31" s="12">
        <v>3.49866E-4</v>
      </c>
      <c r="V31" s="12">
        <v>7.7844853999999995E-4</v>
      </c>
      <c r="W31" s="12">
        <v>7.8695299999999996E-4</v>
      </c>
      <c r="X31" s="12">
        <v>9.7769140000000007E-4</v>
      </c>
      <c r="Y31" s="12">
        <v>9.7871690000000001E-4</v>
      </c>
      <c r="Z31" s="12">
        <v>1.2337841E-3</v>
      </c>
      <c r="AA31" s="12">
        <v>1.4218078E-3</v>
      </c>
      <c r="AB31" s="12">
        <v>1.4227303E-3</v>
      </c>
      <c r="AC31" s="12">
        <v>1.426016E-3</v>
      </c>
      <c r="AD31" s="12">
        <v>1.4301282E-3</v>
      </c>
    </row>
    <row r="32" spans="1:30">
      <c r="A32" s="44" t="s">
        <v>175</v>
      </c>
      <c r="B32" s="44" t="s">
        <v>130</v>
      </c>
      <c r="C32" s="44" t="s">
        <v>164</v>
      </c>
      <c r="D32" s="44" t="s">
        <v>1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</row>
    <row r="33" spans="1:30">
      <c r="A33" s="44" t="s">
        <v>175</v>
      </c>
      <c r="B33" s="44" t="s">
        <v>131</v>
      </c>
      <c r="C33" s="44" t="s">
        <v>165</v>
      </c>
      <c r="D33" s="44" t="s">
        <v>10</v>
      </c>
      <c r="E33" s="12">
        <v>349.19999694824207</v>
      </c>
      <c r="F33" s="12">
        <v>349.19999694824207</v>
      </c>
      <c r="G33" s="12">
        <v>349.19999694824207</v>
      </c>
      <c r="H33" s="12">
        <v>349.2003795795921</v>
      </c>
      <c r="I33" s="12">
        <v>349.20038246754206</v>
      </c>
      <c r="J33" s="12">
        <v>349.20038247766206</v>
      </c>
      <c r="K33" s="12">
        <v>349.20038249867207</v>
      </c>
      <c r="L33" s="12">
        <v>349.20038255174205</v>
      </c>
      <c r="M33" s="12">
        <v>349.20038270752207</v>
      </c>
      <c r="N33" s="12">
        <v>349.20038293894208</v>
      </c>
      <c r="O33" s="12">
        <v>349.2003831365721</v>
      </c>
      <c r="P33" s="12">
        <v>349.20038325741206</v>
      </c>
      <c r="Q33" s="12">
        <v>349.20038350197206</v>
      </c>
      <c r="R33" s="12">
        <v>349.2003850778321</v>
      </c>
      <c r="S33" s="12">
        <v>349.20038525486206</v>
      </c>
      <c r="T33" s="12">
        <v>349.20038668901208</v>
      </c>
      <c r="U33" s="12">
        <v>349.20038774377207</v>
      </c>
      <c r="V33" s="12">
        <v>349.20096877404205</v>
      </c>
      <c r="W33" s="12">
        <v>349.20097947134207</v>
      </c>
      <c r="X33" s="12">
        <v>349.20113989734205</v>
      </c>
      <c r="Y33" s="12">
        <v>79.201141583342107</v>
      </c>
      <c r="Z33" s="12">
        <v>79.201564066042096</v>
      </c>
      <c r="AA33" s="12">
        <v>79.201681109742097</v>
      </c>
      <c r="AB33" s="12">
        <v>1.6856382999999901E-3</v>
      </c>
      <c r="AC33" s="12">
        <v>1.68978609999999E-3</v>
      </c>
      <c r="AD33" s="12">
        <v>1.6932754999999999E-3</v>
      </c>
    </row>
    <row r="34" spans="1:30">
      <c r="A34" s="44" t="s">
        <v>175</v>
      </c>
      <c r="B34" s="44" t="s">
        <v>132</v>
      </c>
      <c r="C34" s="44" t="s">
        <v>166</v>
      </c>
      <c r="D34" s="44" t="s">
        <v>10</v>
      </c>
      <c r="E34" s="12">
        <v>0</v>
      </c>
      <c r="F34" s="12">
        <v>0</v>
      </c>
      <c r="G34" s="12">
        <v>1.39446539999999E-4</v>
      </c>
      <c r="H34" s="12">
        <v>4.2383093000000001E-4</v>
      </c>
      <c r="I34" s="12">
        <v>71.695499999999996</v>
      </c>
      <c r="J34" s="12">
        <v>71.695499999999996</v>
      </c>
      <c r="K34" s="12">
        <v>71.695499999999996</v>
      </c>
      <c r="L34" s="12">
        <v>71.695499999999996</v>
      </c>
      <c r="M34" s="12">
        <v>71.695499999999996</v>
      </c>
      <c r="N34" s="12">
        <v>71.695499999999996</v>
      </c>
      <c r="O34" s="12">
        <v>71.695499999999996</v>
      </c>
      <c r="P34" s="12">
        <v>71.695499999999996</v>
      </c>
      <c r="Q34" s="12">
        <v>71.695499999999996</v>
      </c>
      <c r="R34" s="12">
        <v>71.695509999999999</v>
      </c>
      <c r="S34" s="12">
        <v>71.695509999999999</v>
      </c>
      <c r="T34" s="12">
        <v>71.695509999999999</v>
      </c>
      <c r="U34" s="12">
        <v>71.695509999999999</v>
      </c>
      <c r="V34" s="12">
        <v>127.44056</v>
      </c>
      <c r="W34" s="12">
        <v>127.44056</v>
      </c>
      <c r="X34" s="12">
        <v>219.44429</v>
      </c>
      <c r="Y34" s="12">
        <v>219.44429</v>
      </c>
      <c r="Z34" s="12">
        <v>228.62076999999999</v>
      </c>
      <c r="AA34" s="12">
        <v>344.07294000000002</v>
      </c>
      <c r="AB34" s="12">
        <v>344.07294000000002</v>
      </c>
      <c r="AC34" s="12">
        <v>344.07294000000002</v>
      </c>
      <c r="AD34" s="12">
        <v>388.19459999999998</v>
      </c>
    </row>
    <row r="35" spans="1:30">
      <c r="A35" s="44" t="s">
        <v>175</v>
      </c>
      <c r="B35" s="44" t="s">
        <v>133</v>
      </c>
      <c r="C35" s="44" t="s">
        <v>167</v>
      </c>
      <c r="D35" s="44" t="s">
        <v>10</v>
      </c>
      <c r="E35" s="12">
        <v>0</v>
      </c>
      <c r="F35" s="12">
        <v>0</v>
      </c>
      <c r="G35" s="12">
        <v>1.6926975999999999E-4</v>
      </c>
      <c r="H35" s="12">
        <v>249.20410000000001</v>
      </c>
      <c r="I35" s="12">
        <v>249.20410000000001</v>
      </c>
      <c r="J35" s="12">
        <v>249.20410000000001</v>
      </c>
      <c r="K35" s="12">
        <v>249.20410000000001</v>
      </c>
      <c r="L35" s="12">
        <v>249.20410000000001</v>
      </c>
      <c r="M35" s="12">
        <v>249.20410000000001</v>
      </c>
      <c r="N35" s="12">
        <v>249.20410000000001</v>
      </c>
      <c r="O35" s="12">
        <v>249.20410000000001</v>
      </c>
      <c r="P35" s="12">
        <v>249.20410000000001</v>
      </c>
      <c r="Q35" s="12">
        <v>249.20410000000001</v>
      </c>
      <c r="R35" s="12">
        <v>249.20410000000001</v>
      </c>
      <c r="S35" s="12">
        <v>249.20410000000001</v>
      </c>
      <c r="T35" s="12">
        <v>249.20410000000001</v>
      </c>
      <c r="U35" s="12">
        <v>249.20411999999999</v>
      </c>
      <c r="V35" s="12">
        <v>249.20412999999999</v>
      </c>
      <c r="W35" s="12">
        <v>249.20412999999999</v>
      </c>
      <c r="X35" s="12">
        <v>580.70849999999996</v>
      </c>
      <c r="Y35" s="12">
        <v>580.70849999999996</v>
      </c>
      <c r="Z35" s="12">
        <v>580.70849999999996</v>
      </c>
      <c r="AA35" s="12">
        <v>639.00695999999903</v>
      </c>
      <c r="AB35" s="12">
        <v>639.00695999999903</v>
      </c>
      <c r="AC35" s="12">
        <v>639.00695999999903</v>
      </c>
      <c r="AD35" s="12">
        <v>646.33550000000002</v>
      </c>
    </row>
    <row r="36" spans="1:30">
      <c r="A36" s="44" t="s">
        <v>175</v>
      </c>
      <c r="B36" s="44" t="s">
        <v>134</v>
      </c>
      <c r="C36" s="44" t="s">
        <v>168</v>
      </c>
      <c r="D36" s="44" t="s">
        <v>10</v>
      </c>
      <c r="E36" s="12">
        <v>0</v>
      </c>
      <c r="F36" s="12">
        <v>0</v>
      </c>
      <c r="G36" s="12">
        <v>0</v>
      </c>
      <c r="H36" s="12">
        <v>1.7700997999999901E-4</v>
      </c>
      <c r="I36" s="12">
        <v>1.7803968999999901E-4</v>
      </c>
      <c r="J36" s="12">
        <v>1.7805231999999999E-4</v>
      </c>
      <c r="K36" s="12">
        <v>1.7808143000000001E-4</v>
      </c>
      <c r="L36" s="12">
        <v>1.7815221999999901E-4</v>
      </c>
      <c r="M36" s="12">
        <v>1.7832518E-4</v>
      </c>
      <c r="N36" s="12">
        <v>1.7871734999999999E-4</v>
      </c>
      <c r="O36" s="12">
        <v>1.7920109E-4</v>
      </c>
      <c r="P36" s="12">
        <v>1.7931744999999901E-4</v>
      </c>
      <c r="Q36" s="12">
        <v>1.7960291E-4</v>
      </c>
      <c r="R36" s="12">
        <v>1.8029516000000001E-4</v>
      </c>
      <c r="S36" s="12">
        <v>1.8056705000000001E-4</v>
      </c>
      <c r="T36" s="12">
        <v>2.3433457999999901E-4</v>
      </c>
      <c r="U36" s="12">
        <v>2.3649607000000001E-4</v>
      </c>
      <c r="V36" s="12">
        <v>4.0719896999999997E-4</v>
      </c>
      <c r="W36" s="12">
        <v>4.146008E-4</v>
      </c>
      <c r="X36" s="12">
        <v>5.2989035999999995E-4</v>
      </c>
      <c r="Y36" s="12">
        <v>5.3084170000000002E-4</v>
      </c>
      <c r="Z36" s="12">
        <v>6.5725913999999997E-4</v>
      </c>
      <c r="AA36" s="12">
        <v>6.6179729999999999E-4</v>
      </c>
      <c r="AB36" s="12">
        <v>6.6448210000000002E-4</v>
      </c>
      <c r="AC36" s="12">
        <v>7.6287329999999995E-4</v>
      </c>
      <c r="AD36" s="12">
        <v>7.6649499999999996E-4</v>
      </c>
    </row>
    <row r="37" spans="1:30">
      <c r="A37" s="44" t="s">
        <v>175</v>
      </c>
      <c r="B37" s="44" t="s">
        <v>135</v>
      </c>
      <c r="C37" s="44" t="s">
        <v>169</v>
      </c>
      <c r="D37" s="44" t="s">
        <v>10</v>
      </c>
      <c r="E37" s="12">
        <v>0</v>
      </c>
      <c r="F37" s="12">
        <v>0</v>
      </c>
      <c r="G37" s="12">
        <v>1.06235915E-4</v>
      </c>
      <c r="H37" s="12">
        <v>4.3089704999999998E-4</v>
      </c>
      <c r="I37" s="12">
        <v>4.3357939999999999E-4</v>
      </c>
      <c r="J37" s="12">
        <v>4.3358904000000001E-4</v>
      </c>
      <c r="K37" s="12">
        <v>4.3361160000000002E-4</v>
      </c>
      <c r="L37" s="12">
        <v>4.3366969999999999E-4</v>
      </c>
      <c r="M37" s="12">
        <v>4.3383054000000002E-4</v>
      </c>
      <c r="N37" s="12">
        <v>4.3414951999999998E-4</v>
      </c>
      <c r="O37" s="12">
        <v>4.3436363999999999E-4</v>
      </c>
      <c r="P37" s="12">
        <v>4.3448785000000002E-4</v>
      </c>
      <c r="Q37" s="12">
        <v>4.3471358E-4</v>
      </c>
      <c r="R37" s="12">
        <v>4.3590331999999999E-4</v>
      </c>
      <c r="S37" s="12">
        <v>4.3608157999999898E-4</v>
      </c>
      <c r="T37" s="12">
        <v>4.3808314000000001E-4</v>
      </c>
      <c r="U37" s="12">
        <v>4.6817809999999898E-4</v>
      </c>
      <c r="V37" s="12">
        <v>1.6915157999999901E-3</v>
      </c>
      <c r="W37" s="12">
        <v>1.6974206E-3</v>
      </c>
      <c r="X37" s="12">
        <v>2.3945224999999998E-3</v>
      </c>
      <c r="Y37" s="12">
        <v>2.3957647000000001E-3</v>
      </c>
      <c r="Z37" s="12">
        <v>4.1681043999999999E-3</v>
      </c>
      <c r="AA37" s="12">
        <v>4.1751849999999997E-3</v>
      </c>
      <c r="AB37" s="12">
        <v>4.1769644999999998E-3</v>
      </c>
      <c r="AC37" s="12">
        <v>4.6944439999999999E-3</v>
      </c>
      <c r="AD37" s="12">
        <v>5.3558440000000002E-3</v>
      </c>
    </row>
    <row r="38" spans="1:30">
      <c r="A38" s="44" t="s">
        <v>176</v>
      </c>
      <c r="B38" s="44" t="s">
        <v>136</v>
      </c>
      <c r="C38" s="44" t="s">
        <v>170</v>
      </c>
      <c r="D38" s="44" t="s">
        <v>1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1.17896394E-4</v>
      </c>
      <c r="W38" s="12">
        <v>1.2992365E-4</v>
      </c>
      <c r="X38" s="12">
        <v>1.3487395999999999E-4</v>
      </c>
      <c r="Y38" s="12">
        <v>1.5019643E-4</v>
      </c>
      <c r="Z38" s="12">
        <v>1.6560547999999999E-4</v>
      </c>
      <c r="AA38" s="12">
        <v>1.8848655E-4</v>
      </c>
      <c r="AB38" s="12">
        <v>2.0246169999999999E-4</v>
      </c>
      <c r="AC38" s="12">
        <v>2.1783343999999899E-4</v>
      </c>
      <c r="AD38" s="12">
        <v>2.3243596999999999E-4</v>
      </c>
    </row>
    <row r="39" spans="1:30">
      <c r="A39" s="44" t="s">
        <v>176</v>
      </c>
      <c r="B39" s="44" t="s">
        <v>137</v>
      </c>
      <c r="C39" s="44" t="s">
        <v>171</v>
      </c>
      <c r="D39" s="44" t="s">
        <v>10</v>
      </c>
      <c r="E39" s="12">
        <v>0</v>
      </c>
      <c r="F39" s="12">
        <v>0</v>
      </c>
      <c r="G39" s="12">
        <v>0</v>
      </c>
      <c r="H39" s="12">
        <v>0</v>
      </c>
      <c r="I39" s="12">
        <v>1.10839064E-4</v>
      </c>
      <c r="J39" s="12">
        <v>1.10901739999999E-4</v>
      </c>
      <c r="K39" s="12">
        <v>1.16775744E-4</v>
      </c>
      <c r="L39" s="12">
        <v>1.2842727E-4</v>
      </c>
      <c r="M39" s="12">
        <v>1.4567270000000001E-4</v>
      </c>
      <c r="N39" s="12">
        <v>1.7408298999999999E-4</v>
      </c>
      <c r="O39" s="12">
        <v>1.7599831E-4</v>
      </c>
      <c r="P39" s="12">
        <v>1.9150297E-4</v>
      </c>
      <c r="Q39" s="12">
        <v>1.9369173E-4</v>
      </c>
      <c r="R39" s="12">
        <v>2.02708719999999E-4</v>
      </c>
      <c r="S39" s="12">
        <v>2.0575859999999999E-4</v>
      </c>
      <c r="T39" s="12">
        <v>6.5345509999999998E-4</v>
      </c>
      <c r="U39" s="12">
        <v>6.5380026E-4</v>
      </c>
      <c r="V39" s="12">
        <v>6.5438722999999895E-4</v>
      </c>
      <c r="W39" s="12">
        <v>6.5502215999999904E-4</v>
      </c>
      <c r="X39" s="12">
        <v>6.5564766000000005E-4</v>
      </c>
      <c r="Y39" s="12">
        <v>6.5651453999999998E-4</v>
      </c>
      <c r="Z39" s="12">
        <v>6.5757459999999995E-4</v>
      </c>
      <c r="AA39" s="12">
        <v>6.5891210000000003E-4</v>
      </c>
      <c r="AB39" s="12">
        <v>6.6015840000000002E-4</v>
      </c>
      <c r="AC39" s="12">
        <v>6.6198159999999995E-4</v>
      </c>
      <c r="AD39" s="12">
        <v>6.6424490000000001E-4</v>
      </c>
    </row>
    <row r="40" spans="1:30">
      <c r="A40" s="44" t="s">
        <v>176</v>
      </c>
      <c r="B40" s="44" t="s">
        <v>138</v>
      </c>
      <c r="C40" s="44" t="s">
        <v>172</v>
      </c>
      <c r="D40" s="44" t="s">
        <v>10</v>
      </c>
      <c r="E40" s="12">
        <v>0</v>
      </c>
      <c r="F40" s="12">
        <v>0</v>
      </c>
      <c r="G40" s="12">
        <v>0</v>
      </c>
      <c r="H40" s="12">
        <v>0</v>
      </c>
      <c r="I40" s="12">
        <v>0</v>
      </c>
      <c r="J40" s="12">
        <v>0</v>
      </c>
      <c r="K40" s="12">
        <v>0</v>
      </c>
      <c r="L40" s="12">
        <v>0</v>
      </c>
      <c r="M40" s="12">
        <v>0</v>
      </c>
      <c r="N40" s="12">
        <v>0</v>
      </c>
      <c r="O40" s="12">
        <v>0</v>
      </c>
      <c r="P40" s="12">
        <v>0</v>
      </c>
      <c r="Q40" s="12">
        <v>0</v>
      </c>
      <c r="R40" s="12">
        <v>0</v>
      </c>
      <c r="S40" s="12">
        <v>0</v>
      </c>
      <c r="T40" s="12">
        <v>0</v>
      </c>
      <c r="U40" s="12">
        <v>0</v>
      </c>
      <c r="V40" s="12">
        <v>1.18952266E-4</v>
      </c>
      <c r="W40" s="12">
        <v>1.3515173999999999E-4</v>
      </c>
      <c r="X40" s="12">
        <v>1.39436E-4</v>
      </c>
      <c r="Y40" s="12">
        <v>1.5455553000000001E-4</v>
      </c>
      <c r="Z40" s="12">
        <v>1.7119908999999999E-4</v>
      </c>
      <c r="AA40" s="12">
        <v>1.9417022000000001E-4</v>
      </c>
      <c r="AB40" s="12">
        <v>2.0694541999999999E-4</v>
      </c>
      <c r="AC40" s="12">
        <v>2.2466973999999901E-4</v>
      </c>
      <c r="AD40" s="12">
        <v>2.4261153999999901E-4</v>
      </c>
    </row>
    <row r="42" spans="1:30">
      <c r="A42" s="8" t="s">
        <v>23</v>
      </c>
      <c r="B42" s="8" t="s">
        <v>86</v>
      </c>
      <c r="C42" s="8" t="s">
        <v>102</v>
      </c>
      <c r="D42" s="8" t="s">
        <v>24</v>
      </c>
      <c r="E42" s="8" t="s">
        <v>31</v>
      </c>
      <c r="F42" s="8" t="s">
        <v>32</v>
      </c>
      <c r="G42" s="8" t="s">
        <v>33</v>
      </c>
      <c r="H42" s="8" t="s">
        <v>34</v>
      </c>
      <c r="I42" s="8" t="s">
        <v>35</v>
      </c>
      <c r="J42" s="8" t="s">
        <v>36</v>
      </c>
      <c r="K42" s="8" t="s">
        <v>37</v>
      </c>
      <c r="L42" s="8" t="s">
        <v>38</v>
      </c>
      <c r="M42" s="8" t="s">
        <v>39</v>
      </c>
      <c r="N42" s="8" t="s">
        <v>40</v>
      </c>
      <c r="O42" s="8" t="s">
        <v>41</v>
      </c>
      <c r="P42" s="8" t="s">
        <v>42</v>
      </c>
      <c r="Q42" s="8" t="s">
        <v>43</v>
      </c>
      <c r="R42" s="8" t="s">
        <v>44</v>
      </c>
      <c r="S42" s="8" t="s">
        <v>45</v>
      </c>
      <c r="T42" s="8" t="s">
        <v>46</v>
      </c>
      <c r="U42" s="8" t="s">
        <v>47</v>
      </c>
      <c r="V42" s="8" t="s">
        <v>48</v>
      </c>
      <c r="W42" s="8" t="s">
        <v>76</v>
      </c>
      <c r="X42" s="8" t="s">
        <v>77</v>
      </c>
      <c r="Y42" s="8" t="s">
        <v>78</v>
      </c>
      <c r="Z42" s="8" t="s">
        <v>79</v>
      </c>
      <c r="AA42" s="8" t="s">
        <v>96</v>
      </c>
      <c r="AB42" s="8" t="s">
        <v>97</v>
      </c>
      <c r="AC42" s="8" t="s">
        <v>100</v>
      </c>
      <c r="AD42" s="8" t="s">
        <v>101</v>
      </c>
    </row>
    <row r="43" spans="1:30">
      <c r="A43" s="44" t="s">
        <v>103</v>
      </c>
      <c r="B43" s="44" t="s">
        <v>104</v>
      </c>
      <c r="C43" s="44" t="s">
        <v>139</v>
      </c>
      <c r="D43" s="44" t="s">
        <v>9</v>
      </c>
      <c r="E43" s="12">
        <v>330.31800842284997</v>
      </c>
      <c r="F43" s="12">
        <v>818.26101625184992</v>
      </c>
      <c r="G43" s="12">
        <v>818.26103681074994</v>
      </c>
      <c r="H43" s="12">
        <v>818.2610368815499</v>
      </c>
      <c r="I43" s="12">
        <v>818.26103690094988</v>
      </c>
      <c r="J43" s="12">
        <v>818.26103690554987</v>
      </c>
      <c r="K43" s="12">
        <v>818.26103690694993</v>
      </c>
      <c r="L43" s="12">
        <v>818.2610369094499</v>
      </c>
      <c r="M43" s="12">
        <v>818.26103691384992</v>
      </c>
      <c r="N43" s="12">
        <v>818.26103692074992</v>
      </c>
      <c r="O43" s="12">
        <v>818.26103692584991</v>
      </c>
      <c r="P43" s="12">
        <v>818.26103693634991</v>
      </c>
      <c r="Q43" s="12">
        <v>818.26103694884989</v>
      </c>
      <c r="R43" s="12">
        <v>818.26103697674989</v>
      </c>
      <c r="S43" s="12">
        <v>818.26103698234988</v>
      </c>
      <c r="T43" s="12">
        <v>818.2610369849499</v>
      </c>
      <c r="U43" s="12">
        <v>818.26103698714985</v>
      </c>
      <c r="V43" s="12">
        <v>818.26103699914995</v>
      </c>
      <c r="W43" s="12">
        <v>818.26103703164995</v>
      </c>
      <c r="X43" s="12">
        <v>637.74303166295692</v>
      </c>
      <c r="Y43" s="12">
        <v>637.74303166595689</v>
      </c>
      <c r="Z43" s="12">
        <v>637.74303167935693</v>
      </c>
      <c r="AA43" s="12">
        <v>637.74303169355699</v>
      </c>
      <c r="AB43" s="12">
        <v>637.74303176455692</v>
      </c>
      <c r="AC43" s="12">
        <v>487.94302873750001</v>
      </c>
      <c r="AD43" s="12">
        <v>487.94302877289999</v>
      </c>
    </row>
    <row r="44" spans="1:30" s="34" customFormat="1">
      <c r="A44" s="44" t="s">
        <v>103</v>
      </c>
      <c r="B44" s="44" t="s">
        <v>105</v>
      </c>
      <c r="C44" s="44" t="s">
        <v>140</v>
      </c>
      <c r="D44" s="44" t="s">
        <v>9</v>
      </c>
      <c r="E44" s="12">
        <v>43.200000762939403</v>
      </c>
      <c r="F44" s="12">
        <v>55.256634762939299</v>
      </c>
      <c r="G44" s="12">
        <v>55.256771140639302</v>
      </c>
      <c r="H44" s="12">
        <v>55.2567712262193</v>
      </c>
      <c r="I44" s="12">
        <v>55.2567713958193</v>
      </c>
      <c r="J44" s="12">
        <v>55.256771407159299</v>
      </c>
      <c r="K44" s="12">
        <v>55.256771408869298</v>
      </c>
      <c r="L44" s="12">
        <v>55.256771415739301</v>
      </c>
      <c r="M44" s="12">
        <v>55.256771426289298</v>
      </c>
      <c r="N44" s="12">
        <v>55.256771447919299</v>
      </c>
      <c r="O44" s="12">
        <v>55.256771461239296</v>
      </c>
      <c r="P44" s="12">
        <v>55.256771480959301</v>
      </c>
      <c r="Q44" s="12">
        <v>55.256771507939298</v>
      </c>
      <c r="R44" s="12">
        <v>55.256771540249296</v>
      </c>
      <c r="S44" s="12">
        <v>55.2567715824893</v>
      </c>
      <c r="T44" s="12">
        <v>55.256771594499298</v>
      </c>
      <c r="U44" s="12">
        <v>55.256771632669299</v>
      </c>
      <c r="V44" s="12">
        <v>55.256771655089302</v>
      </c>
      <c r="W44" s="12">
        <v>55.256771679309303</v>
      </c>
      <c r="X44" s="12">
        <v>55.256771699389297</v>
      </c>
      <c r="Y44" s="12">
        <v>55.256771741639298</v>
      </c>
      <c r="Z44" s="12">
        <v>12.0567710116699</v>
      </c>
      <c r="AA44" s="12">
        <v>12.056771073879899</v>
      </c>
      <c r="AB44" s="12">
        <v>12.0567711676599</v>
      </c>
      <c r="AC44" s="12">
        <v>12.0567712055299</v>
      </c>
      <c r="AD44" s="12">
        <v>12.0567713326499</v>
      </c>
    </row>
    <row r="45" spans="1:30" s="34" customFormat="1">
      <c r="A45" s="44" t="s">
        <v>103</v>
      </c>
      <c r="B45" s="44" t="s">
        <v>106</v>
      </c>
      <c r="C45" s="44" t="s">
        <v>141</v>
      </c>
      <c r="D45" s="44" t="s">
        <v>9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</row>
    <row r="46" spans="1:30" s="34" customFormat="1">
      <c r="A46" s="44" t="s">
        <v>103</v>
      </c>
      <c r="B46" s="44" t="s">
        <v>107</v>
      </c>
      <c r="C46" s="44" t="s">
        <v>142</v>
      </c>
      <c r="D46" s="44" t="s">
        <v>9</v>
      </c>
      <c r="E46" s="12">
        <v>0</v>
      </c>
      <c r="F46" s="12">
        <v>450.00013508063</v>
      </c>
      <c r="G46" s="12">
        <v>1224.7811000000002</v>
      </c>
      <c r="H46" s="12">
        <v>1315.7055700000001</v>
      </c>
      <c r="I46" s="12">
        <v>1773.0035</v>
      </c>
      <c r="J46" s="12">
        <v>1773.0035</v>
      </c>
      <c r="K46" s="12">
        <v>1773.0035</v>
      </c>
      <c r="L46" s="12">
        <v>1773.0035</v>
      </c>
      <c r="M46" s="12">
        <v>1773.0035</v>
      </c>
      <c r="N46" s="12">
        <v>1773.0035</v>
      </c>
      <c r="O46" s="12">
        <v>2035.9296999999999</v>
      </c>
      <c r="P46" s="12">
        <v>2035.9296999999999</v>
      </c>
      <c r="Q46" s="12">
        <v>2035.9296999999999</v>
      </c>
      <c r="R46" s="12">
        <v>2035.9296999999999</v>
      </c>
      <c r="S46" s="12">
        <v>2035.9296999999999</v>
      </c>
      <c r="T46" s="12">
        <v>2035.9296999999999</v>
      </c>
      <c r="U46" s="12">
        <v>2095.6129000000001</v>
      </c>
      <c r="V46" s="12">
        <v>2095.6129000000001</v>
      </c>
      <c r="W46" s="12">
        <v>2095.6129000000001</v>
      </c>
      <c r="X46" s="12">
        <v>2095.6129000000001</v>
      </c>
      <c r="Y46" s="12">
        <v>2095.6129000000001</v>
      </c>
      <c r="Z46" s="12">
        <v>2198.1543000000001</v>
      </c>
      <c r="AA46" s="12">
        <v>2198.1543000000001</v>
      </c>
      <c r="AB46" s="12">
        <v>2198.1543000000001</v>
      </c>
      <c r="AC46" s="12">
        <v>2417.306</v>
      </c>
      <c r="AD46" s="12">
        <v>2447.8519999999999</v>
      </c>
    </row>
    <row r="47" spans="1:30" s="34" customFormat="1">
      <c r="A47" s="44" t="s">
        <v>103</v>
      </c>
      <c r="B47" s="44" t="s">
        <v>108</v>
      </c>
      <c r="C47" s="44" t="s">
        <v>143</v>
      </c>
      <c r="D47" s="44" t="s">
        <v>9</v>
      </c>
      <c r="E47" s="12">
        <v>0</v>
      </c>
      <c r="F47" s="12">
        <v>1.0538642E-4</v>
      </c>
      <c r="G47" s="12">
        <v>98.862524697409995</v>
      </c>
      <c r="H47" s="12">
        <v>98.862525026039989</v>
      </c>
      <c r="I47" s="12">
        <v>113.45438335185</v>
      </c>
      <c r="J47" s="12">
        <v>113.45438356282</v>
      </c>
      <c r="K47" s="12">
        <v>113.45438357764</v>
      </c>
      <c r="L47" s="12">
        <v>113.45438361712999</v>
      </c>
      <c r="M47" s="12">
        <v>113.45438374142999</v>
      </c>
      <c r="N47" s="12">
        <v>113.45438510285</v>
      </c>
      <c r="O47" s="12">
        <v>113.45459541004999</v>
      </c>
      <c r="P47" s="12">
        <v>113.45460217784</v>
      </c>
      <c r="Q47" s="12">
        <v>113.45460282350001</v>
      </c>
      <c r="R47" s="12">
        <v>113.454644738699</v>
      </c>
      <c r="S47" s="12">
        <v>113.454645095849</v>
      </c>
      <c r="T47" s="12">
        <v>113.45466257909999</v>
      </c>
      <c r="U47" s="12">
        <v>113.45466443916</v>
      </c>
      <c r="V47" s="12">
        <v>113.454700553699</v>
      </c>
      <c r="W47" s="12">
        <v>113.454846676299</v>
      </c>
      <c r="X47" s="12">
        <v>113.45501487125</v>
      </c>
      <c r="Y47" s="12">
        <v>113.45521620416</v>
      </c>
      <c r="Z47" s="12">
        <v>113.4552214365</v>
      </c>
      <c r="AA47" s="12">
        <v>113.45526744</v>
      </c>
      <c r="AB47" s="12">
        <v>113.45526849562999</v>
      </c>
      <c r="AC47" s="12">
        <v>113.45585296430001</v>
      </c>
      <c r="AD47" s="12">
        <v>113.4558566371</v>
      </c>
    </row>
    <row r="48" spans="1:30" s="34" customFormat="1">
      <c r="A48" s="44" t="s">
        <v>103</v>
      </c>
      <c r="B48" s="44" t="s">
        <v>109</v>
      </c>
      <c r="C48" s="44" t="s">
        <v>144</v>
      </c>
      <c r="D48" s="44" t="s">
        <v>9</v>
      </c>
      <c r="E48" s="12">
        <v>0</v>
      </c>
      <c r="F48" s="12">
        <v>4.0453273999999898E-4</v>
      </c>
      <c r="G48" s="12">
        <v>131.36780999999999</v>
      </c>
      <c r="H48" s="12">
        <v>131.36780999999999</v>
      </c>
      <c r="I48" s="12">
        <v>900.00220777070001</v>
      </c>
      <c r="J48" s="12">
        <v>900.00220806339996</v>
      </c>
      <c r="K48" s="12">
        <v>900.00220807059998</v>
      </c>
      <c r="L48" s="12">
        <v>900.00220809430004</v>
      </c>
      <c r="M48" s="12">
        <v>900.00220816369995</v>
      </c>
      <c r="N48" s="12">
        <v>900.00220856500005</v>
      </c>
      <c r="O48" s="12">
        <v>900.00221061900004</v>
      </c>
      <c r="P48" s="12">
        <v>900.00221122100004</v>
      </c>
      <c r="Q48" s="12">
        <v>900.00221235139998</v>
      </c>
      <c r="R48" s="12">
        <v>900.00222713150004</v>
      </c>
      <c r="S48" s="12">
        <v>900.00223562660005</v>
      </c>
      <c r="T48" s="12">
        <v>900.00223592479995</v>
      </c>
      <c r="U48" s="12">
        <v>900.00223650700002</v>
      </c>
      <c r="V48" s="12">
        <v>900.00223668000001</v>
      </c>
      <c r="W48" s="12">
        <v>900.00223687899995</v>
      </c>
      <c r="X48" s="12">
        <v>900.00223708869999</v>
      </c>
      <c r="Y48" s="12">
        <v>900.00223735350005</v>
      </c>
      <c r="Z48" s="12">
        <v>900.00223848739995</v>
      </c>
      <c r="AA48" s="12">
        <v>900.00322288179996</v>
      </c>
      <c r="AB48" s="12">
        <v>900.00328090649998</v>
      </c>
      <c r="AC48" s="12">
        <v>900.00578535900001</v>
      </c>
      <c r="AD48" s="12">
        <v>900.00578941729998</v>
      </c>
    </row>
    <row r="49" spans="1:30" s="34" customFormat="1">
      <c r="A49" s="44" t="s">
        <v>103</v>
      </c>
      <c r="B49" s="44" t="s">
        <v>110</v>
      </c>
      <c r="C49" s="44" t="s">
        <v>145</v>
      </c>
      <c r="D49" s="44" t="s">
        <v>9</v>
      </c>
      <c r="E49" s="12">
        <v>0</v>
      </c>
      <c r="F49" s="12">
        <v>0</v>
      </c>
      <c r="G49" s="12">
        <v>0</v>
      </c>
      <c r="H49" s="12">
        <v>0</v>
      </c>
      <c r="I49" s="12">
        <v>283.34443870260003</v>
      </c>
      <c r="J49" s="12">
        <v>283.34443901150001</v>
      </c>
      <c r="K49" s="12">
        <v>283.3444390203</v>
      </c>
      <c r="L49" s="12">
        <v>283.3444390395</v>
      </c>
      <c r="M49" s="12">
        <v>283.34443912199998</v>
      </c>
      <c r="N49" s="12">
        <v>283.34444224550003</v>
      </c>
      <c r="O49" s="12">
        <v>283.34444698819999</v>
      </c>
      <c r="P49" s="12">
        <v>283.34444764300002</v>
      </c>
      <c r="Q49" s="12">
        <v>283.34444831920001</v>
      </c>
      <c r="R49" s="12">
        <v>283.34445411260003</v>
      </c>
      <c r="S49" s="12">
        <v>283.34445776159998</v>
      </c>
      <c r="T49" s="12">
        <v>283.34445853580002</v>
      </c>
      <c r="U49" s="12">
        <v>283.34445880139998</v>
      </c>
      <c r="V49" s="12">
        <v>283.34445907100002</v>
      </c>
      <c r="W49" s="12">
        <v>283.34445932369999</v>
      </c>
      <c r="X49" s="12">
        <v>283.34445959269999</v>
      </c>
      <c r="Y49" s="12">
        <v>283.34445992569999</v>
      </c>
      <c r="Z49" s="12">
        <v>283.34446092370001</v>
      </c>
      <c r="AA49" s="12">
        <v>283.34522926699998</v>
      </c>
      <c r="AB49" s="12">
        <v>283.34524244199997</v>
      </c>
      <c r="AC49" s="12">
        <v>283.34524720899998</v>
      </c>
      <c r="AD49" s="12">
        <v>283.34524845819999</v>
      </c>
    </row>
    <row r="50" spans="1:30" s="34" customFormat="1">
      <c r="A50" s="44" t="s">
        <v>103</v>
      </c>
      <c r="B50" s="44" t="s">
        <v>111</v>
      </c>
      <c r="C50" s="44" t="s">
        <v>30</v>
      </c>
      <c r="D50" s="44" t="s">
        <v>9</v>
      </c>
      <c r="E50" s="12">
        <v>1548.890014648437</v>
      </c>
      <c r="F50" s="12">
        <v>1984.0322546484369</v>
      </c>
      <c r="G50" s="12">
        <v>3816.8915146484369</v>
      </c>
      <c r="H50" s="12">
        <v>4418.9701146484367</v>
      </c>
      <c r="I50" s="12">
        <v>5010.904614648437</v>
      </c>
      <c r="J50" s="12">
        <v>5010.904614648437</v>
      </c>
      <c r="K50" s="12">
        <v>5010.904614648437</v>
      </c>
      <c r="L50" s="12">
        <v>5010.904614648437</v>
      </c>
      <c r="M50" s="12">
        <v>5010.904614648437</v>
      </c>
      <c r="N50" s="12">
        <v>5010.9050146484369</v>
      </c>
      <c r="O50" s="12">
        <v>5974.5600146484376</v>
      </c>
      <c r="P50" s="12">
        <v>5974.5600146484376</v>
      </c>
      <c r="Q50" s="12">
        <v>5974.5600146484376</v>
      </c>
      <c r="R50" s="12">
        <v>5974.5600146484376</v>
      </c>
      <c r="S50" s="12">
        <v>5974.5600146484376</v>
      </c>
      <c r="T50" s="12">
        <v>5974.5600146484376</v>
      </c>
      <c r="U50" s="12">
        <v>5974.5600146484376</v>
      </c>
      <c r="V50" s="12">
        <v>6476.156414648437</v>
      </c>
      <c r="W50" s="12">
        <v>6476.156414648437</v>
      </c>
      <c r="X50" s="12">
        <v>6476.156414648437</v>
      </c>
      <c r="Y50" s="12">
        <v>6023.2664000000004</v>
      </c>
      <c r="Z50" s="12">
        <v>6112.0255999999999</v>
      </c>
      <c r="AA50" s="12">
        <v>6112.0255999999999</v>
      </c>
      <c r="AB50" s="12">
        <v>6112.0255999999999</v>
      </c>
      <c r="AC50" s="12">
        <v>6112.0255999999999</v>
      </c>
      <c r="AD50" s="12">
        <v>6112.0255999999999</v>
      </c>
    </row>
    <row r="51" spans="1:30" s="34" customFormat="1">
      <c r="A51" s="44" t="s">
        <v>103</v>
      </c>
      <c r="B51" s="44" t="s">
        <v>112</v>
      </c>
      <c r="C51" s="44" t="s">
        <v>146</v>
      </c>
      <c r="D51" s="44" t="s">
        <v>9</v>
      </c>
      <c r="E51" s="12">
        <v>0</v>
      </c>
      <c r="F51" s="12">
        <v>0</v>
      </c>
      <c r="G51" s="12">
        <v>1.07800326E-4</v>
      </c>
      <c r="H51" s="12">
        <v>1.090059E-4</v>
      </c>
      <c r="I51" s="12">
        <v>2.115978759E-2</v>
      </c>
      <c r="J51" s="12">
        <v>2.1160162149999998E-2</v>
      </c>
      <c r="K51" s="12">
        <v>2.1160179339999998E-2</v>
      </c>
      <c r="L51" s="12">
        <v>2.1160228350000001E-2</v>
      </c>
      <c r="M51" s="12">
        <v>2.1160431890000001E-2</v>
      </c>
      <c r="N51" s="12">
        <v>2.11624278799999E-2</v>
      </c>
      <c r="O51" s="12">
        <v>2.122000496E-2</v>
      </c>
      <c r="P51" s="12">
        <v>2.1222849719999902E-2</v>
      </c>
      <c r="Q51" s="12">
        <v>2.12264853899999E-2</v>
      </c>
      <c r="R51" s="12">
        <v>2.1392872699999999E-2</v>
      </c>
      <c r="S51" s="12">
        <v>2.1397286029999997E-2</v>
      </c>
      <c r="T51" s="12">
        <v>2.1400469280000001E-2</v>
      </c>
      <c r="U51" s="12">
        <v>2.1402007019999999E-2</v>
      </c>
      <c r="V51" s="12">
        <v>2.1450612569999999E-2</v>
      </c>
      <c r="W51" s="12">
        <v>2.1451069219999997E-2</v>
      </c>
      <c r="X51" s="12">
        <v>2.1451601869999899E-2</v>
      </c>
      <c r="Y51" s="12">
        <v>2.1452146580000001E-2</v>
      </c>
      <c r="Z51" s="12">
        <v>2.1610354299999999E-2</v>
      </c>
      <c r="AA51" s="12">
        <v>2.167176044E-2</v>
      </c>
      <c r="AB51" s="12">
        <v>2.1673618750000002E-2</v>
      </c>
      <c r="AC51" s="12">
        <v>2.1676485699999998E-2</v>
      </c>
      <c r="AD51" s="12">
        <v>2.167744693E-2</v>
      </c>
    </row>
    <row r="52" spans="1:30" s="34" customFormat="1">
      <c r="A52" s="44" t="s">
        <v>173</v>
      </c>
      <c r="B52" s="44" t="s">
        <v>113</v>
      </c>
      <c r="C52" s="44" t="s">
        <v>147</v>
      </c>
      <c r="D52" s="44" t="s">
        <v>9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</row>
    <row r="53" spans="1:30" s="34" customFormat="1">
      <c r="A53" s="44" t="s">
        <v>173</v>
      </c>
      <c r="B53" s="44" t="s">
        <v>114</v>
      </c>
      <c r="C53" s="44" t="s">
        <v>148</v>
      </c>
      <c r="D53" s="44" t="s">
        <v>9</v>
      </c>
      <c r="E53" s="12">
        <v>442.47999572753901</v>
      </c>
      <c r="F53" s="12">
        <v>3132.1115957275392</v>
      </c>
      <c r="G53" s="12">
        <v>3295.3570588348389</v>
      </c>
      <c r="H53" s="12">
        <v>4204.2194957275387</v>
      </c>
      <c r="I53" s="12">
        <v>5747.4372957275391</v>
      </c>
      <c r="J53" s="12">
        <v>5747.4372957275391</v>
      </c>
      <c r="K53" s="12">
        <v>5747.4372957275391</v>
      </c>
      <c r="L53" s="12">
        <v>5747.4372957275391</v>
      </c>
      <c r="M53" s="12">
        <v>5747.4372957275391</v>
      </c>
      <c r="N53" s="12">
        <v>5747.4372957275391</v>
      </c>
      <c r="O53" s="12">
        <v>5747.4372957275391</v>
      </c>
      <c r="P53" s="12">
        <v>5747.4372957275391</v>
      </c>
      <c r="Q53" s="12">
        <v>5928.9335957275389</v>
      </c>
      <c r="R53" s="12">
        <v>7451.8989957275389</v>
      </c>
      <c r="S53" s="12">
        <v>7279.4189999999999</v>
      </c>
      <c r="T53" s="12">
        <v>7279.4189999999999</v>
      </c>
      <c r="U53" s="12">
        <v>7279.4189999999999</v>
      </c>
      <c r="V53" s="12">
        <v>7670</v>
      </c>
      <c r="W53" s="12">
        <v>7670</v>
      </c>
      <c r="X53" s="12">
        <v>7400</v>
      </c>
      <c r="Y53" s="12">
        <v>7400</v>
      </c>
      <c r="Z53" s="12">
        <v>7400</v>
      </c>
      <c r="AA53" s="12">
        <v>7400</v>
      </c>
      <c r="AB53" s="12">
        <v>7400</v>
      </c>
      <c r="AC53" s="12">
        <v>7400</v>
      </c>
      <c r="AD53" s="12">
        <v>7400</v>
      </c>
    </row>
    <row r="54" spans="1:30" s="34" customFormat="1">
      <c r="A54" s="44" t="s">
        <v>173</v>
      </c>
      <c r="B54" s="44" t="s">
        <v>115</v>
      </c>
      <c r="C54" s="44" t="s">
        <v>149</v>
      </c>
      <c r="D54" s="44" t="s">
        <v>9</v>
      </c>
      <c r="E54" s="12">
        <v>113.19000244140599</v>
      </c>
      <c r="F54" s="12">
        <v>731.19058838110595</v>
      </c>
      <c r="G54" s="12">
        <v>1531.190002441406</v>
      </c>
      <c r="H54" s="12">
        <v>1531.190002441406</v>
      </c>
      <c r="I54" s="12">
        <v>1531.190002441406</v>
      </c>
      <c r="J54" s="12">
        <v>1531.190002441406</v>
      </c>
      <c r="K54" s="12">
        <v>1531.190002441406</v>
      </c>
      <c r="L54" s="12">
        <v>1531.190002441406</v>
      </c>
      <c r="M54" s="12">
        <v>1531.190002441406</v>
      </c>
      <c r="N54" s="12">
        <v>1531.190002441406</v>
      </c>
      <c r="O54" s="12">
        <v>1531.190002441406</v>
      </c>
      <c r="P54" s="12">
        <v>1531.190002441406</v>
      </c>
      <c r="Q54" s="12">
        <v>1531.190002441406</v>
      </c>
      <c r="R54" s="12">
        <v>1531.190002441406</v>
      </c>
      <c r="S54" s="12">
        <v>1531.190002441406</v>
      </c>
      <c r="T54" s="12">
        <v>1531.190002441406</v>
      </c>
      <c r="U54" s="12">
        <v>1531.190002441406</v>
      </c>
      <c r="V54" s="12">
        <v>1531.190002441406</v>
      </c>
      <c r="W54" s="12">
        <v>1531.190002441406</v>
      </c>
      <c r="X54" s="12">
        <v>1531.190002441406</v>
      </c>
      <c r="Y54" s="12">
        <v>1531.190002441406</v>
      </c>
      <c r="Z54" s="12">
        <v>1531.190002441406</v>
      </c>
      <c r="AA54" s="12">
        <v>1531.190002441406</v>
      </c>
      <c r="AB54" s="12">
        <v>1531.190002441406</v>
      </c>
      <c r="AC54" s="12">
        <v>1531.190002441406</v>
      </c>
      <c r="AD54" s="12">
        <v>1418</v>
      </c>
    </row>
    <row r="55" spans="1:30" s="34" customFormat="1">
      <c r="A55" s="44" t="s">
        <v>173</v>
      </c>
      <c r="B55" s="44" t="s">
        <v>116</v>
      </c>
      <c r="C55" s="44" t="s">
        <v>150</v>
      </c>
      <c r="D55" s="44" t="s">
        <v>9</v>
      </c>
      <c r="E55" s="12">
        <v>198.94000244140599</v>
      </c>
      <c r="F55" s="12">
        <v>198.940527612046</v>
      </c>
      <c r="G55" s="12">
        <v>267.39339265995602</v>
      </c>
      <c r="H55" s="12">
        <v>267.39339321344602</v>
      </c>
      <c r="I55" s="12">
        <v>267.39344773938598</v>
      </c>
      <c r="J55" s="12">
        <v>267.39344801756602</v>
      </c>
      <c r="K55" s="12">
        <v>267.39344802330601</v>
      </c>
      <c r="L55" s="12">
        <v>267.39344804096601</v>
      </c>
      <c r="M55" s="12">
        <v>267.39344811052598</v>
      </c>
      <c r="N55" s="12">
        <v>267.39344844504598</v>
      </c>
      <c r="O55" s="12">
        <v>267.393458794026</v>
      </c>
      <c r="P55" s="12">
        <v>267.39345933593597</v>
      </c>
      <c r="Q55" s="12">
        <v>267.39345973914595</v>
      </c>
      <c r="R55" s="12">
        <v>267.39346029598596</v>
      </c>
      <c r="S55" s="12">
        <v>267.393460981266</v>
      </c>
      <c r="T55" s="12">
        <v>267.393461710206</v>
      </c>
      <c r="U55" s="12">
        <v>267.39363676600595</v>
      </c>
      <c r="V55" s="12">
        <v>267.39365910290604</v>
      </c>
      <c r="W55" s="12">
        <v>267.39369925180603</v>
      </c>
      <c r="X55" s="12">
        <v>68.453700319500001</v>
      </c>
      <c r="Y55" s="12">
        <v>68.453728205299996</v>
      </c>
      <c r="Z55" s="12">
        <v>277.77342484330001</v>
      </c>
      <c r="AA55" s="12">
        <v>277.77342638480002</v>
      </c>
      <c r="AB55" s="12">
        <v>277.77342988920003</v>
      </c>
      <c r="AC55" s="12">
        <v>277.77782609460002</v>
      </c>
      <c r="AD55" s="12">
        <v>277.9771211561</v>
      </c>
    </row>
    <row r="56" spans="1:30" s="34" customFormat="1">
      <c r="A56" s="44" t="s">
        <v>173</v>
      </c>
      <c r="B56" s="44" t="s">
        <v>117</v>
      </c>
      <c r="C56" s="44" t="s">
        <v>151</v>
      </c>
      <c r="D56" s="44" t="s">
        <v>9</v>
      </c>
      <c r="E56" s="12">
        <v>0</v>
      </c>
      <c r="F56" s="12">
        <v>8.9795059999999999E-4</v>
      </c>
      <c r="G56" s="12">
        <v>9.0687287999999993E-4</v>
      </c>
      <c r="H56" s="12">
        <v>9.0968183999999899E-4</v>
      </c>
      <c r="I56" s="12">
        <v>9.1182959999999897E-4</v>
      </c>
      <c r="J56" s="12">
        <v>9.1240397999999901E-4</v>
      </c>
      <c r="K56" s="12">
        <v>9.1242170000000009E-4</v>
      </c>
      <c r="L56" s="12">
        <v>9.1245509999999998E-4</v>
      </c>
      <c r="M56" s="12">
        <v>9.1254973000000003E-4</v>
      </c>
      <c r="N56" s="12">
        <v>9.1392719999999999E-4</v>
      </c>
      <c r="O56" s="12">
        <v>9.1525217999999893E-4</v>
      </c>
      <c r="P56" s="12">
        <v>9.1752450999999999E-4</v>
      </c>
      <c r="Q56" s="12">
        <v>9.1980743999999903E-4</v>
      </c>
      <c r="R56" s="12">
        <v>9.2071312000000004E-4</v>
      </c>
      <c r="S56" s="12">
        <v>9.2460127999999904E-4</v>
      </c>
      <c r="T56" s="12">
        <v>9.2786466E-4</v>
      </c>
      <c r="U56" s="12">
        <v>1.4047389399999999E-3</v>
      </c>
      <c r="V56" s="12">
        <v>1.4071071399999989E-3</v>
      </c>
      <c r="W56" s="12">
        <v>1.42206536E-3</v>
      </c>
      <c r="X56" s="12">
        <v>1.42376413E-3</v>
      </c>
      <c r="Y56" s="12">
        <v>1.4323438299999999E-3</v>
      </c>
      <c r="Z56" s="12">
        <v>2.5180187999999997E-3</v>
      </c>
      <c r="AA56" s="12">
        <v>2.5195991500000002E-3</v>
      </c>
      <c r="AB56" s="12">
        <v>2.6754074E-3</v>
      </c>
      <c r="AC56" s="12">
        <v>2.8026560000000002E-3</v>
      </c>
      <c r="AD56" s="12">
        <v>359.3259012785</v>
      </c>
    </row>
    <row r="57" spans="1:30" s="34" customFormat="1">
      <c r="A57" s="44" t="s">
        <v>173</v>
      </c>
      <c r="B57" s="44" t="s">
        <v>118</v>
      </c>
      <c r="C57" s="44" t="s">
        <v>152</v>
      </c>
      <c r="D57" s="44" t="s">
        <v>9</v>
      </c>
      <c r="E57" s="12">
        <v>0</v>
      </c>
      <c r="F57" s="12">
        <v>2.6567628000000003E-4</v>
      </c>
      <c r="G57" s="12">
        <v>2.6668718600000001E-4</v>
      </c>
      <c r="H57" s="12">
        <v>2.6771655999999899E-4</v>
      </c>
      <c r="I57" s="12">
        <v>3.0685023000000001E-4</v>
      </c>
      <c r="J57" s="12">
        <v>3.0711526999999898E-4</v>
      </c>
      <c r="K57" s="12">
        <v>3.0713387000000001E-4</v>
      </c>
      <c r="L57" s="12">
        <v>3.0717113999999897E-4</v>
      </c>
      <c r="M57" s="12">
        <v>3.0726861999999999E-4</v>
      </c>
      <c r="N57" s="12">
        <v>3.0786012000000003E-4</v>
      </c>
      <c r="O57" s="12">
        <v>3.08123519999999E-4</v>
      </c>
      <c r="P57" s="12">
        <v>3.0947597E-4</v>
      </c>
      <c r="Q57" s="12">
        <v>3.1494653000000003E-4</v>
      </c>
      <c r="R57" s="12">
        <v>3.1869671999999998E-4</v>
      </c>
      <c r="S57" s="12">
        <v>3.2902227E-4</v>
      </c>
      <c r="T57" s="12">
        <v>3.5430938000000003E-4</v>
      </c>
      <c r="U57" s="12">
        <v>5.3310412999999998E-4</v>
      </c>
      <c r="V57" s="12">
        <v>5.5177709999999997E-4</v>
      </c>
      <c r="W57" s="12">
        <v>5.5829387000000006E-4</v>
      </c>
      <c r="X57" s="12">
        <v>5.5891230000000005E-4</v>
      </c>
      <c r="Y57" s="12">
        <v>5.6352203999999898E-4</v>
      </c>
      <c r="Z57" s="12">
        <v>7.1531047999999898E-4</v>
      </c>
      <c r="AA57" s="12">
        <v>7.2306429999999993E-4</v>
      </c>
      <c r="AB57" s="12">
        <v>9.4962143999999899E-4</v>
      </c>
      <c r="AC57" s="12">
        <v>9.5722657999999902E-4</v>
      </c>
      <c r="AD57" s="12">
        <v>1.4335479000000002E-3</v>
      </c>
    </row>
    <row r="58" spans="1:30" s="34" customFormat="1">
      <c r="A58" s="44" t="s">
        <v>173</v>
      </c>
      <c r="B58" s="44" t="s">
        <v>119</v>
      </c>
      <c r="C58" s="44" t="s">
        <v>153</v>
      </c>
      <c r="D58" s="44" t="s">
        <v>9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  <c r="AD58" s="12">
        <v>0</v>
      </c>
    </row>
    <row r="59" spans="1:30" s="34" customFormat="1">
      <c r="A59" s="44" t="s">
        <v>173</v>
      </c>
      <c r="B59" s="44" t="s">
        <v>120</v>
      </c>
      <c r="C59" s="44" t="s">
        <v>154</v>
      </c>
      <c r="D59" s="44" t="s">
        <v>9</v>
      </c>
      <c r="E59" s="12">
        <v>113</v>
      </c>
      <c r="F59" s="12">
        <v>374.87455999999997</v>
      </c>
      <c r="G59" s="12">
        <v>393.17230000000001</v>
      </c>
      <c r="H59" s="12">
        <v>393.17230000000001</v>
      </c>
      <c r="I59" s="12">
        <v>413</v>
      </c>
      <c r="J59" s="12">
        <v>413</v>
      </c>
      <c r="K59" s="12">
        <v>413</v>
      </c>
      <c r="L59" s="12">
        <v>413</v>
      </c>
      <c r="M59" s="12">
        <v>413</v>
      </c>
      <c r="N59" s="12">
        <v>413</v>
      </c>
      <c r="O59" s="12">
        <v>413</v>
      </c>
      <c r="P59" s="12">
        <v>413</v>
      </c>
      <c r="Q59" s="12">
        <v>413</v>
      </c>
      <c r="R59" s="12">
        <v>413.00002000000001</v>
      </c>
      <c r="S59" s="12">
        <v>413.00002000000001</v>
      </c>
      <c r="T59" s="12">
        <v>413.00002000000001</v>
      </c>
      <c r="U59" s="12">
        <v>368.42113999999998</v>
      </c>
      <c r="V59" s="12">
        <v>368.42113999999998</v>
      </c>
      <c r="W59" s="12">
        <v>368.42113999999998</v>
      </c>
      <c r="X59" s="12">
        <v>368.42113999999998</v>
      </c>
      <c r="Y59" s="12">
        <v>368.42113999999998</v>
      </c>
      <c r="Z59" s="12">
        <v>368.42122999999998</v>
      </c>
      <c r="AA59" s="12">
        <v>375.43880000000001</v>
      </c>
      <c r="AB59" s="12">
        <v>384.16381999999999</v>
      </c>
      <c r="AC59" s="12">
        <v>384.16424999999998</v>
      </c>
      <c r="AD59" s="12">
        <v>384.164279999999</v>
      </c>
    </row>
    <row r="60" spans="1:30" s="34" customFormat="1">
      <c r="A60" s="44" t="s">
        <v>174</v>
      </c>
      <c r="B60" s="44" t="s">
        <v>121</v>
      </c>
      <c r="C60" s="44" t="s">
        <v>155</v>
      </c>
      <c r="D60" s="44" t="s">
        <v>9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  <c r="AD60" s="12">
        <v>0</v>
      </c>
    </row>
    <row r="61" spans="1:30" s="34" customFormat="1">
      <c r="A61" s="44" t="s">
        <v>174</v>
      </c>
      <c r="B61" s="44" t="s">
        <v>122</v>
      </c>
      <c r="C61" s="44" t="s">
        <v>156</v>
      </c>
      <c r="D61" s="44" t="s">
        <v>9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</row>
    <row r="62" spans="1:30" s="34" customFormat="1">
      <c r="A62" s="44" t="s">
        <v>174</v>
      </c>
      <c r="B62" s="44" t="s">
        <v>123</v>
      </c>
      <c r="C62" s="44" t="s">
        <v>157</v>
      </c>
      <c r="D62" s="44" t="s">
        <v>9</v>
      </c>
      <c r="E62" s="12">
        <v>1934.499977111815</v>
      </c>
      <c r="F62" s="12">
        <v>1934.499977111815</v>
      </c>
      <c r="G62" s="12">
        <v>1934.499977111815</v>
      </c>
      <c r="H62" s="12">
        <v>2634.5008436826752</v>
      </c>
      <c r="I62" s="12">
        <v>2634.5013173232151</v>
      </c>
      <c r="J62" s="12">
        <v>2634.5013180926148</v>
      </c>
      <c r="K62" s="12">
        <v>2634.5013181029149</v>
      </c>
      <c r="L62" s="12">
        <v>2634.5013181522149</v>
      </c>
      <c r="M62" s="12">
        <v>2634.5013189088149</v>
      </c>
      <c r="N62" s="12">
        <v>2582.0013192490151</v>
      </c>
      <c r="O62" s="12">
        <v>2390.0013193620152</v>
      </c>
      <c r="P62" s="12">
        <v>2390.001319393315</v>
      </c>
      <c r="Q62" s="12">
        <v>2390.0013194643152</v>
      </c>
      <c r="R62" s="12">
        <v>2390.0013196224149</v>
      </c>
      <c r="S62" s="12">
        <v>2390.001319827415</v>
      </c>
      <c r="T62" s="12">
        <v>2390.0013200901149</v>
      </c>
      <c r="U62" s="12">
        <v>2390.0013205026148</v>
      </c>
      <c r="V62" s="12">
        <v>2390.0013211663149</v>
      </c>
      <c r="W62" s="12">
        <v>2358.9513228870546</v>
      </c>
      <c r="X62" s="12">
        <v>2227.7513265670127</v>
      </c>
      <c r="Y62" s="12">
        <v>1915.7513277372125</v>
      </c>
      <c r="Z62" s="12">
        <v>1915.7526493021126</v>
      </c>
      <c r="AA62" s="12">
        <v>1915.7526517165124</v>
      </c>
      <c r="AB62" s="12">
        <v>1675.7526698813128</v>
      </c>
      <c r="AC62" s="12">
        <v>1647.0526752718733</v>
      </c>
      <c r="AD62" s="12">
        <v>909.00339611779998</v>
      </c>
    </row>
    <row r="63" spans="1:30" s="34" customFormat="1">
      <c r="A63" s="44" t="s">
        <v>174</v>
      </c>
      <c r="B63" s="44" t="s">
        <v>124</v>
      </c>
      <c r="C63" s="44" t="s">
        <v>158</v>
      </c>
      <c r="D63" s="44" t="s">
        <v>9</v>
      </c>
      <c r="E63" s="12">
        <v>2082.6600036621071</v>
      </c>
      <c r="F63" s="12">
        <v>3170.6600036621071</v>
      </c>
      <c r="G63" s="12">
        <v>3170.6600036621071</v>
      </c>
      <c r="H63" s="12">
        <v>3170.6603895940571</v>
      </c>
      <c r="I63" s="12">
        <v>3170.660414991607</v>
      </c>
      <c r="J63" s="12">
        <v>3170.6604159755771</v>
      </c>
      <c r="K63" s="12">
        <v>3170.6604159798271</v>
      </c>
      <c r="L63" s="12">
        <v>3170.660415993887</v>
      </c>
      <c r="M63" s="12">
        <v>3170.660416132007</v>
      </c>
      <c r="N63" s="12">
        <v>3170.6604165858271</v>
      </c>
      <c r="O63" s="12">
        <v>3170.6604170235473</v>
      </c>
      <c r="P63" s="12">
        <v>3170.6604171914769</v>
      </c>
      <c r="Q63" s="12">
        <v>3170.660417592107</v>
      </c>
      <c r="R63" s="12">
        <v>3103.4604214088149</v>
      </c>
      <c r="S63" s="12">
        <v>2683.460423440235</v>
      </c>
      <c r="T63" s="12">
        <v>2683.460424812065</v>
      </c>
      <c r="U63" s="12">
        <v>2501.7604306125727</v>
      </c>
      <c r="V63" s="12">
        <v>2501.7604328868929</v>
      </c>
      <c r="W63" s="12">
        <v>2482.2604474855425</v>
      </c>
      <c r="X63" s="12">
        <v>2289.6605314144081</v>
      </c>
      <c r="Y63" s="12">
        <v>2289.6605345221478</v>
      </c>
      <c r="Z63" s="12">
        <v>1426.1046485491149</v>
      </c>
      <c r="AA63" s="12">
        <v>1426.1046516485151</v>
      </c>
      <c r="AB63" s="12">
        <v>1759.543426103515</v>
      </c>
      <c r="AC63" s="12">
        <v>1808.2504261035151</v>
      </c>
      <c r="AD63" s="12">
        <v>2107.9921061035147</v>
      </c>
    </row>
    <row r="64" spans="1:30" s="34" customFormat="1">
      <c r="A64" s="44" t="s">
        <v>174</v>
      </c>
      <c r="B64" s="44" t="s">
        <v>125</v>
      </c>
      <c r="C64" s="44" t="s">
        <v>159</v>
      </c>
      <c r="D64" s="44" t="s">
        <v>9</v>
      </c>
      <c r="E64" s="12">
        <v>0</v>
      </c>
      <c r="F64" s="12">
        <v>0</v>
      </c>
      <c r="G64" s="12">
        <v>1.6073834999999999E-4</v>
      </c>
      <c r="H64" s="12">
        <v>372.16858478288003</v>
      </c>
      <c r="I64" s="12">
        <v>372.16858863087998</v>
      </c>
      <c r="J64" s="12">
        <v>372.16858916466998</v>
      </c>
      <c r="K64" s="12">
        <v>372.16858916936002</v>
      </c>
      <c r="L64" s="12">
        <v>372.16858918906001</v>
      </c>
      <c r="M64" s="12">
        <v>372.16858951929999</v>
      </c>
      <c r="N64" s="12">
        <v>372.16858977127998</v>
      </c>
      <c r="O64" s="12">
        <v>372.16858998411999</v>
      </c>
      <c r="P64" s="12">
        <v>372.16859005856003</v>
      </c>
      <c r="Q64" s="12">
        <v>372.16859022644002</v>
      </c>
      <c r="R64" s="12">
        <v>372.16859037314998</v>
      </c>
      <c r="S64" s="12">
        <v>372.1685905727</v>
      </c>
      <c r="T64" s="12">
        <v>372.16859075007</v>
      </c>
      <c r="U64" s="12">
        <v>372.16859114421999</v>
      </c>
      <c r="V64" s="12">
        <v>372.16859181975002</v>
      </c>
      <c r="W64" s="12">
        <v>372.16859282203001</v>
      </c>
      <c r="X64" s="12">
        <v>372.16859386194</v>
      </c>
      <c r="Y64" s="12">
        <v>372.16859569799999</v>
      </c>
      <c r="Z64" s="12">
        <v>372.16860377953998</v>
      </c>
      <c r="AA64" s="12">
        <v>372.16860840165998</v>
      </c>
      <c r="AB64" s="12">
        <v>372.16862458245998</v>
      </c>
      <c r="AC64" s="12">
        <v>372.16867769605</v>
      </c>
      <c r="AD64" s="12">
        <v>372.16869819614999</v>
      </c>
    </row>
    <row r="65" spans="1:30" s="34" customFormat="1">
      <c r="A65" s="44" t="s">
        <v>174</v>
      </c>
      <c r="B65" s="44" t="s">
        <v>126</v>
      </c>
      <c r="C65" s="44" t="s">
        <v>160</v>
      </c>
      <c r="D65" s="44" t="s">
        <v>9</v>
      </c>
      <c r="E65" s="12">
        <v>0</v>
      </c>
      <c r="F65" s="12">
        <v>0</v>
      </c>
      <c r="G65" s="12">
        <v>0</v>
      </c>
      <c r="H65" s="12">
        <v>7.0319332999999994E-4</v>
      </c>
      <c r="I65" s="12">
        <v>7.1688018999999906E-4</v>
      </c>
      <c r="J65" s="12">
        <v>7.1781340000000001E-4</v>
      </c>
      <c r="K65" s="12">
        <v>7.1785075999999904E-4</v>
      </c>
      <c r="L65" s="12">
        <v>7.1798617000000007E-4</v>
      </c>
      <c r="M65" s="12">
        <v>7.1853065999999996E-4</v>
      </c>
      <c r="N65" s="12">
        <v>7.1902307999999996E-4</v>
      </c>
      <c r="O65" s="12">
        <v>7.1921279999999995E-4</v>
      </c>
      <c r="P65" s="12">
        <v>7.1954392000000002E-4</v>
      </c>
      <c r="Q65" s="12">
        <v>7.1990172999999904E-4</v>
      </c>
      <c r="R65" s="12">
        <v>7.2038365000000001E-4</v>
      </c>
      <c r="S65" s="12">
        <v>7.2104847000000003E-4</v>
      </c>
      <c r="T65" s="12">
        <v>7.2218670000000001E-4</v>
      </c>
      <c r="U65" s="12">
        <v>7.2535282999999892E-4</v>
      </c>
      <c r="V65" s="12">
        <v>7.6889719000000005E-4</v>
      </c>
      <c r="W65" s="12">
        <v>7.7311400999999897E-4</v>
      </c>
      <c r="X65" s="12">
        <v>7.7443124999999901E-4</v>
      </c>
      <c r="Y65" s="12">
        <v>7.8002706999999991E-4</v>
      </c>
      <c r="Z65" s="12">
        <v>1.06659089E-3</v>
      </c>
      <c r="AA65" s="12">
        <v>1.0719594099999979E-3</v>
      </c>
      <c r="AB65" s="12">
        <v>1.0861185E-3</v>
      </c>
      <c r="AC65" s="12">
        <v>1.1697412999999999E-3</v>
      </c>
      <c r="AD65" s="12">
        <v>1.499647799999999E-3</v>
      </c>
    </row>
    <row r="66" spans="1:30" s="34" customFormat="1">
      <c r="A66" s="44" t="s">
        <v>175</v>
      </c>
      <c r="B66" s="44" t="s">
        <v>127</v>
      </c>
      <c r="C66" s="44" t="s">
        <v>161</v>
      </c>
      <c r="D66" s="44" t="s">
        <v>9</v>
      </c>
      <c r="E66" s="12">
        <v>324.5</v>
      </c>
      <c r="F66" s="12">
        <v>324.5</v>
      </c>
      <c r="G66" s="12">
        <v>324.50063167600001</v>
      </c>
      <c r="H66" s="12">
        <v>564.45125267219998</v>
      </c>
      <c r="I66" s="12">
        <v>698.13261745290004</v>
      </c>
      <c r="J66" s="12">
        <v>698.13261803190005</v>
      </c>
      <c r="K66" s="12">
        <v>698.13261804603997</v>
      </c>
      <c r="L66" s="12">
        <v>698.13261808710001</v>
      </c>
      <c r="M66" s="12">
        <v>698.13261816972999</v>
      </c>
      <c r="N66" s="12">
        <v>698.13261835826995</v>
      </c>
      <c r="O66" s="12">
        <v>698.13261850050003</v>
      </c>
      <c r="P66" s="12">
        <v>571.63261894020002</v>
      </c>
      <c r="Q66" s="12">
        <v>571.63261961139995</v>
      </c>
      <c r="R66" s="12">
        <v>571.63265710869996</v>
      </c>
      <c r="S66" s="12">
        <v>412.63270352404004</v>
      </c>
      <c r="T66" s="12">
        <v>412.63270554913998</v>
      </c>
      <c r="U66" s="12">
        <v>459.96194000000003</v>
      </c>
      <c r="V66" s="12">
        <v>881.16473999999994</v>
      </c>
      <c r="W66" s="12">
        <v>881.16476999999998</v>
      </c>
      <c r="X66" s="12">
        <v>881.16476999999998</v>
      </c>
      <c r="Y66" s="12">
        <v>1075.7789</v>
      </c>
      <c r="Z66" s="12">
        <v>1177.01233</v>
      </c>
      <c r="AA66" s="12">
        <v>1177.01233</v>
      </c>
      <c r="AB66" s="12">
        <v>1177.0124000000001</v>
      </c>
      <c r="AC66" s="12">
        <v>1193.979</v>
      </c>
      <c r="AD66" s="12">
        <v>1193.979</v>
      </c>
    </row>
    <row r="67" spans="1:30" s="34" customFormat="1">
      <c r="A67" s="44" t="s">
        <v>175</v>
      </c>
      <c r="B67" s="44" t="s">
        <v>128</v>
      </c>
      <c r="C67" s="44" t="s">
        <v>162</v>
      </c>
      <c r="D67" s="44" t="s">
        <v>9</v>
      </c>
      <c r="E67" s="12">
        <v>0</v>
      </c>
      <c r="F67" s="12">
        <v>0</v>
      </c>
      <c r="G67" s="12">
        <v>3.3067280000000001E-4</v>
      </c>
      <c r="H67" s="12">
        <v>3.3447472000000002E-4</v>
      </c>
      <c r="I67" s="12">
        <v>4.6206935999999998E-4</v>
      </c>
      <c r="J67" s="12">
        <v>4.6399595999999999E-4</v>
      </c>
      <c r="K67" s="12">
        <v>4.6403349999999999E-4</v>
      </c>
      <c r="L67" s="12">
        <v>4.6413109999999901E-4</v>
      </c>
      <c r="M67" s="12">
        <v>4.6435198999999995E-4</v>
      </c>
      <c r="N67" s="12">
        <v>4.6540646999999999E-4</v>
      </c>
      <c r="O67" s="12">
        <v>4.6645979999999996E-4</v>
      </c>
      <c r="P67" s="12">
        <v>5.1387538000000001E-4</v>
      </c>
      <c r="Q67" s="12">
        <v>5.1716522999999907E-4</v>
      </c>
      <c r="R67" s="12">
        <v>5.2135319999999899E-4</v>
      </c>
      <c r="S67" s="12">
        <v>5.3672949999999898E-4</v>
      </c>
      <c r="T67" s="12">
        <v>6.9869237000000004E-4</v>
      </c>
      <c r="U67" s="12">
        <v>8.4105083999999998E-4</v>
      </c>
      <c r="V67" s="12">
        <v>1.165917089999999E-3</v>
      </c>
      <c r="W67" s="12">
        <v>1.1735829100000001E-3</v>
      </c>
      <c r="X67" s="12">
        <v>1.1757570899999991E-3</v>
      </c>
      <c r="Y67" s="12">
        <v>1.6089021999999989E-3</v>
      </c>
      <c r="Z67" s="12">
        <v>1.6185943999999989E-3</v>
      </c>
      <c r="AA67" s="12">
        <v>1.6223495999999999E-3</v>
      </c>
      <c r="AB67" s="12">
        <v>1.6329517999999999E-3</v>
      </c>
      <c r="AC67" s="12">
        <v>1.7983277E-3</v>
      </c>
      <c r="AD67" s="12">
        <v>1.8119652999999988E-3</v>
      </c>
    </row>
    <row r="68" spans="1:30" s="34" customFormat="1">
      <c r="A68" s="44" t="s">
        <v>175</v>
      </c>
      <c r="B68" s="44" t="s">
        <v>129</v>
      </c>
      <c r="C68" s="44" t="s">
        <v>163</v>
      </c>
      <c r="D68" s="44" t="s">
        <v>9</v>
      </c>
      <c r="E68" s="12">
        <v>1343.0600090026815</v>
      </c>
      <c r="F68" s="12">
        <v>1756.0600090026815</v>
      </c>
      <c r="G68" s="12">
        <v>1835.8623190026815</v>
      </c>
      <c r="H68" s="12">
        <v>1835.8623490026814</v>
      </c>
      <c r="I68" s="12">
        <v>1835.8623540026813</v>
      </c>
      <c r="J68" s="12">
        <v>1835.8623540026813</v>
      </c>
      <c r="K68" s="12">
        <v>1835.8623540026813</v>
      </c>
      <c r="L68" s="12">
        <v>1835.8623540026813</v>
      </c>
      <c r="M68" s="12">
        <v>1835.8623540026813</v>
      </c>
      <c r="N68" s="12">
        <v>1737.1623570544391</v>
      </c>
      <c r="O68" s="12">
        <v>1737.1623570544391</v>
      </c>
      <c r="P68" s="12">
        <v>1665.7623555285602</v>
      </c>
      <c r="Q68" s="12">
        <v>1480.9623524768033</v>
      </c>
      <c r="R68" s="12">
        <v>1480.9623574768034</v>
      </c>
      <c r="S68" s="12">
        <v>1480.9623834768036</v>
      </c>
      <c r="T68" s="12">
        <v>1180.119546713863</v>
      </c>
      <c r="U68" s="12">
        <v>1180.119546713863</v>
      </c>
      <c r="V68" s="12">
        <v>1180.119546713863</v>
      </c>
      <c r="W68" s="12">
        <v>1180.1195827138629</v>
      </c>
      <c r="X68" s="12">
        <v>966.25955210351196</v>
      </c>
      <c r="Y68" s="12">
        <v>1074.9335061035131</v>
      </c>
      <c r="Z68" s="12">
        <v>1513.417803051756</v>
      </c>
      <c r="AA68" s="12">
        <v>1513.4178630517558</v>
      </c>
      <c r="AB68" s="12">
        <v>1513.4178630517558</v>
      </c>
      <c r="AC68" s="12">
        <v>1536.5188030517561</v>
      </c>
      <c r="AD68" s="12">
        <v>1536.5188030517561</v>
      </c>
    </row>
    <row r="69" spans="1:30" s="34" customFormat="1">
      <c r="A69" s="44" t="s">
        <v>175</v>
      </c>
      <c r="B69" s="44" t="s">
        <v>130</v>
      </c>
      <c r="C69" s="44" t="s">
        <v>164</v>
      </c>
      <c r="D69" s="44" t="s">
        <v>9</v>
      </c>
      <c r="E69" s="12">
        <v>90.75</v>
      </c>
      <c r="F69" s="12">
        <v>90.75</v>
      </c>
      <c r="G69" s="12">
        <v>111.59667922509</v>
      </c>
      <c r="H69" s="12">
        <v>111.5966807491</v>
      </c>
      <c r="I69" s="12">
        <v>158.76494927620001</v>
      </c>
      <c r="J69" s="12">
        <v>105.26304575189999</v>
      </c>
      <c r="K69" s="12">
        <v>105.26304577546</v>
      </c>
      <c r="L69" s="12">
        <v>105.26304584453</v>
      </c>
      <c r="M69" s="12">
        <v>105.26304598652</v>
      </c>
      <c r="N69" s="12">
        <v>105.26304635613999</v>
      </c>
      <c r="O69" s="12">
        <v>105.26304679028999</v>
      </c>
      <c r="P69" s="12">
        <v>105.26377515889999</v>
      </c>
      <c r="Q69" s="12">
        <v>105.2637761857</v>
      </c>
      <c r="R69" s="12">
        <v>107.327528489999</v>
      </c>
      <c r="S69" s="12">
        <v>107.327529765699</v>
      </c>
      <c r="T69" s="12">
        <v>107.327531632999</v>
      </c>
      <c r="U69" s="12">
        <v>111.66086453000001</v>
      </c>
      <c r="V69" s="12">
        <v>115.719283022299</v>
      </c>
      <c r="W69" s="12">
        <v>115.719284045699</v>
      </c>
      <c r="X69" s="12">
        <v>115.71928509399899</v>
      </c>
      <c r="Y69" s="12">
        <v>115.71957980379899</v>
      </c>
      <c r="Z69" s="12">
        <v>115.719582811899</v>
      </c>
      <c r="AA69" s="12">
        <v>115.71959907579999</v>
      </c>
      <c r="AB69" s="12">
        <v>115.71960151329999</v>
      </c>
      <c r="AC69" s="12">
        <v>115.71960486729999</v>
      </c>
      <c r="AD69" s="12">
        <v>115.71962329349999</v>
      </c>
    </row>
    <row r="70" spans="1:30" s="34" customFormat="1">
      <c r="A70" s="44" t="s">
        <v>175</v>
      </c>
      <c r="B70" s="44" t="s">
        <v>131</v>
      </c>
      <c r="C70" s="44" t="s">
        <v>165</v>
      </c>
      <c r="D70" s="44" t="s">
        <v>9</v>
      </c>
      <c r="E70" s="12">
        <v>422.40000152587891</v>
      </c>
      <c r="F70" s="12">
        <v>422.40000152587891</v>
      </c>
      <c r="G70" s="12">
        <v>422.40000152587891</v>
      </c>
      <c r="H70" s="12">
        <v>422.40000152587891</v>
      </c>
      <c r="I70" s="12">
        <v>422.40000152587891</v>
      </c>
      <c r="J70" s="12">
        <v>422.40000152587891</v>
      </c>
      <c r="K70" s="12">
        <v>422.40000152587891</v>
      </c>
      <c r="L70" s="12">
        <v>422.40000152587891</v>
      </c>
      <c r="M70" s="12">
        <v>422.40000152587891</v>
      </c>
      <c r="N70" s="12">
        <v>422.40000152587891</v>
      </c>
      <c r="O70" s="12">
        <v>422.40000152587891</v>
      </c>
      <c r="P70" s="12">
        <v>422.40000152587891</v>
      </c>
      <c r="Q70" s="12">
        <v>422.40000152587891</v>
      </c>
      <c r="R70" s="12">
        <v>422.40000152587891</v>
      </c>
      <c r="S70" s="12">
        <v>422.40000152587891</v>
      </c>
      <c r="T70" s="12">
        <v>422.40000152587891</v>
      </c>
      <c r="U70" s="12">
        <v>422.40000152587891</v>
      </c>
      <c r="V70" s="12">
        <v>422.40000152587891</v>
      </c>
      <c r="W70" s="12">
        <v>422.40000152587891</v>
      </c>
      <c r="X70" s="12">
        <v>422.40000152587891</v>
      </c>
      <c r="Y70" s="12">
        <v>422.40000152587891</v>
      </c>
      <c r="Z70" s="12">
        <v>210</v>
      </c>
      <c r="AA70" s="12">
        <v>210</v>
      </c>
      <c r="AB70" s="12">
        <v>210</v>
      </c>
      <c r="AC70" s="12">
        <v>210</v>
      </c>
      <c r="AD70" s="12">
        <v>210</v>
      </c>
    </row>
    <row r="71" spans="1:30" s="34" customFormat="1">
      <c r="A71" s="44" t="s">
        <v>175</v>
      </c>
      <c r="B71" s="44" t="s">
        <v>132</v>
      </c>
      <c r="C71" s="44" t="s">
        <v>166</v>
      </c>
      <c r="D71" s="44" t="s">
        <v>9</v>
      </c>
      <c r="E71" s="12">
        <v>0</v>
      </c>
      <c r="F71" s="12">
        <v>0</v>
      </c>
      <c r="G71" s="12">
        <v>6.5470489000000001E-4</v>
      </c>
      <c r="H71" s="12">
        <v>6.6829054999999898E-4</v>
      </c>
      <c r="I71" s="12">
        <v>556.96846693092994</v>
      </c>
      <c r="J71" s="12">
        <v>556.9684672413</v>
      </c>
      <c r="K71" s="12">
        <v>556.96846725609998</v>
      </c>
      <c r="L71" s="12">
        <v>556.96846728785999</v>
      </c>
      <c r="M71" s="12">
        <v>556.96846736975999</v>
      </c>
      <c r="N71" s="12">
        <v>556.96846743104993</v>
      </c>
      <c r="O71" s="12">
        <v>556.96846750509997</v>
      </c>
      <c r="P71" s="12">
        <v>556.96846763689996</v>
      </c>
      <c r="Q71" s="12">
        <v>556.96846792179997</v>
      </c>
      <c r="R71" s="12">
        <v>556.96847076314998</v>
      </c>
      <c r="S71" s="12">
        <v>556.96847132609992</v>
      </c>
      <c r="T71" s="12">
        <v>556.96847170369995</v>
      </c>
      <c r="U71" s="12">
        <v>556.96847195675991</v>
      </c>
      <c r="V71" s="12">
        <v>556.96847233479991</v>
      </c>
      <c r="W71" s="12">
        <v>556.96847254759996</v>
      </c>
      <c r="X71" s="12">
        <v>556.96847278685993</v>
      </c>
      <c r="Y71" s="12">
        <v>556.96847320849997</v>
      </c>
      <c r="Z71" s="12">
        <v>556.968474474</v>
      </c>
      <c r="AA71" s="12">
        <v>600.0025643555</v>
      </c>
      <c r="AB71" s="12">
        <v>600.00256609660005</v>
      </c>
      <c r="AC71" s="12">
        <v>600.00256796320002</v>
      </c>
      <c r="AD71" s="12">
        <v>600.00256898800001</v>
      </c>
    </row>
    <row r="72" spans="1:30" s="34" customFormat="1">
      <c r="A72" s="44" t="s">
        <v>175</v>
      </c>
      <c r="B72" s="44" t="s">
        <v>133</v>
      </c>
      <c r="C72" s="44" t="s">
        <v>167</v>
      </c>
      <c r="D72" s="44" t="s">
        <v>9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  <c r="AD72" s="12">
        <v>0</v>
      </c>
    </row>
    <row r="73" spans="1:30" s="34" customFormat="1">
      <c r="A73" s="44" t="s">
        <v>175</v>
      </c>
      <c r="B73" s="44" t="s">
        <v>134</v>
      </c>
      <c r="C73" s="44" t="s">
        <v>168</v>
      </c>
      <c r="D73" s="44" t="s">
        <v>9</v>
      </c>
      <c r="E73" s="12">
        <v>136</v>
      </c>
      <c r="F73" s="12">
        <v>136</v>
      </c>
      <c r="G73" s="12">
        <v>136.00219562700002</v>
      </c>
      <c r="H73" s="12">
        <v>136.0021975132</v>
      </c>
      <c r="I73" s="12">
        <v>157.602657257</v>
      </c>
      <c r="J73" s="12">
        <v>157.60265961959999</v>
      </c>
      <c r="K73" s="12">
        <v>91.602659639199985</v>
      </c>
      <c r="L73" s="12">
        <v>91.60265968249999</v>
      </c>
      <c r="M73" s="12">
        <v>91.602659777699998</v>
      </c>
      <c r="N73" s="12">
        <v>91.602659926199991</v>
      </c>
      <c r="O73" s="12">
        <v>91.602660063999991</v>
      </c>
      <c r="P73" s="12">
        <v>21.602660405799998</v>
      </c>
      <c r="Q73" s="12">
        <v>21.602662883200001</v>
      </c>
      <c r="R73" s="12">
        <v>197.6256847594</v>
      </c>
      <c r="S73" s="12">
        <v>197.6256860986</v>
      </c>
      <c r="T73" s="12">
        <v>197.69917508999998</v>
      </c>
      <c r="U73" s="12">
        <v>316.05562900000001</v>
      </c>
      <c r="V73" s="12">
        <v>320.55039059999996</v>
      </c>
      <c r="W73" s="12">
        <v>320.55039099999999</v>
      </c>
      <c r="X73" s="12">
        <v>320.55043139999998</v>
      </c>
      <c r="Y73" s="12">
        <v>320.55043319999999</v>
      </c>
      <c r="Z73" s="12">
        <v>320.5504348</v>
      </c>
      <c r="AA73" s="12">
        <v>320.55043689999997</v>
      </c>
      <c r="AB73" s="12">
        <v>320.55043869999997</v>
      </c>
      <c r="AC73" s="12">
        <v>320.5504411</v>
      </c>
      <c r="AD73" s="12">
        <v>320.55044479999998</v>
      </c>
    </row>
    <row r="74" spans="1:30" s="34" customFormat="1">
      <c r="A74" s="44" t="s">
        <v>175</v>
      </c>
      <c r="B74" s="44" t="s">
        <v>135</v>
      </c>
      <c r="C74" s="44" t="s">
        <v>169</v>
      </c>
      <c r="D74" s="44" t="s">
        <v>9</v>
      </c>
      <c r="E74" s="12">
        <v>0</v>
      </c>
      <c r="F74" s="12">
        <v>0</v>
      </c>
      <c r="G74" s="12">
        <v>259.39603257747899</v>
      </c>
      <c r="H74" s="12">
        <v>272.24017864500001</v>
      </c>
      <c r="I74" s="12">
        <v>272.24021214874</v>
      </c>
      <c r="J74" s="12">
        <v>272.24021246683998</v>
      </c>
      <c r="K74" s="12">
        <v>272.24021248435997</v>
      </c>
      <c r="L74" s="12">
        <v>272.24021252447</v>
      </c>
      <c r="M74" s="12">
        <v>272.24021263034996</v>
      </c>
      <c r="N74" s="12">
        <v>272.2402127995</v>
      </c>
      <c r="O74" s="12">
        <v>272.24021302789998</v>
      </c>
      <c r="P74" s="12">
        <v>272.24021352004996</v>
      </c>
      <c r="Q74" s="12">
        <v>272.24021419945001</v>
      </c>
      <c r="R74" s="12">
        <v>272.24021568019998</v>
      </c>
      <c r="S74" s="12">
        <v>272.24021661314998</v>
      </c>
      <c r="T74" s="12">
        <v>272.24021931847</v>
      </c>
      <c r="U74" s="12">
        <v>272.24038191324996</v>
      </c>
      <c r="V74" s="12">
        <v>293.1833777256</v>
      </c>
      <c r="W74" s="12">
        <v>293.18337840000004</v>
      </c>
      <c r="X74" s="12">
        <v>293.1833791862</v>
      </c>
      <c r="Y74" s="12">
        <v>293.18338209000001</v>
      </c>
      <c r="Z74" s="12">
        <v>293.18338412310004</v>
      </c>
      <c r="AA74" s="12">
        <v>293.18338756840001</v>
      </c>
      <c r="AB74" s="12">
        <v>293.18338936240002</v>
      </c>
      <c r="AC74" s="12">
        <v>293.1833913657</v>
      </c>
      <c r="AD74" s="12">
        <v>293.18343444699997</v>
      </c>
    </row>
    <row r="75" spans="1:30" s="34" customFormat="1">
      <c r="A75" s="44" t="s">
        <v>176</v>
      </c>
      <c r="B75" s="44" t="s">
        <v>136</v>
      </c>
      <c r="C75" s="44" t="s">
        <v>170</v>
      </c>
      <c r="D75" s="44" t="s">
        <v>9</v>
      </c>
      <c r="E75" s="12">
        <v>168</v>
      </c>
      <c r="F75" s="12">
        <v>168</v>
      </c>
      <c r="G75" s="12">
        <v>168.00021986016</v>
      </c>
      <c r="H75" s="12">
        <v>168.00028521544999</v>
      </c>
      <c r="I75" s="12">
        <v>168.00044072599999</v>
      </c>
      <c r="J75" s="12">
        <v>168.0009705288</v>
      </c>
      <c r="K75" s="12">
        <v>168.00097208987</v>
      </c>
      <c r="L75" s="12">
        <v>168.00097390567001</v>
      </c>
      <c r="M75" s="12">
        <v>168.00097506944999</v>
      </c>
      <c r="N75" s="12">
        <v>168.0010145885</v>
      </c>
      <c r="O75" s="12">
        <v>168.00109513565002</v>
      </c>
      <c r="P75" s="12">
        <v>168.00115298415</v>
      </c>
      <c r="Q75" s="12">
        <v>168.00127590545</v>
      </c>
      <c r="R75" s="12">
        <v>168.00128001190001</v>
      </c>
      <c r="S75" s="12">
        <v>168.0016133286</v>
      </c>
      <c r="T75" s="12">
        <v>168.00222273759999</v>
      </c>
      <c r="U75" s="12">
        <v>168.00222294739999</v>
      </c>
      <c r="V75" s="12">
        <v>168.00222315059997</v>
      </c>
      <c r="W75" s="12">
        <v>168.00222337</v>
      </c>
      <c r="X75" s="12">
        <v>168.00222357000001</v>
      </c>
      <c r="Y75" s="12">
        <v>168.00222381650002</v>
      </c>
      <c r="Z75" s="12">
        <v>168.00222422780001</v>
      </c>
      <c r="AA75" s="12">
        <v>168.00222484779999</v>
      </c>
      <c r="AB75" s="12">
        <v>168.00222556419999</v>
      </c>
      <c r="AC75" s="12">
        <v>168.00222630139999</v>
      </c>
      <c r="AD75" s="12">
        <v>168.00222712649997</v>
      </c>
    </row>
    <row r="76" spans="1:30" s="34" customFormat="1">
      <c r="A76" s="44" t="s">
        <v>176</v>
      </c>
      <c r="B76" s="44" t="s">
        <v>137</v>
      </c>
      <c r="C76" s="44" t="s">
        <v>171</v>
      </c>
      <c r="D76" s="44" t="s">
        <v>9</v>
      </c>
      <c r="E76" s="12">
        <v>251.34999847412098</v>
      </c>
      <c r="F76" s="12">
        <v>251.34999847412098</v>
      </c>
      <c r="G76" s="12">
        <v>251.35012354083099</v>
      </c>
      <c r="H76" s="12">
        <v>251.35017427317098</v>
      </c>
      <c r="I76" s="12">
        <v>251.350479675391</v>
      </c>
      <c r="J76" s="12">
        <v>401.69544052992103</v>
      </c>
      <c r="K76" s="12">
        <v>527.17042689332095</v>
      </c>
      <c r="L76" s="12">
        <v>652.64548343152103</v>
      </c>
      <c r="M76" s="12">
        <v>778.12044172928097</v>
      </c>
      <c r="N76" s="12">
        <v>903.595380665981</v>
      </c>
      <c r="O76" s="12">
        <v>946.17014326062099</v>
      </c>
      <c r="P76" s="12">
        <v>1039.0486357685911</v>
      </c>
      <c r="Q76" s="12">
        <v>1039.048661789451</v>
      </c>
      <c r="R76" s="12">
        <v>1039.048677202981</v>
      </c>
      <c r="S76" s="12">
        <v>1114.1044788408512</v>
      </c>
      <c r="T76" s="12">
        <v>1114.1045439443712</v>
      </c>
      <c r="U76" s="12">
        <v>1114.1045441325612</v>
      </c>
      <c r="V76" s="12">
        <v>1114.1045443659712</v>
      </c>
      <c r="W76" s="12">
        <v>1114.1045445893212</v>
      </c>
      <c r="X76" s="12">
        <v>1114.1045447954912</v>
      </c>
      <c r="Y76" s="12">
        <v>1114.1045450617912</v>
      </c>
      <c r="Z76" s="12">
        <v>1114.1045454789212</v>
      </c>
      <c r="AA76" s="12">
        <v>1114.1045462363211</v>
      </c>
      <c r="AB76" s="12">
        <v>1114.1045468874711</v>
      </c>
      <c r="AC76" s="12">
        <v>1114.1045474754812</v>
      </c>
      <c r="AD76" s="12">
        <v>1114.1045481391711</v>
      </c>
    </row>
    <row r="77" spans="1:30" s="34" customFormat="1">
      <c r="A77" s="44" t="s">
        <v>176</v>
      </c>
      <c r="B77" s="44" t="s">
        <v>138</v>
      </c>
      <c r="C77" s="44" t="s">
        <v>172</v>
      </c>
      <c r="D77" s="44" t="s">
        <v>9</v>
      </c>
      <c r="E77" s="12">
        <v>144</v>
      </c>
      <c r="F77" s="12">
        <v>144</v>
      </c>
      <c r="G77" s="12">
        <v>427.20782462800003</v>
      </c>
      <c r="H77" s="12">
        <v>710.41586579456998</v>
      </c>
      <c r="I77" s="12">
        <v>993.62373857464002</v>
      </c>
      <c r="J77" s="12">
        <v>1146.4511399999999</v>
      </c>
      <c r="K77" s="12">
        <v>1146.4511399999999</v>
      </c>
      <c r="L77" s="12">
        <v>1146.4511500000001</v>
      </c>
      <c r="M77" s="12">
        <v>1146.4511500000001</v>
      </c>
      <c r="N77" s="12">
        <v>1146.4511699999989</v>
      </c>
      <c r="O77" s="12">
        <v>1225.4253399999991</v>
      </c>
      <c r="P77" s="12">
        <v>1256.47812</v>
      </c>
      <c r="Q77" s="12">
        <v>1376.0107699999999</v>
      </c>
      <c r="R77" s="12">
        <v>1495.5435499999999</v>
      </c>
      <c r="S77" s="12">
        <v>1543.57474</v>
      </c>
      <c r="T77" s="12">
        <v>1663.1067499999999</v>
      </c>
      <c r="U77" s="12">
        <v>1663.1067499999999</v>
      </c>
      <c r="V77" s="12">
        <v>1663.1066900000001</v>
      </c>
      <c r="W77" s="12">
        <v>1663.1067499999999</v>
      </c>
      <c r="X77" s="12">
        <v>1663.1066900000001</v>
      </c>
      <c r="Y77" s="12">
        <v>1519.1066900000001</v>
      </c>
      <c r="Z77" s="12">
        <v>1519.1066900000001</v>
      </c>
      <c r="AA77" s="12">
        <v>1519.1067499999999</v>
      </c>
      <c r="AB77" s="12">
        <v>1519.1067499999999</v>
      </c>
      <c r="AC77" s="12">
        <v>1519.1067499999999</v>
      </c>
      <c r="AD77" s="12">
        <v>1519.1067499999999</v>
      </c>
    </row>
    <row r="78" spans="1:30" s="34" customFormat="1"/>
    <row r="79" spans="1:30" s="34" customFormat="1">
      <c r="A79" s="8" t="s">
        <v>23</v>
      </c>
      <c r="B79" s="8" t="s">
        <v>86</v>
      </c>
      <c r="C79" s="8" t="s">
        <v>102</v>
      </c>
      <c r="D79" s="8" t="s">
        <v>24</v>
      </c>
      <c r="E79" s="8" t="s">
        <v>31</v>
      </c>
      <c r="F79" s="8" t="s">
        <v>32</v>
      </c>
      <c r="G79" s="8" t="s">
        <v>33</v>
      </c>
      <c r="H79" s="8" t="s">
        <v>34</v>
      </c>
      <c r="I79" s="8" t="s">
        <v>35</v>
      </c>
      <c r="J79" s="8" t="s">
        <v>36</v>
      </c>
      <c r="K79" s="8" t="s">
        <v>37</v>
      </c>
      <c r="L79" s="8" t="s">
        <v>38</v>
      </c>
      <c r="M79" s="8" t="s">
        <v>39</v>
      </c>
      <c r="N79" s="8" t="s">
        <v>40</v>
      </c>
      <c r="O79" s="8" t="s">
        <v>41</v>
      </c>
      <c r="P79" s="8" t="s">
        <v>42</v>
      </c>
      <c r="Q79" s="8" t="s">
        <v>43</v>
      </c>
      <c r="R79" s="8" t="s">
        <v>44</v>
      </c>
      <c r="S79" s="8" t="s">
        <v>45</v>
      </c>
      <c r="T79" s="8" t="s">
        <v>46</v>
      </c>
      <c r="U79" s="8" t="s">
        <v>47</v>
      </c>
      <c r="V79" s="8" t="s">
        <v>48</v>
      </c>
      <c r="W79" s="8" t="s">
        <v>76</v>
      </c>
      <c r="X79" s="8" t="s">
        <v>77</v>
      </c>
      <c r="Y79" s="8" t="s">
        <v>78</v>
      </c>
      <c r="Z79" s="8" t="s">
        <v>79</v>
      </c>
      <c r="AA79" s="8" t="s">
        <v>96</v>
      </c>
      <c r="AB79" s="8" t="s">
        <v>97</v>
      </c>
      <c r="AC79" s="8" t="s">
        <v>100</v>
      </c>
      <c r="AD79" s="8" t="s">
        <v>101</v>
      </c>
    </row>
    <row r="80" spans="1:30" s="34" customFormat="1">
      <c r="A80" s="44" t="s">
        <v>173</v>
      </c>
      <c r="B80" s="44" t="s">
        <v>184</v>
      </c>
      <c r="C80" s="44" t="s">
        <v>178</v>
      </c>
      <c r="D80" s="44" t="s">
        <v>177</v>
      </c>
      <c r="E80" s="12">
        <v>0</v>
      </c>
      <c r="F80" s="12">
        <v>0</v>
      </c>
      <c r="G80" s="12">
        <v>0</v>
      </c>
      <c r="H80" s="12">
        <v>0</v>
      </c>
      <c r="I80" s="12">
        <v>0</v>
      </c>
      <c r="J80" s="12">
        <v>0</v>
      </c>
      <c r="K80" s="12">
        <v>0</v>
      </c>
      <c r="L80" s="12">
        <v>0</v>
      </c>
      <c r="M80" s="12">
        <v>0</v>
      </c>
      <c r="N80" s="12">
        <v>0</v>
      </c>
      <c r="O80" s="12">
        <v>0</v>
      </c>
      <c r="P80" s="12">
        <v>0</v>
      </c>
      <c r="Q80" s="12">
        <v>0</v>
      </c>
      <c r="R80" s="12">
        <v>0</v>
      </c>
      <c r="S80" s="12">
        <v>0</v>
      </c>
      <c r="T80" s="12">
        <v>0</v>
      </c>
      <c r="U80" s="12">
        <v>0</v>
      </c>
      <c r="V80" s="12">
        <v>0</v>
      </c>
      <c r="W80" s="12">
        <v>0</v>
      </c>
      <c r="X80" s="12">
        <v>0</v>
      </c>
      <c r="Y80" s="12">
        <v>0</v>
      </c>
      <c r="Z80" s="12">
        <v>0</v>
      </c>
      <c r="AA80" s="12">
        <v>0</v>
      </c>
      <c r="AB80" s="12">
        <v>0</v>
      </c>
      <c r="AC80" s="12">
        <v>0</v>
      </c>
      <c r="AD80" s="12">
        <v>0</v>
      </c>
    </row>
    <row r="81" spans="1:30" s="34" customFormat="1">
      <c r="A81" s="44" t="s">
        <v>173</v>
      </c>
      <c r="B81" s="44" t="s">
        <v>185</v>
      </c>
      <c r="C81" s="44" t="s">
        <v>179</v>
      </c>
      <c r="D81" s="44" t="s">
        <v>177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1.0153593999999999E-4</v>
      </c>
      <c r="AC81" s="12">
        <v>1.1754997E-4</v>
      </c>
      <c r="AD81" s="12">
        <v>1.2729418999999999E-4</v>
      </c>
    </row>
    <row r="82" spans="1:30" s="34" customFormat="1">
      <c r="A82" s="44" t="s">
        <v>174</v>
      </c>
      <c r="B82" s="44" t="s">
        <v>186</v>
      </c>
      <c r="C82" s="44" t="s">
        <v>180</v>
      </c>
      <c r="D82" s="44" t="s">
        <v>177</v>
      </c>
      <c r="E82" s="12">
        <v>0</v>
      </c>
      <c r="F82" s="12">
        <v>0</v>
      </c>
      <c r="G82" s="12">
        <v>0</v>
      </c>
      <c r="H82" s="12">
        <v>0</v>
      </c>
      <c r="I82" s="12">
        <v>1345.9875</v>
      </c>
      <c r="J82" s="12">
        <v>1499.9994999999999</v>
      </c>
      <c r="K82" s="12">
        <v>1499.9994999999999</v>
      </c>
      <c r="L82" s="12">
        <v>1999.9994999999999</v>
      </c>
      <c r="M82" s="12">
        <v>2666.9994999999999</v>
      </c>
      <c r="N82" s="12">
        <v>3332.9989999999998</v>
      </c>
      <c r="O82" s="12">
        <v>3999.9989999999998</v>
      </c>
      <c r="P82" s="12">
        <v>4636.6953000000003</v>
      </c>
      <c r="Q82" s="12">
        <v>4650.9893000000002</v>
      </c>
      <c r="R82" s="12">
        <v>4705.6265000000003</v>
      </c>
      <c r="S82" s="12">
        <v>4705.6265000000003</v>
      </c>
      <c r="T82" s="12">
        <v>5052</v>
      </c>
      <c r="U82" s="12">
        <v>5052</v>
      </c>
      <c r="V82" s="12">
        <v>5052</v>
      </c>
      <c r="W82" s="12">
        <v>5052</v>
      </c>
      <c r="X82" s="12">
        <v>5052</v>
      </c>
      <c r="Y82" s="12">
        <v>5052</v>
      </c>
      <c r="Z82" s="12">
        <v>5052</v>
      </c>
      <c r="AA82" s="12">
        <v>5052</v>
      </c>
      <c r="AB82" s="12">
        <v>5052</v>
      </c>
      <c r="AC82" s="12">
        <v>5052</v>
      </c>
      <c r="AD82" s="12">
        <v>5052</v>
      </c>
    </row>
    <row r="83" spans="1:30" s="34" customFormat="1">
      <c r="A83" s="44" t="s">
        <v>176</v>
      </c>
      <c r="B83" s="44" t="s">
        <v>187</v>
      </c>
      <c r="C83" s="44" t="s">
        <v>183</v>
      </c>
      <c r="D83" s="44" t="s">
        <v>177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  <c r="AD83" s="12">
        <v>0</v>
      </c>
    </row>
    <row r="84" spans="1:30" s="34" customFormat="1">
      <c r="A84" s="44" t="s">
        <v>174</v>
      </c>
      <c r="B84" s="44" t="s">
        <v>188</v>
      </c>
      <c r="C84" s="44" t="s">
        <v>181</v>
      </c>
      <c r="D84" s="44" t="s">
        <v>177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3.7933324E-4</v>
      </c>
      <c r="K84" s="12">
        <v>3.9544189999999999E-4</v>
      </c>
      <c r="L84" s="12">
        <v>3.9646277E-4</v>
      </c>
      <c r="M84" s="12">
        <v>3.9759389999999999E-4</v>
      </c>
      <c r="N84" s="12">
        <v>8.3538639999999995E-4</v>
      </c>
      <c r="O84" s="12">
        <v>8.383234E-4</v>
      </c>
      <c r="P84" s="12">
        <v>363.30450000000002</v>
      </c>
      <c r="Q84" s="12">
        <v>1349.0106000000001</v>
      </c>
      <c r="R84" s="12">
        <v>2294.3735000000001</v>
      </c>
      <c r="S84" s="12">
        <v>3294.3735000000001</v>
      </c>
      <c r="T84" s="12">
        <v>3948</v>
      </c>
      <c r="U84" s="12">
        <v>3948</v>
      </c>
      <c r="V84" s="12">
        <v>3948</v>
      </c>
      <c r="W84" s="12">
        <v>3948</v>
      </c>
      <c r="X84" s="12">
        <v>3948</v>
      </c>
      <c r="Y84" s="12">
        <v>3948</v>
      </c>
      <c r="Z84" s="12">
        <v>3948</v>
      </c>
      <c r="AA84" s="12">
        <v>3948</v>
      </c>
      <c r="AB84" s="12">
        <v>3948</v>
      </c>
      <c r="AC84" s="12">
        <v>3948</v>
      </c>
      <c r="AD84" s="12">
        <v>3948</v>
      </c>
    </row>
    <row r="85" spans="1:30" s="34" customFormat="1">
      <c r="A85" s="44" t="s">
        <v>175</v>
      </c>
      <c r="B85" s="44" t="s">
        <v>189</v>
      </c>
      <c r="C85" s="44" t="s">
        <v>182</v>
      </c>
      <c r="D85" s="44" t="s">
        <v>177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0</v>
      </c>
      <c r="Z85" s="12">
        <v>0</v>
      </c>
      <c r="AA85" s="12">
        <v>0</v>
      </c>
      <c r="AB85" s="12">
        <v>0</v>
      </c>
      <c r="AC85" s="12">
        <v>1.0333504E-4</v>
      </c>
      <c r="AD85" s="12">
        <v>1.0714752000000001E-4</v>
      </c>
    </row>
  </sheetData>
  <sheetProtection algorithmName="SHA-512" hashValue="AtopGXx/nK0ouLjA3kyXW+5YbJWVKZ/Z+xc7ufeafxXPDAJCtPs+rvK/+hHG8iYFpVE1Qy7ZebwnXRXM+sSk2A==" saltValue="Z8Cv2YYEQU7xHarxFdnMVQ==" spinCount="100000" sheet="1" objects="1" scenarios="1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tabColor rgb="FF57E188"/>
  </sheetPr>
  <dimension ref="A1:AD125"/>
  <sheetViews>
    <sheetView zoomScale="85" zoomScaleNormal="85" workbookViewId="0"/>
  </sheetViews>
  <sheetFormatPr defaultColWidth="9.42578125" defaultRowHeight="15"/>
  <cols>
    <col min="1" max="1" width="16" style="34" customWidth="1"/>
    <col min="2" max="2" width="30.5703125" style="34" customWidth="1"/>
    <col min="3" max="28" width="9.42578125" style="34" customWidth="1"/>
    <col min="29" max="30" width="9.42578125" style="6" customWidth="1"/>
    <col min="31" max="16384" width="9.42578125" style="34"/>
  </cols>
  <sheetData>
    <row r="1" spans="1:30" ht="23.25" customHeight="1">
      <c r="A1" s="9" t="s">
        <v>237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34"/>
      <c r="AD1" s="34"/>
    </row>
    <row r="2" spans="1:30">
      <c r="A2" s="34" t="s">
        <v>20</v>
      </c>
      <c r="B2" s="7" t="s">
        <v>199</v>
      </c>
      <c r="AC2" s="34"/>
      <c r="AD2" s="34"/>
    </row>
    <row r="3" spans="1:30">
      <c r="B3" s="7"/>
      <c r="AC3" s="34"/>
      <c r="AD3" s="34"/>
    </row>
    <row r="4" spans="1:30">
      <c r="A4" s="7" t="s">
        <v>50</v>
      </c>
      <c r="B4" s="7"/>
    </row>
    <row r="5" spans="1:30">
      <c r="A5" s="8" t="s">
        <v>23</v>
      </c>
      <c r="B5" s="8" t="s">
        <v>24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B5" s="8" t="s">
        <v>101</v>
      </c>
    </row>
    <row r="6" spans="1:30">
      <c r="A6" s="44" t="s">
        <v>19</v>
      </c>
      <c r="B6" s="44" t="s">
        <v>2</v>
      </c>
      <c r="C6" s="12">
        <v>377111.685</v>
      </c>
      <c r="D6" s="12">
        <v>270145.10690000001</v>
      </c>
      <c r="E6" s="12">
        <v>214232.51930000001</v>
      </c>
      <c r="F6" s="12">
        <v>183240.94331231498</v>
      </c>
      <c r="G6" s="12">
        <v>135492.01138826448</v>
      </c>
      <c r="H6" s="12">
        <v>84356.222124540334</v>
      </c>
      <c r="I6" s="12">
        <v>88903.625850403711</v>
      </c>
      <c r="J6" s="12">
        <v>82531.765689525695</v>
      </c>
      <c r="K6" s="12">
        <v>83953.690383580397</v>
      </c>
      <c r="L6" s="12">
        <v>71594.706808780291</v>
      </c>
      <c r="M6" s="12">
        <v>60417.504040343003</v>
      </c>
      <c r="N6" s="12">
        <v>44136.432499999995</v>
      </c>
      <c r="O6" s="12">
        <v>41896.710500000001</v>
      </c>
      <c r="P6" s="12">
        <v>37825.800499999998</v>
      </c>
      <c r="Q6" s="12">
        <v>37608.618999999999</v>
      </c>
      <c r="R6" s="12">
        <v>34927.802000000003</v>
      </c>
      <c r="S6" s="12">
        <v>16912.255699999998</v>
      </c>
      <c r="T6" s="12">
        <v>15736.684399999998</v>
      </c>
      <c r="U6" s="12">
        <v>14510.3958</v>
      </c>
      <c r="V6" s="12">
        <v>14188.143</v>
      </c>
      <c r="W6" s="12">
        <v>13234.255100000002</v>
      </c>
      <c r="X6" s="12">
        <v>10939.0046</v>
      </c>
      <c r="Y6" s="12">
        <v>10716.982</v>
      </c>
      <c r="Z6" s="12">
        <v>10434.419400000001</v>
      </c>
      <c r="AA6" s="12">
        <v>9724.4621999999999</v>
      </c>
      <c r="AB6" s="12">
        <v>8774.8014999999996</v>
      </c>
    </row>
    <row r="7" spans="1:30">
      <c r="A7" s="44" t="s">
        <v>19</v>
      </c>
      <c r="B7" s="44" t="s">
        <v>11</v>
      </c>
      <c r="C7" s="12">
        <v>142505.348</v>
      </c>
      <c r="D7" s="12">
        <v>111902.143</v>
      </c>
      <c r="E7" s="12">
        <v>86683.581999999995</v>
      </c>
      <c r="F7" s="12">
        <v>46183.630752279096</v>
      </c>
      <c r="G7" s="12">
        <v>26552.404709190199</v>
      </c>
      <c r="H7" s="12">
        <v>20601.0475930662</v>
      </c>
      <c r="I7" s="12">
        <v>20653.9633994137</v>
      </c>
      <c r="J7" s="12">
        <v>17974.496923340299</v>
      </c>
      <c r="K7" s="12">
        <v>19967.831999999999</v>
      </c>
      <c r="L7" s="12">
        <v>9923.5480000000007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</row>
    <row r="8" spans="1:30">
      <c r="A8" s="44" t="s">
        <v>19</v>
      </c>
      <c r="B8" s="44" t="s">
        <v>7</v>
      </c>
      <c r="C8" s="12">
        <v>13249.332922922931</v>
      </c>
      <c r="D8" s="12">
        <v>7485.411209125321</v>
      </c>
      <c r="E8" s="12">
        <v>9200.4491884792205</v>
      </c>
      <c r="F8" s="12">
        <v>27126.500810546921</v>
      </c>
      <c r="G8" s="12">
        <v>24874.503935550958</v>
      </c>
      <c r="H8" s="12">
        <v>23048.47613071504</v>
      </c>
      <c r="I8" s="12">
        <v>20418.251981489371</v>
      </c>
      <c r="J8" s="12">
        <v>21037.37484086995</v>
      </c>
      <c r="K8" s="12">
        <v>18499.039982398277</v>
      </c>
      <c r="L8" s="12">
        <v>30691.75106270998</v>
      </c>
      <c r="M8" s="12">
        <v>28334.319276857299</v>
      </c>
      <c r="N8" s="12">
        <v>31256.724793292335</v>
      </c>
      <c r="O8" s="12">
        <v>27671.31273251733</v>
      </c>
      <c r="P8" s="12">
        <v>23864.000578575935</v>
      </c>
      <c r="Q8" s="12">
        <v>21123.166537637338</v>
      </c>
      <c r="R8" s="12">
        <v>18297.789033652167</v>
      </c>
      <c r="S8" s="12">
        <v>18416.497673538299</v>
      </c>
      <c r="T8" s="12">
        <v>21570.482057014342</v>
      </c>
      <c r="U8" s="12">
        <v>21791.888553051398</v>
      </c>
      <c r="V8" s="12">
        <v>15706.832501853549</v>
      </c>
      <c r="W8" s="12">
        <v>13543.7858059464</v>
      </c>
      <c r="X8" s="12">
        <v>9993.07249374805</v>
      </c>
      <c r="Y8" s="12">
        <v>13314.43098009276</v>
      </c>
      <c r="Z8" s="12">
        <v>12212.556648086182</v>
      </c>
      <c r="AA8" s="12">
        <v>11287.297078859026</v>
      </c>
      <c r="AB8" s="12">
        <v>10517.388178732568</v>
      </c>
    </row>
    <row r="9" spans="1:30">
      <c r="A9" s="44" t="s">
        <v>19</v>
      </c>
      <c r="B9" s="44" t="s">
        <v>12</v>
      </c>
      <c r="C9" s="12">
        <v>159.36046100000002</v>
      </c>
      <c r="D9" s="12">
        <v>6797.5084000000006</v>
      </c>
      <c r="E9" s="12">
        <v>4854.201</v>
      </c>
      <c r="F9" s="12">
        <v>5511.53</v>
      </c>
      <c r="G9" s="12">
        <v>5602.9134999999997</v>
      </c>
      <c r="H9" s="12">
        <v>4679.58</v>
      </c>
      <c r="I9" s="12">
        <v>320.1866</v>
      </c>
      <c r="J9" s="12">
        <v>268.84746999999999</v>
      </c>
      <c r="K9" s="12">
        <v>1267.6324</v>
      </c>
      <c r="L9" s="12">
        <v>2119.5577999999996</v>
      </c>
      <c r="M9" s="12">
        <v>1806.5405000000001</v>
      </c>
      <c r="N9" s="12">
        <v>1019.9474399999999</v>
      </c>
      <c r="O9" s="12">
        <v>1033.25675</v>
      </c>
      <c r="P9" s="12">
        <v>807.80690000000004</v>
      </c>
      <c r="Q9" s="12">
        <v>799.75300000000004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</row>
    <row r="10" spans="1:30">
      <c r="A10" s="44" t="s">
        <v>19</v>
      </c>
      <c r="B10" s="44" t="s">
        <v>5</v>
      </c>
      <c r="C10" s="12">
        <v>970.81654339424983</v>
      </c>
      <c r="D10" s="12">
        <v>629.66656685611997</v>
      </c>
      <c r="E10" s="12">
        <v>1152.4505365439261</v>
      </c>
      <c r="F10" s="12">
        <v>9232.0347360507312</v>
      </c>
      <c r="G10" s="12">
        <v>12273.96516852145</v>
      </c>
      <c r="H10" s="12">
        <v>14434.65001716878</v>
      </c>
      <c r="I10" s="12">
        <v>3730.4806631261899</v>
      </c>
      <c r="J10" s="12">
        <v>3799.5050341865444</v>
      </c>
      <c r="K10" s="12">
        <v>9861.1113451293495</v>
      </c>
      <c r="L10" s="12">
        <v>14109.389461394785</v>
      </c>
      <c r="M10" s="12">
        <v>28764.781088506879</v>
      </c>
      <c r="N10" s="12">
        <v>19698.399917981409</v>
      </c>
      <c r="O10" s="12">
        <v>21485.867528600669</v>
      </c>
      <c r="P10" s="12">
        <v>23383.91066872712</v>
      </c>
      <c r="Q10" s="12">
        <v>22001.503203717573</v>
      </c>
      <c r="R10" s="12">
        <v>30496.475749725028</v>
      </c>
      <c r="S10" s="12">
        <v>45862.904110323456</v>
      </c>
      <c r="T10" s="12">
        <v>30127.906788216802</v>
      </c>
      <c r="U10" s="12">
        <v>27602.847748042768</v>
      </c>
      <c r="V10" s="12">
        <v>33914.486236989367</v>
      </c>
      <c r="W10" s="12">
        <v>20728.756218734998</v>
      </c>
      <c r="X10" s="12">
        <v>22531.72122621899</v>
      </c>
      <c r="Y10" s="12">
        <v>17556.036648268699</v>
      </c>
      <c r="Z10" s="12">
        <v>18830.736150652749</v>
      </c>
      <c r="AA10" s="12">
        <v>22088.93080850914</v>
      </c>
      <c r="AB10" s="12">
        <v>22436.451700699483</v>
      </c>
    </row>
    <row r="11" spans="1:30">
      <c r="A11" s="44" t="s">
        <v>19</v>
      </c>
      <c r="B11" s="44" t="s">
        <v>3</v>
      </c>
      <c r="C11" s="12">
        <v>117861.12899999999</v>
      </c>
      <c r="D11" s="12">
        <v>123538.03130999999</v>
      </c>
      <c r="E11" s="12">
        <v>95921.604549999989</v>
      </c>
      <c r="F11" s="12">
        <v>79780.133849999984</v>
      </c>
      <c r="G11" s="12">
        <v>89810.043470000004</v>
      </c>
      <c r="H11" s="12">
        <v>97589.700140000001</v>
      </c>
      <c r="I11" s="12">
        <v>86854.70955</v>
      </c>
      <c r="J11" s="12">
        <v>75105.452590000001</v>
      </c>
      <c r="K11" s="12">
        <v>70866.149380000003</v>
      </c>
      <c r="L11" s="12">
        <v>72635.017959999997</v>
      </c>
      <c r="M11" s="12">
        <v>67659.548509999993</v>
      </c>
      <c r="N11" s="12">
        <v>59958.109240000013</v>
      </c>
      <c r="O11" s="12">
        <v>49564.394150000007</v>
      </c>
      <c r="P11" s="12">
        <v>55015.193419999996</v>
      </c>
      <c r="Q11" s="12">
        <v>45586.259639999997</v>
      </c>
      <c r="R11" s="12">
        <v>41068.201280000001</v>
      </c>
      <c r="S11" s="12">
        <v>36564.891649999998</v>
      </c>
      <c r="T11" s="12">
        <v>33862.153770000004</v>
      </c>
      <c r="U11" s="12">
        <v>34029.622699999993</v>
      </c>
      <c r="V11" s="12">
        <v>32586.123450000003</v>
      </c>
      <c r="W11" s="12">
        <v>28866.942289999999</v>
      </c>
      <c r="X11" s="12">
        <v>24622.743620000001</v>
      </c>
      <c r="Y11" s="12">
        <v>28982.699274999999</v>
      </c>
      <c r="Z11" s="12">
        <v>24111.257900000001</v>
      </c>
      <c r="AA11" s="12">
        <v>22794.88104</v>
      </c>
      <c r="AB11" s="12">
        <v>19994.170225999995</v>
      </c>
    </row>
    <row r="12" spans="1:30">
      <c r="A12" s="44" t="s">
        <v>19</v>
      </c>
      <c r="B12" s="44" t="s">
        <v>99</v>
      </c>
      <c r="C12" s="12">
        <v>0</v>
      </c>
      <c r="D12" s="12">
        <v>83.631059999999991</v>
      </c>
      <c r="E12" s="12">
        <v>39532.216</v>
      </c>
      <c r="F12" s="12">
        <v>3394.659228</v>
      </c>
      <c r="G12" s="12">
        <v>24144.25101</v>
      </c>
      <c r="H12" s="12">
        <v>26765.61925</v>
      </c>
      <c r="I12" s="12">
        <v>4.5048840496000011</v>
      </c>
      <c r="J12" s="12">
        <v>9.0661020000000004E-4</v>
      </c>
      <c r="K12" s="12">
        <v>53.998969600000002</v>
      </c>
      <c r="L12" s="12">
        <v>14.600835530279999</v>
      </c>
      <c r="M12" s="12">
        <v>10.261019423999999</v>
      </c>
      <c r="N12" s="12">
        <v>75.514850999999993</v>
      </c>
      <c r="O12" s="12">
        <v>14.541272193899999</v>
      </c>
      <c r="P12" s="12">
        <v>202.59566000000001</v>
      </c>
      <c r="Q12" s="12">
        <v>9.5957127E-4</v>
      </c>
      <c r="R12" s="12">
        <v>4.8222282535500005</v>
      </c>
      <c r="S12" s="12">
        <v>1.5339732308000003</v>
      </c>
      <c r="T12" s="12">
        <v>54.144484999999897</v>
      </c>
      <c r="U12" s="12">
        <v>6.1957890503000002</v>
      </c>
      <c r="V12" s="12">
        <v>24.382372999999998</v>
      </c>
      <c r="W12" s="12">
        <v>146.42032499999999</v>
      </c>
      <c r="X12" s="12">
        <v>32.906433</v>
      </c>
      <c r="Y12" s="12">
        <v>24.665204000000003</v>
      </c>
      <c r="Z12" s="12">
        <v>1.3563380999999991E-3</v>
      </c>
      <c r="AA12" s="12">
        <v>142.76244500000001</v>
      </c>
      <c r="AB12" s="12">
        <v>42.104825500000004</v>
      </c>
    </row>
    <row r="13" spans="1:30">
      <c r="A13" s="44" t="s">
        <v>19</v>
      </c>
      <c r="B13" s="44" t="s">
        <v>9</v>
      </c>
      <c r="C13" s="12">
        <v>2940.0023174999992</v>
      </c>
      <c r="D13" s="12">
        <v>4333.4931485767547</v>
      </c>
      <c r="E13" s="12">
        <v>5168.9925270345484</v>
      </c>
      <c r="F13" s="12">
        <v>5746.4036251297302</v>
      </c>
      <c r="G13" s="12">
        <v>6338.9238351266295</v>
      </c>
      <c r="H13" s="12">
        <v>5949.2431521440312</v>
      </c>
      <c r="I13" s="12">
        <v>5845.541732212072</v>
      </c>
      <c r="J13" s="12">
        <v>5788.5744172056911</v>
      </c>
      <c r="K13" s="12">
        <v>5426.3542457189451</v>
      </c>
      <c r="L13" s="12">
        <v>5084.8159180024595</v>
      </c>
      <c r="M13" s="12">
        <v>5037.0405710149462</v>
      </c>
      <c r="N13" s="12">
        <v>5060.441575235679</v>
      </c>
      <c r="O13" s="12">
        <v>4909.471818404335</v>
      </c>
      <c r="P13" s="12">
        <v>4784.3358259596462</v>
      </c>
      <c r="Q13" s="12">
        <v>4522.0996359796309</v>
      </c>
      <c r="R13" s="12">
        <v>4278.5975154957086</v>
      </c>
      <c r="S13" s="12">
        <v>4069.5718026342893</v>
      </c>
      <c r="T13" s="12">
        <v>3762.6592301358392</v>
      </c>
      <c r="U13" s="12">
        <v>3472.5260226346686</v>
      </c>
      <c r="V13" s="12">
        <v>3151.3545871659608</v>
      </c>
      <c r="W13" s="12">
        <v>3027.460116154592</v>
      </c>
      <c r="X13" s="12">
        <v>2827.1515258778927</v>
      </c>
      <c r="Y13" s="12">
        <v>2603.9049416525186</v>
      </c>
      <c r="Z13" s="12">
        <v>2429.9743784338057</v>
      </c>
      <c r="AA13" s="12">
        <v>2256.7269283410642</v>
      </c>
      <c r="AB13" s="12">
        <v>2156.0535994780903</v>
      </c>
    </row>
    <row r="14" spans="1:30">
      <c r="A14" s="44" t="s">
        <v>19</v>
      </c>
      <c r="B14" s="44" t="s">
        <v>8</v>
      </c>
      <c r="C14" s="12">
        <v>1978.9013177099994</v>
      </c>
      <c r="D14" s="12">
        <v>1943.6580621343612</v>
      </c>
      <c r="E14" s="12">
        <v>1824.5365094387821</v>
      </c>
      <c r="F14" s="12">
        <v>1933.2780589396623</v>
      </c>
      <c r="G14" s="12">
        <v>1889.3989548786913</v>
      </c>
      <c r="H14" s="12">
        <v>1872.7600672549327</v>
      </c>
      <c r="I14" s="12">
        <v>1971.2384680638797</v>
      </c>
      <c r="J14" s="12">
        <v>1828.5944679022723</v>
      </c>
      <c r="K14" s="12">
        <v>1746.4938650712947</v>
      </c>
      <c r="L14" s="12">
        <v>1792.3915491224654</v>
      </c>
      <c r="M14" s="12">
        <v>1703.5076098302138</v>
      </c>
      <c r="N14" s="12">
        <v>1672.1029182669606</v>
      </c>
      <c r="O14" s="12">
        <v>1573.223726811224</v>
      </c>
      <c r="P14" s="12">
        <v>1269.4154626951015</v>
      </c>
      <c r="Q14" s="12">
        <v>1265.3698851150236</v>
      </c>
      <c r="R14" s="12">
        <v>1242.3490889750212</v>
      </c>
      <c r="S14" s="12">
        <v>1286.3511275266751</v>
      </c>
      <c r="T14" s="12">
        <v>1286.2540348918537</v>
      </c>
      <c r="U14" s="12">
        <v>1289.6620998468113</v>
      </c>
      <c r="V14" s="12">
        <v>1311.0845802145643</v>
      </c>
      <c r="W14" s="12">
        <v>1343.1296520476021</v>
      </c>
      <c r="X14" s="12">
        <v>1328.9047190379908</v>
      </c>
      <c r="Y14" s="12">
        <v>1129.7173232262874</v>
      </c>
      <c r="Z14" s="12">
        <v>1121.9145646204652</v>
      </c>
      <c r="AA14" s="12">
        <v>1118.9060869070934</v>
      </c>
      <c r="AB14" s="12">
        <v>1103.137734593256</v>
      </c>
    </row>
    <row r="15" spans="1:30">
      <c r="A15" s="44" t="s">
        <v>19</v>
      </c>
      <c r="B15" s="44" t="s">
        <v>91</v>
      </c>
      <c r="C15" s="12">
        <v>70.126645309999901</v>
      </c>
      <c r="D15" s="12">
        <v>163.65229221966587</v>
      </c>
      <c r="E15" s="12">
        <v>232.01290446872099</v>
      </c>
      <c r="F15" s="12">
        <v>284.10222133857997</v>
      </c>
      <c r="G15" s="12">
        <v>241.40060294796197</v>
      </c>
      <c r="H15" s="12">
        <v>257.99246955691405</v>
      </c>
      <c r="I15" s="12">
        <v>274.54726749915505</v>
      </c>
      <c r="J15" s="12">
        <v>263.27716878935894</v>
      </c>
      <c r="K15" s="12">
        <v>263.61516925380295</v>
      </c>
      <c r="L15" s="12">
        <v>258.27186015910604</v>
      </c>
      <c r="M15" s="12">
        <v>308.74492331474391</v>
      </c>
      <c r="N15" s="12">
        <v>310.72381714125089</v>
      </c>
      <c r="O15" s="12">
        <v>288.84490127401506</v>
      </c>
      <c r="P15" s="12">
        <v>234.82940265130398</v>
      </c>
      <c r="Q15" s="12">
        <v>228.77734796859386</v>
      </c>
      <c r="R15" s="12">
        <v>211.40663746465589</v>
      </c>
      <c r="S15" s="12">
        <v>191.5198292452998</v>
      </c>
      <c r="T15" s="12">
        <v>246.92105934227004</v>
      </c>
      <c r="U15" s="12">
        <v>238.04302821699602</v>
      </c>
      <c r="V15" s="12">
        <v>220.4675692352499</v>
      </c>
      <c r="W15" s="12">
        <v>364.23906410327987</v>
      </c>
      <c r="X15" s="12">
        <v>323.09433292566985</v>
      </c>
      <c r="Y15" s="12">
        <v>274.58414227063997</v>
      </c>
      <c r="Z15" s="12">
        <v>256.75583975720986</v>
      </c>
      <c r="AA15" s="12">
        <v>240.20359122735388</v>
      </c>
      <c r="AB15" s="12">
        <v>210.21892050720575</v>
      </c>
    </row>
    <row r="16" spans="1:30">
      <c r="A16" s="44" t="s">
        <v>19</v>
      </c>
      <c r="B16" s="44" t="s">
        <v>15</v>
      </c>
      <c r="C16" s="12">
        <v>9333.1272000000008</v>
      </c>
      <c r="D16" s="12">
        <v>10309.921</v>
      </c>
      <c r="E16" s="12">
        <v>10269.1103</v>
      </c>
      <c r="F16" s="12">
        <v>9384.8400999999994</v>
      </c>
      <c r="G16" s="12">
        <v>7359.7186476422894</v>
      </c>
      <c r="H16" s="12">
        <v>12350.881149371267</v>
      </c>
      <c r="I16" s="12">
        <v>22716.710744539709</v>
      </c>
      <c r="J16" s="12">
        <v>21131.709231164532</v>
      </c>
      <c r="K16" s="12">
        <v>21089.245648802724</v>
      </c>
      <c r="L16" s="12">
        <v>22349.312515027799</v>
      </c>
      <c r="M16" s="12">
        <v>22800.423642990041</v>
      </c>
      <c r="N16" s="12">
        <v>21718.565936805688</v>
      </c>
      <c r="O16" s="12">
        <v>18957.830883931172</v>
      </c>
      <c r="P16" s="12">
        <v>17630.057191254888</v>
      </c>
      <c r="Q16" s="12">
        <v>14545.736436496247</v>
      </c>
      <c r="R16" s="12">
        <v>14737.256888534641</v>
      </c>
      <c r="S16" s="12">
        <v>13412.300643761017</v>
      </c>
      <c r="T16" s="12">
        <v>12863.671982501583</v>
      </c>
      <c r="U16" s="12">
        <v>12582.359871619989</v>
      </c>
      <c r="V16" s="12">
        <v>13447.28662128545</v>
      </c>
      <c r="W16" s="12">
        <v>12753.665502765951</v>
      </c>
      <c r="X16" s="12">
        <v>12196.794295236728</v>
      </c>
      <c r="Y16" s="12">
        <v>10078.616510088859</v>
      </c>
      <c r="Z16" s="12">
        <v>8730.036316292264</v>
      </c>
      <c r="AA16" s="12">
        <v>9563.6710055297335</v>
      </c>
      <c r="AB16" s="12">
        <v>7952.5823531121241</v>
      </c>
    </row>
    <row r="17" spans="1:30">
      <c r="A17" s="44" t="s">
        <v>19</v>
      </c>
      <c r="B17" s="28" t="s">
        <v>201</v>
      </c>
      <c r="C17" s="12">
        <v>8.0502413970000006</v>
      </c>
      <c r="D17" s="12">
        <v>7.6336486200000007</v>
      </c>
      <c r="E17" s="12">
        <v>8.9380224499999983</v>
      </c>
      <c r="F17" s="12">
        <v>10.00156013</v>
      </c>
      <c r="G17" s="12">
        <v>9.8266855200000016</v>
      </c>
      <c r="H17" s="12">
        <v>11.047575665000002</v>
      </c>
      <c r="I17" s="12">
        <v>13.7286152023</v>
      </c>
      <c r="J17" s="12">
        <v>16.281189537999996</v>
      </c>
      <c r="K17" s="12">
        <v>20.054746518000002</v>
      </c>
      <c r="L17" s="12">
        <v>23.517302649999998</v>
      </c>
      <c r="M17" s="12">
        <v>26.740608341000002</v>
      </c>
      <c r="N17" s="12">
        <v>32.325471010000001</v>
      </c>
      <c r="O17" s="12">
        <v>37.01594103</v>
      </c>
      <c r="P17" s="12">
        <v>39.194271229999998</v>
      </c>
      <c r="Q17" s="12">
        <v>45.21548026</v>
      </c>
      <c r="R17" s="12">
        <v>49.828202019999999</v>
      </c>
      <c r="S17" s="12">
        <v>53.312325279999996</v>
      </c>
      <c r="T17" s="12">
        <v>56.997001629999993</v>
      </c>
      <c r="U17" s="12">
        <v>62.560474689999992</v>
      </c>
      <c r="V17" s="12">
        <v>65.427720340000008</v>
      </c>
      <c r="W17" s="12">
        <v>71.124268789999988</v>
      </c>
      <c r="X17" s="12">
        <v>75.456625650000007</v>
      </c>
      <c r="Y17" s="12">
        <v>74.729495069999899</v>
      </c>
      <c r="Z17" s="12">
        <v>79.77032653000002</v>
      </c>
      <c r="AA17" s="12">
        <v>82.528542540000004</v>
      </c>
      <c r="AB17" s="12">
        <v>83.697134320000004</v>
      </c>
    </row>
    <row r="18" spans="1:30">
      <c r="A18" s="50" t="s">
        <v>88</v>
      </c>
      <c r="B18" s="50"/>
      <c r="C18" s="26">
        <v>666187.87964923412</v>
      </c>
      <c r="D18" s="26">
        <v>537339.85659753217</v>
      </c>
      <c r="E18" s="26">
        <v>469080.6128384152</v>
      </c>
      <c r="F18" s="26">
        <v>371828.05825472967</v>
      </c>
      <c r="G18" s="26">
        <v>334589.36190764268</v>
      </c>
      <c r="H18" s="26">
        <v>291917.2196694825</v>
      </c>
      <c r="I18" s="26">
        <v>251707.48975599968</v>
      </c>
      <c r="J18" s="26">
        <v>229745.87992913253</v>
      </c>
      <c r="K18" s="26">
        <v>233015.2181360728</v>
      </c>
      <c r="L18" s="26">
        <v>230596.88107337715</v>
      </c>
      <c r="M18" s="26">
        <v>216869.41179062211</v>
      </c>
      <c r="N18" s="26">
        <v>184939.28846073337</v>
      </c>
      <c r="O18" s="26">
        <v>167432.47020476265</v>
      </c>
      <c r="P18" s="26">
        <v>165057.13988109399</v>
      </c>
      <c r="Q18" s="26">
        <v>147726.50112674566</v>
      </c>
      <c r="R18" s="26">
        <v>145314.52862412078</v>
      </c>
      <c r="S18" s="26">
        <v>136771.13883553987</v>
      </c>
      <c r="T18" s="26">
        <v>119567.8748087327</v>
      </c>
      <c r="U18" s="26">
        <v>115586.10208715293</v>
      </c>
      <c r="V18" s="26">
        <v>114615.58864008414</v>
      </c>
      <c r="W18" s="26">
        <v>94079.778343542814</v>
      </c>
      <c r="X18" s="26">
        <v>84870.849871695333</v>
      </c>
      <c r="Y18" s="26">
        <v>84756.366519669784</v>
      </c>
      <c r="Z18" s="26">
        <v>78207.422880710772</v>
      </c>
      <c r="AA18" s="26">
        <v>79300.369726913414</v>
      </c>
      <c r="AB18" s="26">
        <v>73270.606172942717</v>
      </c>
    </row>
    <row r="19" spans="1:30">
      <c r="A19" s="6"/>
      <c r="B19" s="6"/>
    </row>
    <row r="20" spans="1:30">
      <c r="A20" s="8" t="s">
        <v>23</v>
      </c>
      <c r="B20" s="8" t="s">
        <v>24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  <c r="AB20" s="8" t="s">
        <v>101</v>
      </c>
    </row>
    <row r="21" spans="1:30">
      <c r="A21" s="44" t="s">
        <v>25</v>
      </c>
      <c r="B21" s="44" t="s">
        <v>2</v>
      </c>
      <c r="C21" s="12">
        <v>177688.997</v>
      </c>
      <c r="D21" s="12">
        <v>116106.2215</v>
      </c>
      <c r="E21" s="12">
        <v>92725.633000000002</v>
      </c>
      <c r="F21" s="12">
        <v>92693.987299999993</v>
      </c>
      <c r="G21" s="12">
        <v>58871.314850733994</v>
      </c>
      <c r="H21" s="12">
        <v>34663.422391241998</v>
      </c>
      <c r="I21" s="12">
        <v>35730.547570127004</v>
      </c>
      <c r="J21" s="12">
        <v>32222.055233719002</v>
      </c>
      <c r="K21" s="12">
        <v>34104.742655964001</v>
      </c>
      <c r="L21" s="12">
        <v>23134.69</v>
      </c>
      <c r="M21" s="12">
        <v>18605.951499999999</v>
      </c>
      <c r="N21" s="12">
        <v>18784.698</v>
      </c>
      <c r="O21" s="12">
        <v>18512.785</v>
      </c>
      <c r="P21" s="12">
        <v>16413.690999999999</v>
      </c>
      <c r="Q21" s="12">
        <v>16029.8305</v>
      </c>
      <c r="R21" s="12">
        <v>15074.17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</row>
    <row r="22" spans="1:30">
      <c r="A22" s="44" t="s">
        <v>25</v>
      </c>
      <c r="B22" s="44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34"/>
      <c r="AD22" s="34"/>
    </row>
    <row r="23" spans="1:30">
      <c r="A23" s="44" t="s">
        <v>25</v>
      </c>
      <c r="B23" s="44" t="s">
        <v>7</v>
      </c>
      <c r="C23" s="12">
        <v>135.25519</v>
      </c>
      <c r="D23" s="12">
        <v>257.56684000000001</v>
      </c>
      <c r="E23" s="12">
        <v>486.39776085029996</v>
      </c>
      <c r="F23" s="12">
        <v>4998.9689697371405</v>
      </c>
      <c r="G23" s="12">
        <v>5031.7394366069002</v>
      </c>
      <c r="H23" s="12">
        <v>4717.5054005612701</v>
      </c>
      <c r="I23" s="12">
        <v>4832.0047436416999</v>
      </c>
      <c r="J23" s="12">
        <v>4047.488904759</v>
      </c>
      <c r="K23" s="12">
        <v>3382.3642272605998</v>
      </c>
      <c r="L23" s="12">
        <v>7392.5065997400998</v>
      </c>
      <c r="M23" s="12">
        <v>7241.6905613364997</v>
      </c>
      <c r="N23" s="12">
        <v>6231.0063486630006</v>
      </c>
      <c r="O23" s="12">
        <v>5097.3187504979996</v>
      </c>
      <c r="P23" s="12">
        <v>6114.9357513539999</v>
      </c>
      <c r="Q23" s="12">
        <v>5056.9679124662998</v>
      </c>
      <c r="R23" s="12">
        <v>4897.4961780527001</v>
      </c>
      <c r="S23" s="12">
        <v>5153.9023828310001</v>
      </c>
      <c r="T23" s="12">
        <v>4007.0209576570001</v>
      </c>
      <c r="U23" s="12">
        <v>4789.8038873920004</v>
      </c>
      <c r="V23" s="12">
        <v>1.8513528999999997E-2</v>
      </c>
      <c r="W23" s="12">
        <v>1.6439820999999997E-2</v>
      </c>
      <c r="X23" s="12">
        <v>1.6227617E-2</v>
      </c>
      <c r="Y23" s="12">
        <v>1.5027927999999999E-2</v>
      </c>
      <c r="Z23" s="12">
        <v>1.3863451999999899E-2</v>
      </c>
      <c r="AA23" s="12">
        <v>1.2645180999999998E-2</v>
      </c>
      <c r="AB23" s="12">
        <v>1.1856851999999999E-2</v>
      </c>
      <c r="AC23" s="34"/>
      <c r="AD23" s="34"/>
    </row>
    <row r="24" spans="1:30">
      <c r="A24" s="44" t="s">
        <v>25</v>
      </c>
      <c r="B24" s="44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34"/>
      <c r="AD24" s="34"/>
    </row>
    <row r="25" spans="1:30">
      <c r="A25" s="44" t="s">
        <v>25</v>
      </c>
      <c r="B25" s="44" t="s">
        <v>5</v>
      </c>
      <c r="C25" s="12">
        <v>55.577008202069997</v>
      </c>
      <c r="D25" s="12">
        <v>553.39186369933998</v>
      </c>
      <c r="E25" s="12">
        <v>432.16686971953993</v>
      </c>
      <c r="F25" s="12">
        <v>2454.7140265377898</v>
      </c>
      <c r="G25" s="12">
        <v>3163.0532791493802</v>
      </c>
      <c r="H25" s="12">
        <v>5454.35713664167</v>
      </c>
      <c r="I25" s="12">
        <v>102.85490604952</v>
      </c>
      <c r="J25" s="12">
        <v>13.28305690705999</v>
      </c>
      <c r="K25" s="12">
        <v>2693.6388077511097</v>
      </c>
      <c r="L25" s="12">
        <v>1767.35587198805</v>
      </c>
      <c r="M25" s="12">
        <v>11007.327563353499</v>
      </c>
      <c r="N25" s="12">
        <v>6474.8032119512</v>
      </c>
      <c r="O25" s="12">
        <v>6904.3903324415305</v>
      </c>
      <c r="P25" s="12">
        <v>4196.1975198117007</v>
      </c>
      <c r="Q25" s="12">
        <v>4540.8158081503998</v>
      </c>
      <c r="R25" s="12">
        <v>5974.0345532591991</v>
      </c>
      <c r="S25" s="12">
        <v>13344.2417835379</v>
      </c>
      <c r="T25" s="12">
        <v>6276.5100474352994</v>
      </c>
      <c r="U25" s="12">
        <v>6054.2363363390004</v>
      </c>
      <c r="V25" s="12">
        <v>8605.9569282958</v>
      </c>
      <c r="W25" s="12">
        <v>4151.4215173346001</v>
      </c>
      <c r="X25" s="12">
        <v>3414.3903063767998</v>
      </c>
      <c r="Y25" s="12">
        <v>3009.8214494651002</v>
      </c>
      <c r="Z25" s="12">
        <v>4279.8390644532001</v>
      </c>
      <c r="AA25" s="12">
        <v>3966.7367376546003</v>
      </c>
      <c r="AB25" s="12">
        <v>4502.5312126443005</v>
      </c>
      <c r="AC25" s="34"/>
      <c r="AD25" s="34"/>
    </row>
    <row r="26" spans="1:30">
      <c r="A26" s="44" t="s">
        <v>25</v>
      </c>
      <c r="B26" s="44" t="s">
        <v>3</v>
      </c>
      <c r="C26" s="12">
        <v>26578.116899999997</v>
      </c>
      <c r="D26" s="12">
        <v>23713.23675</v>
      </c>
      <c r="E26" s="12">
        <v>23524.377700000001</v>
      </c>
      <c r="F26" s="12">
        <v>18081.926390000001</v>
      </c>
      <c r="G26" s="12">
        <v>22303.392060000002</v>
      </c>
      <c r="H26" s="12">
        <v>18372.281600000002</v>
      </c>
      <c r="I26" s="12">
        <v>14115.581920000001</v>
      </c>
      <c r="J26" s="12">
        <v>13553.001039999999</v>
      </c>
      <c r="K26" s="12">
        <v>11382.04248</v>
      </c>
      <c r="L26" s="12">
        <v>13589.71854</v>
      </c>
      <c r="M26" s="12">
        <v>13401.287030000001</v>
      </c>
      <c r="N26" s="12">
        <v>11765.43007</v>
      </c>
      <c r="O26" s="12">
        <v>8919.5571600000003</v>
      </c>
      <c r="P26" s="12">
        <v>12228.67772</v>
      </c>
      <c r="Q26" s="12">
        <v>9501.0804000000007</v>
      </c>
      <c r="R26" s="12">
        <v>7795.5484000000006</v>
      </c>
      <c r="S26" s="12">
        <v>7571.2479800000001</v>
      </c>
      <c r="T26" s="12">
        <v>6658.2882599999994</v>
      </c>
      <c r="U26" s="12">
        <v>7379.4079299999994</v>
      </c>
      <c r="V26" s="12">
        <v>7538.40715</v>
      </c>
      <c r="W26" s="12">
        <v>6491.5512500000004</v>
      </c>
      <c r="X26" s="12">
        <v>5326.5865400000002</v>
      </c>
      <c r="Y26" s="12">
        <v>7001.7228499999992</v>
      </c>
      <c r="Z26" s="12">
        <v>5188.8721699999996</v>
      </c>
      <c r="AA26" s="12">
        <v>4764.9601700000003</v>
      </c>
      <c r="AB26" s="12">
        <v>4453.9035299999996</v>
      </c>
      <c r="AC26" s="34"/>
      <c r="AD26" s="34"/>
    </row>
    <row r="27" spans="1:30">
      <c r="A27" s="44" t="s">
        <v>25</v>
      </c>
      <c r="B27" s="44" t="s">
        <v>99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34"/>
      <c r="AD27" s="34"/>
    </row>
    <row r="28" spans="1:30">
      <c r="A28" s="44" t="s">
        <v>25</v>
      </c>
      <c r="B28" s="44" t="s">
        <v>9</v>
      </c>
      <c r="C28" s="12">
        <v>703.46003199999973</v>
      </c>
      <c r="D28" s="12">
        <v>1652.9940886431684</v>
      </c>
      <c r="E28" s="12">
        <v>1810.4767661414121</v>
      </c>
      <c r="F28" s="12">
        <v>1900.3519500604677</v>
      </c>
      <c r="G28" s="12">
        <v>2046.0824040816881</v>
      </c>
      <c r="H28" s="12">
        <v>1766.7936786822611</v>
      </c>
      <c r="I28" s="12">
        <v>1756.6265919514126</v>
      </c>
      <c r="J28" s="12">
        <v>1706.3809574678598</v>
      </c>
      <c r="K28" s="12">
        <v>1611.4976371262314</v>
      </c>
      <c r="L28" s="12">
        <v>1486.2003425501657</v>
      </c>
      <c r="M28" s="12">
        <v>1400.1482086696656</v>
      </c>
      <c r="N28" s="12">
        <v>1363.7726681587519</v>
      </c>
      <c r="O28" s="12">
        <v>1296.8611819064611</v>
      </c>
      <c r="P28" s="12">
        <v>1375.1725850451019</v>
      </c>
      <c r="Q28" s="12">
        <v>1164.7544824531865</v>
      </c>
      <c r="R28" s="12">
        <v>1137.6516932395859</v>
      </c>
      <c r="S28" s="12">
        <v>1026.8272123950551</v>
      </c>
      <c r="T28" s="12">
        <v>997.56136734693462</v>
      </c>
      <c r="U28" s="12">
        <v>914.56630426738684</v>
      </c>
      <c r="V28" s="12">
        <v>805.71820390857545</v>
      </c>
      <c r="W28" s="12">
        <v>785.80645845592676</v>
      </c>
      <c r="X28" s="12">
        <v>757.53145277308249</v>
      </c>
      <c r="Y28" s="12">
        <v>710.98970413909046</v>
      </c>
      <c r="Z28" s="12">
        <v>610.11588928742469</v>
      </c>
      <c r="AA28" s="12">
        <v>601.74051206818524</v>
      </c>
      <c r="AB28" s="12">
        <v>554.58031643594336</v>
      </c>
      <c r="AC28" s="34"/>
      <c r="AD28" s="34"/>
    </row>
    <row r="29" spans="1:30">
      <c r="A29" s="44" t="s">
        <v>25</v>
      </c>
      <c r="B29" s="44" t="s">
        <v>8</v>
      </c>
      <c r="C29" s="12">
        <v>879.95079479999981</v>
      </c>
      <c r="D29" s="12">
        <v>924.33194662336757</v>
      </c>
      <c r="E29" s="12">
        <v>961.78463114841463</v>
      </c>
      <c r="F29" s="12">
        <v>924.62298024788504</v>
      </c>
      <c r="G29" s="12">
        <v>1043.8204028762586</v>
      </c>
      <c r="H29" s="12">
        <v>1018.3699612333866</v>
      </c>
      <c r="I29" s="12">
        <v>1067.5298121719075</v>
      </c>
      <c r="J29" s="12">
        <v>989.3920796027395</v>
      </c>
      <c r="K29" s="12">
        <v>931.94830487005208</v>
      </c>
      <c r="L29" s="12">
        <v>859.29492399255855</v>
      </c>
      <c r="M29" s="12">
        <v>779.54832267000972</v>
      </c>
      <c r="N29" s="12">
        <v>768.08187085314557</v>
      </c>
      <c r="O29" s="12">
        <v>721.03757187244707</v>
      </c>
      <c r="P29" s="12">
        <v>585.39180822153583</v>
      </c>
      <c r="Q29" s="12">
        <v>562.50597678156396</v>
      </c>
      <c r="R29" s="12">
        <v>566.88887952243374</v>
      </c>
      <c r="S29" s="12">
        <v>631.83831218220496</v>
      </c>
      <c r="T29" s="12">
        <v>674.4402234808158</v>
      </c>
      <c r="U29" s="12">
        <v>708.9303431246318</v>
      </c>
      <c r="V29" s="12">
        <v>695.86807100911994</v>
      </c>
      <c r="W29" s="12">
        <v>703.66126828803681</v>
      </c>
      <c r="X29" s="12">
        <v>705.16971981276288</v>
      </c>
      <c r="Y29" s="12">
        <v>621.29523853137482</v>
      </c>
      <c r="Z29" s="12">
        <v>608.51595453601999</v>
      </c>
      <c r="AA29" s="12">
        <v>621.45272419996502</v>
      </c>
      <c r="AB29" s="12">
        <v>575.38921750921702</v>
      </c>
      <c r="AC29" s="34"/>
      <c r="AD29" s="34"/>
    </row>
    <row r="30" spans="1:30">
      <c r="A30" s="44" t="s">
        <v>25</v>
      </c>
      <c r="B30" s="44" t="s">
        <v>91</v>
      </c>
      <c r="C30" s="12">
        <v>15.764950499999999</v>
      </c>
      <c r="D30" s="12">
        <v>97.354542632689999</v>
      </c>
      <c r="E30" s="12">
        <v>145.52509981144999</v>
      </c>
      <c r="F30" s="12">
        <v>145.60224571977</v>
      </c>
      <c r="G30" s="12">
        <v>123.00341089388399</v>
      </c>
      <c r="H30" s="12">
        <v>122.19495230762</v>
      </c>
      <c r="I30" s="12">
        <v>120.18360460053</v>
      </c>
      <c r="J30" s="12">
        <v>109.81822620503</v>
      </c>
      <c r="K30" s="12">
        <v>104.48476355835</v>
      </c>
      <c r="L30" s="12">
        <v>95.760243357394003</v>
      </c>
      <c r="M30" s="12">
        <v>84.27132615363989</v>
      </c>
      <c r="N30" s="12">
        <v>84.34375535705</v>
      </c>
      <c r="O30" s="12">
        <v>77.522866106335002</v>
      </c>
      <c r="P30" s="12">
        <v>66.820859727094003</v>
      </c>
      <c r="Q30" s="12">
        <v>64.720203732009992</v>
      </c>
      <c r="R30" s="12">
        <v>61.076506910116002</v>
      </c>
      <c r="S30" s="12">
        <v>56.191452623290004</v>
      </c>
      <c r="T30" s="12">
        <v>81.911484604720002</v>
      </c>
      <c r="U30" s="12">
        <v>77.30640192317</v>
      </c>
      <c r="V30" s="12">
        <v>70.421391432690001</v>
      </c>
      <c r="W30" s="12">
        <v>189.96935052855989</v>
      </c>
      <c r="X30" s="12">
        <v>157.58670363258</v>
      </c>
      <c r="Y30" s="12">
        <v>125.02120203535</v>
      </c>
      <c r="Z30" s="12">
        <v>121.72203693552999</v>
      </c>
      <c r="AA30" s="12">
        <v>115.18365336716001</v>
      </c>
      <c r="AB30" s="12">
        <v>104.01870374484</v>
      </c>
      <c r="AC30" s="34"/>
      <c r="AD30" s="34"/>
    </row>
    <row r="31" spans="1:30">
      <c r="A31" s="44" t="s">
        <v>25</v>
      </c>
      <c r="B31" s="44" t="s">
        <v>15</v>
      </c>
      <c r="C31" s="12">
        <v>2779.0927999999999</v>
      </c>
      <c r="D31" s="12">
        <v>2254.85</v>
      </c>
      <c r="E31" s="12">
        <v>2498.8431</v>
      </c>
      <c r="F31" s="12">
        <v>2239.9250999999995</v>
      </c>
      <c r="G31" s="12">
        <v>1719.0158233669799</v>
      </c>
      <c r="H31" s="12">
        <v>6107.217890907028</v>
      </c>
      <c r="I31" s="12">
        <v>19082.37066900068</v>
      </c>
      <c r="J31" s="12">
        <v>18497.989953104487</v>
      </c>
      <c r="K31" s="12">
        <v>17779.550878809005</v>
      </c>
      <c r="L31" s="12">
        <v>17858.704993423693</v>
      </c>
      <c r="M31" s="12">
        <v>18748.561680611328</v>
      </c>
      <c r="N31" s="12">
        <v>17635.57079788488</v>
      </c>
      <c r="O31" s="12">
        <v>15088.317342372889</v>
      </c>
      <c r="P31" s="12">
        <v>14804.046142155998</v>
      </c>
      <c r="Q31" s="12">
        <v>11869.366209323469</v>
      </c>
      <c r="R31" s="12">
        <v>11942.0776680911</v>
      </c>
      <c r="S31" s="12">
        <v>10905.097994762144</v>
      </c>
      <c r="T31" s="12">
        <v>10521.274264789883</v>
      </c>
      <c r="U31" s="12">
        <v>10139.385024890425</v>
      </c>
      <c r="V31" s="12">
        <v>11019.552606824265</v>
      </c>
      <c r="W31" s="12">
        <v>10564.268391928121</v>
      </c>
      <c r="X31" s="12">
        <v>9992.2768051613311</v>
      </c>
      <c r="Y31" s="12">
        <v>8496.4229846021954</v>
      </c>
      <c r="Z31" s="12">
        <v>7230.2573460272824</v>
      </c>
      <c r="AA31" s="12">
        <v>7919.5354598146732</v>
      </c>
      <c r="AB31" s="12">
        <v>6383.5811999637917</v>
      </c>
      <c r="AC31" s="34"/>
      <c r="AD31" s="34"/>
    </row>
    <row r="32" spans="1:30">
      <c r="A32" s="44" t="s">
        <v>25</v>
      </c>
      <c r="B32" s="28" t="s">
        <v>201</v>
      </c>
      <c r="C32" s="12">
        <v>1.2264577999999999</v>
      </c>
      <c r="D32" s="12">
        <v>1.3278618</v>
      </c>
      <c r="E32" s="12">
        <v>1.6761973000000001</v>
      </c>
      <c r="F32" s="12">
        <v>2.0085012</v>
      </c>
      <c r="G32" s="12">
        <v>2.1062440000000002</v>
      </c>
      <c r="H32" s="12">
        <v>2.4178667000000003</v>
      </c>
      <c r="I32" s="12">
        <v>3.2554875999999999</v>
      </c>
      <c r="J32" s="12">
        <v>4.2584902999999992</v>
      </c>
      <c r="K32" s="12">
        <v>5.5337056000000002</v>
      </c>
      <c r="L32" s="12">
        <v>6.8087564999999994</v>
      </c>
      <c r="M32" s="12">
        <v>7.8858964</v>
      </c>
      <c r="N32" s="12">
        <v>9.9133095999999998</v>
      </c>
      <c r="O32" s="12">
        <v>11.5923914</v>
      </c>
      <c r="P32" s="12">
        <v>12.7165131</v>
      </c>
      <c r="Q32" s="12">
        <v>15.0856207</v>
      </c>
      <c r="R32" s="12">
        <v>17.0163078</v>
      </c>
      <c r="S32" s="12">
        <v>18.418122700000001</v>
      </c>
      <c r="T32" s="12">
        <v>19.902022200000001</v>
      </c>
      <c r="U32" s="12">
        <v>21.774869999999989</v>
      </c>
      <c r="V32" s="12">
        <v>22.539871300000001</v>
      </c>
      <c r="W32" s="12">
        <v>24.863543399999998</v>
      </c>
      <c r="X32" s="12">
        <v>26.453791799999998</v>
      </c>
      <c r="Y32" s="12">
        <v>26.754607</v>
      </c>
      <c r="Z32" s="12">
        <v>28.7518964</v>
      </c>
      <c r="AA32" s="12">
        <v>30.015109500000001</v>
      </c>
      <c r="AB32" s="12">
        <v>30.065823999999999</v>
      </c>
      <c r="AC32" s="34"/>
      <c r="AD32" s="34"/>
    </row>
    <row r="33" spans="1:30">
      <c r="A33" s="50" t="s">
        <v>88</v>
      </c>
      <c r="B33" s="50"/>
      <c r="C33" s="26">
        <v>208837.44113330205</v>
      </c>
      <c r="D33" s="26">
        <v>145561.2753933986</v>
      </c>
      <c r="E33" s="26">
        <v>122586.88112497111</v>
      </c>
      <c r="F33" s="26">
        <v>123442.10746350305</v>
      </c>
      <c r="G33" s="26">
        <v>94303.527911709083</v>
      </c>
      <c r="H33" s="26">
        <v>72224.560878275239</v>
      </c>
      <c r="I33" s="26">
        <v>76810.95530514275</v>
      </c>
      <c r="J33" s="26">
        <v>71143.667942065164</v>
      </c>
      <c r="K33" s="26">
        <v>71995.803460939336</v>
      </c>
      <c r="L33" s="26">
        <v>66191.040271551959</v>
      </c>
      <c r="M33" s="26">
        <v>71276.672089194632</v>
      </c>
      <c r="N33" s="26">
        <v>63117.620032468025</v>
      </c>
      <c r="O33" s="26">
        <v>56629.382596597665</v>
      </c>
      <c r="P33" s="26">
        <v>55797.649899415432</v>
      </c>
      <c r="Q33" s="26">
        <v>48805.127113606926</v>
      </c>
      <c r="R33" s="26">
        <v>47465.960186875134</v>
      </c>
      <c r="S33" s="26">
        <v>38707.765241031593</v>
      </c>
      <c r="T33" s="26">
        <v>29236.908627514651</v>
      </c>
      <c r="U33" s="26">
        <v>30085.411097936616</v>
      </c>
      <c r="V33" s="26">
        <v>28758.482736299451</v>
      </c>
      <c r="W33" s="26">
        <v>22911.558219756243</v>
      </c>
      <c r="X33" s="26">
        <v>20380.011547173555</v>
      </c>
      <c r="Y33" s="26">
        <v>19992.043063701109</v>
      </c>
      <c r="Z33" s="26">
        <v>18068.088221091457</v>
      </c>
      <c r="AA33" s="26">
        <v>18019.637011785584</v>
      </c>
      <c r="AB33" s="26">
        <v>16604.081861150091</v>
      </c>
    </row>
    <row r="34" spans="1:30">
      <c r="AC34" s="34"/>
      <c r="AD34" s="34"/>
    </row>
    <row r="35" spans="1:30">
      <c r="A35" s="8" t="s">
        <v>23</v>
      </c>
      <c r="B35" s="8" t="s">
        <v>24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  <c r="AB35" s="8" t="s">
        <v>101</v>
      </c>
      <c r="AC35" s="34"/>
      <c r="AD35" s="34"/>
    </row>
    <row r="36" spans="1:30">
      <c r="A36" s="44" t="s">
        <v>26</v>
      </c>
      <c r="B36" s="44" t="s">
        <v>2</v>
      </c>
      <c r="C36" s="12">
        <v>199422.68799999999</v>
      </c>
      <c r="D36" s="12">
        <v>154038.8854</v>
      </c>
      <c r="E36" s="12">
        <v>121506.88630000001</v>
      </c>
      <c r="F36" s="12">
        <v>90546.956012314986</v>
      </c>
      <c r="G36" s="12">
        <v>76620.696537530486</v>
      </c>
      <c r="H36" s="12">
        <v>49692.799733298343</v>
      </c>
      <c r="I36" s="12">
        <v>53173.078280276706</v>
      </c>
      <c r="J36" s="12">
        <v>50309.710455806686</v>
      </c>
      <c r="K36" s="12">
        <v>49848.947727616403</v>
      </c>
      <c r="L36" s="12">
        <v>48460.016808780296</v>
      </c>
      <c r="M36" s="12">
        <v>41811.552540343</v>
      </c>
      <c r="N36" s="12">
        <v>25351.734499999999</v>
      </c>
      <c r="O36" s="12">
        <v>23383.925500000001</v>
      </c>
      <c r="P36" s="12">
        <v>21412.109499999999</v>
      </c>
      <c r="Q36" s="12">
        <v>21578.788499999999</v>
      </c>
      <c r="R36" s="12">
        <v>19853.632000000001</v>
      </c>
      <c r="S36" s="12">
        <v>16912.255699999998</v>
      </c>
      <c r="T36" s="12">
        <v>15736.684399999998</v>
      </c>
      <c r="U36" s="12">
        <v>14510.3958</v>
      </c>
      <c r="V36" s="12">
        <v>14188.143</v>
      </c>
      <c r="W36" s="12">
        <v>13234.255100000002</v>
      </c>
      <c r="X36" s="12">
        <v>10939.0046</v>
      </c>
      <c r="Y36" s="12">
        <v>10716.982</v>
      </c>
      <c r="Z36" s="12">
        <v>10434.419400000001</v>
      </c>
      <c r="AA36" s="12">
        <v>9724.4621999999999</v>
      </c>
      <c r="AB36" s="12">
        <v>8774.8014999999996</v>
      </c>
      <c r="AC36" s="34"/>
      <c r="AD36" s="34"/>
    </row>
    <row r="37" spans="1:30">
      <c r="A37" s="44" t="s">
        <v>26</v>
      </c>
      <c r="B37" s="44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34"/>
      <c r="AD37" s="34"/>
    </row>
    <row r="38" spans="1:30">
      <c r="A38" s="44" t="s">
        <v>26</v>
      </c>
      <c r="B38" s="44" t="s">
        <v>7</v>
      </c>
      <c r="C38" s="12">
        <v>7200.9715329229302</v>
      </c>
      <c r="D38" s="12">
        <v>6275.8382191253204</v>
      </c>
      <c r="E38" s="12">
        <v>6087.4250197424699</v>
      </c>
      <c r="F38" s="12">
        <v>13737.40124861802</v>
      </c>
      <c r="G38" s="12">
        <v>11533.291455206971</v>
      </c>
      <c r="H38" s="12">
        <v>11683.5202353615</v>
      </c>
      <c r="I38" s="12">
        <v>8420.0684438314001</v>
      </c>
      <c r="J38" s="12">
        <v>10871.298707958729</v>
      </c>
      <c r="K38" s="12">
        <v>8669.1565160935006</v>
      </c>
      <c r="L38" s="12">
        <v>14899.2427256926</v>
      </c>
      <c r="M38" s="12">
        <v>13207.06680595885</v>
      </c>
      <c r="N38" s="12">
        <v>18483.602082402002</v>
      </c>
      <c r="O38" s="12">
        <v>15990.071773304999</v>
      </c>
      <c r="P38" s="12">
        <v>17749.027239999999</v>
      </c>
      <c r="Q38" s="12">
        <v>16066.16445</v>
      </c>
      <c r="R38" s="12">
        <v>13400.260199999999</v>
      </c>
      <c r="S38" s="12">
        <v>13262.565299999998</v>
      </c>
      <c r="T38" s="12">
        <v>17563.4326</v>
      </c>
      <c r="U38" s="12">
        <v>17002.057499999999</v>
      </c>
      <c r="V38" s="12">
        <v>15706.78904</v>
      </c>
      <c r="W38" s="12">
        <v>13543.74726</v>
      </c>
      <c r="X38" s="12">
        <v>9993.034740000001</v>
      </c>
      <c r="Y38" s="12">
        <v>13314.3956</v>
      </c>
      <c r="Z38" s="12">
        <v>12212.5242</v>
      </c>
      <c r="AA38" s="12">
        <v>11287.267199999998</v>
      </c>
      <c r="AB38" s="12">
        <v>10517.3606</v>
      </c>
      <c r="AC38" s="34"/>
      <c r="AD38" s="34"/>
    </row>
    <row r="39" spans="1:30">
      <c r="A39" s="44" t="s">
        <v>26</v>
      </c>
      <c r="B39" s="44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34"/>
      <c r="AD39" s="34"/>
    </row>
    <row r="40" spans="1:30">
      <c r="A40" s="44" t="s">
        <v>26</v>
      </c>
      <c r="B40" s="44" t="s">
        <v>5</v>
      </c>
      <c r="C40" s="12">
        <v>1.26143999E-3</v>
      </c>
      <c r="D40" s="12">
        <v>1.5103196999999991E-3</v>
      </c>
      <c r="E40" s="12">
        <v>1.4937686659999999E-3</v>
      </c>
      <c r="F40" s="12">
        <v>380.43574131297999</v>
      </c>
      <c r="G40" s="12">
        <v>322.69390506352994</v>
      </c>
      <c r="H40" s="12">
        <v>335.45542258297002</v>
      </c>
      <c r="I40" s="12">
        <v>12.774523586100001</v>
      </c>
      <c r="J40" s="12">
        <v>2.4045221499999999E-3</v>
      </c>
      <c r="K40" s="12">
        <v>69.713848056580005</v>
      </c>
      <c r="L40" s="12">
        <v>105.89034675663</v>
      </c>
      <c r="M40" s="12">
        <v>659.90474921456007</v>
      </c>
      <c r="N40" s="12">
        <v>3437.0220952868999</v>
      </c>
      <c r="O40" s="12">
        <v>6005.0315976860002</v>
      </c>
      <c r="P40" s="12">
        <v>5768.6043950618005</v>
      </c>
      <c r="Q40" s="12">
        <v>5611.2050614604996</v>
      </c>
      <c r="R40" s="12">
        <v>8919.4176838835992</v>
      </c>
      <c r="S40" s="12">
        <v>14985.130393382</v>
      </c>
      <c r="T40" s="12">
        <v>5461.9737220213001</v>
      </c>
      <c r="U40" s="12">
        <v>6051.9800277055992</v>
      </c>
      <c r="V40" s="12">
        <v>7669.9784920663005</v>
      </c>
      <c r="W40" s="12">
        <v>6863.7410366913991</v>
      </c>
      <c r="X40" s="12">
        <v>8814.0842023490004</v>
      </c>
      <c r="Y40" s="12">
        <v>5159.2096861200007</v>
      </c>
      <c r="Z40" s="12">
        <v>6010.0859643395997</v>
      </c>
      <c r="AA40" s="12">
        <v>7791.4215118037</v>
      </c>
      <c r="AB40" s="12">
        <v>8322.4907223924001</v>
      </c>
      <c r="AC40" s="34"/>
      <c r="AD40" s="34"/>
    </row>
    <row r="41" spans="1:30">
      <c r="A41" s="44" t="s">
        <v>26</v>
      </c>
      <c r="B41" s="44" t="s">
        <v>3</v>
      </c>
      <c r="C41" s="12">
        <v>5468.7357999999995</v>
      </c>
      <c r="D41" s="12">
        <v>4803.5639000000001</v>
      </c>
      <c r="E41" s="12">
        <v>4491.5108000000009</v>
      </c>
      <c r="F41" s="12">
        <v>4354.2250000000004</v>
      </c>
      <c r="G41" s="12">
        <v>4058.2747000000004</v>
      </c>
      <c r="H41" s="12">
        <v>3791.0957999999996</v>
      </c>
      <c r="I41" s="12">
        <v>3302.7290600000001</v>
      </c>
      <c r="J41" s="12">
        <v>3327.9866999999999</v>
      </c>
      <c r="K41" s="12">
        <v>3197.1846</v>
      </c>
      <c r="L41" s="12">
        <v>3023.9647</v>
      </c>
      <c r="M41" s="12">
        <v>2767.3919999999998</v>
      </c>
      <c r="N41" s="12">
        <v>2612.1957400000001</v>
      </c>
      <c r="O41" s="12">
        <v>2428.5550499999999</v>
      </c>
      <c r="P41" s="12">
        <v>831.3053000000001</v>
      </c>
      <c r="Q41" s="12">
        <v>801.64440000000002</v>
      </c>
      <c r="R41" s="12">
        <v>734.13706000000002</v>
      </c>
      <c r="S41" s="12">
        <v>706.57490000000007</v>
      </c>
      <c r="T41" s="12">
        <v>661.11540000000002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34"/>
      <c r="AD41" s="34"/>
    </row>
    <row r="42" spans="1:30">
      <c r="A42" s="44" t="s">
        <v>26</v>
      </c>
      <c r="B42" s="44" t="s">
        <v>99</v>
      </c>
      <c r="C42" s="12">
        <v>0</v>
      </c>
      <c r="D42" s="12">
        <v>0</v>
      </c>
      <c r="E42" s="12">
        <v>28615.576000000001</v>
      </c>
      <c r="F42" s="12">
        <v>3363.0857999999998</v>
      </c>
      <c r="G42" s="12">
        <v>24067.864000000001</v>
      </c>
      <c r="H42" s="12">
        <v>26073.272000000001</v>
      </c>
      <c r="I42" s="12">
        <v>4.5045195000000007</v>
      </c>
      <c r="J42" s="12">
        <v>5.6129390000000002E-4</v>
      </c>
      <c r="K42" s="12">
        <v>7.0396646</v>
      </c>
      <c r="L42" s="12">
        <v>14.6004375</v>
      </c>
      <c r="M42" s="12">
        <v>10.260594999999999</v>
      </c>
      <c r="N42" s="12">
        <v>34.175367000000001</v>
      </c>
      <c r="O42" s="12">
        <v>4.4219389999999999E-4</v>
      </c>
      <c r="P42" s="12">
        <v>124.17708999999999</v>
      </c>
      <c r="Q42" s="12">
        <v>4.7710862999999999E-4</v>
      </c>
      <c r="R42" s="12">
        <v>5.0125355000000009E-4</v>
      </c>
      <c r="S42" s="12">
        <v>5.3883080000000007E-4</v>
      </c>
      <c r="T42" s="12">
        <v>27.072226999999998</v>
      </c>
      <c r="U42" s="12">
        <v>6.1952144000000002</v>
      </c>
      <c r="V42" s="12">
        <v>3.7098010000000001</v>
      </c>
      <c r="W42" s="12">
        <v>62.101714999999999</v>
      </c>
      <c r="X42" s="12">
        <v>16.453209999999999</v>
      </c>
      <c r="Y42" s="12">
        <v>13.098544</v>
      </c>
      <c r="Z42" s="12">
        <v>6.6199689999999996E-4</v>
      </c>
      <c r="AA42" s="12">
        <v>89.375945000000002</v>
      </c>
      <c r="AB42" s="12">
        <v>13.0902295</v>
      </c>
      <c r="AC42" s="34"/>
      <c r="AD42" s="34"/>
    </row>
    <row r="43" spans="1:30">
      <c r="A43" s="44" t="s">
        <v>26</v>
      </c>
      <c r="B43" s="44" t="s">
        <v>9</v>
      </c>
      <c r="C43" s="12">
        <v>502.71286099999998</v>
      </c>
      <c r="D43" s="12">
        <v>812.8247570506752</v>
      </c>
      <c r="E43" s="12">
        <v>1313.2135502992321</v>
      </c>
      <c r="F43" s="12">
        <v>1448.9548531771366</v>
      </c>
      <c r="G43" s="12">
        <v>1683.0041828356132</v>
      </c>
      <c r="H43" s="12">
        <v>1569.5731169438657</v>
      </c>
      <c r="I43" s="12">
        <v>1589.832064910956</v>
      </c>
      <c r="J43" s="12">
        <v>1445.710717984851</v>
      </c>
      <c r="K43" s="12">
        <v>1389.2300821601921</v>
      </c>
      <c r="L43" s="12">
        <v>1205.96743908296</v>
      </c>
      <c r="M43" s="12">
        <v>1255.1977246159283</v>
      </c>
      <c r="N43" s="12">
        <v>1227.5118962830277</v>
      </c>
      <c r="O43" s="12">
        <v>1159.047627202591</v>
      </c>
      <c r="P43" s="12">
        <v>1103.0291774267359</v>
      </c>
      <c r="Q43" s="12">
        <v>1021.127190487579</v>
      </c>
      <c r="R43" s="12">
        <v>978.05477924601792</v>
      </c>
      <c r="S43" s="12">
        <v>898.48643569213493</v>
      </c>
      <c r="T43" s="12">
        <v>891.41669829432703</v>
      </c>
      <c r="U43" s="12">
        <v>790.21083793516254</v>
      </c>
      <c r="V43" s="12">
        <v>726.83800552180605</v>
      </c>
      <c r="W43" s="12">
        <v>665.96961559879958</v>
      </c>
      <c r="X43" s="12">
        <v>617.9460832081329</v>
      </c>
      <c r="Y43" s="12">
        <v>593.48266063653989</v>
      </c>
      <c r="Z43" s="12">
        <v>550.35706104916176</v>
      </c>
      <c r="AA43" s="12">
        <v>518.80075597816972</v>
      </c>
      <c r="AB43" s="12">
        <v>470.6735538786798</v>
      </c>
      <c r="AC43" s="34"/>
      <c r="AD43" s="34"/>
    </row>
    <row r="44" spans="1:30">
      <c r="A44" s="44" t="s">
        <v>26</v>
      </c>
      <c r="B44" s="44" t="s">
        <v>8</v>
      </c>
      <c r="C44" s="12">
        <v>775.07657859999995</v>
      </c>
      <c r="D44" s="12">
        <v>655.55490409788968</v>
      </c>
      <c r="E44" s="12">
        <v>529.5939900258378</v>
      </c>
      <c r="F44" s="12">
        <v>621.18671257497181</v>
      </c>
      <c r="G44" s="12">
        <v>487.87217947461818</v>
      </c>
      <c r="H44" s="12">
        <v>497.0137419918284</v>
      </c>
      <c r="I44" s="12">
        <v>558.50836772519972</v>
      </c>
      <c r="J44" s="12">
        <v>529.44219513984604</v>
      </c>
      <c r="K44" s="12">
        <v>507.88984840093502</v>
      </c>
      <c r="L44" s="12">
        <v>652.81917705437172</v>
      </c>
      <c r="M44" s="12">
        <v>654.62275964207527</v>
      </c>
      <c r="N44" s="12">
        <v>649.15991293541947</v>
      </c>
      <c r="O44" s="12">
        <v>607.58079451540641</v>
      </c>
      <c r="P44" s="12">
        <v>471.8004631624645</v>
      </c>
      <c r="Q44" s="12">
        <v>493.01563623449567</v>
      </c>
      <c r="R44" s="12">
        <v>479.65396946898227</v>
      </c>
      <c r="S44" s="12">
        <v>478.48450955950449</v>
      </c>
      <c r="T44" s="12">
        <v>438.00312489594893</v>
      </c>
      <c r="U44" s="12">
        <v>422.58078357674526</v>
      </c>
      <c r="V44" s="12">
        <v>438.1602495614523</v>
      </c>
      <c r="W44" s="12">
        <v>427.02043182997994</v>
      </c>
      <c r="X44" s="12">
        <v>412.00236333463488</v>
      </c>
      <c r="Y44" s="12">
        <v>309.66485423732416</v>
      </c>
      <c r="Z44" s="12">
        <v>319.16026191468228</v>
      </c>
      <c r="AA44" s="12">
        <v>322.6385097526919</v>
      </c>
      <c r="AB44" s="12">
        <v>382.18053738638747</v>
      </c>
      <c r="AC44" s="34"/>
      <c r="AD44" s="34"/>
    </row>
    <row r="45" spans="1:30">
      <c r="A45" s="44" t="s">
        <v>26</v>
      </c>
      <c r="B45" s="44" t="s">
        <v>91</v>
      </c>
      <c r="C45" s="12">
        <v>16.160333999999899</v>
      </c>
      <c r="D45" s="12">
        <v>13.538731228649997</v>
      </c>
      <c r="E45" s="12">
        <v>14.239300392916</v>
      </c>
      <c r="F45" s="12">
        <v>13.843061281224001</v>
      </c>
      <c r="G45" s="12">
        <v>12.372078239856</v>
      </c>
      <c r="H45" s="12">
        <v>12.170120831235002</v>
      </c>
      <c r="I45" s="12">
        <v>11.16290667627</v>
      </c>
      <c r="J45" s="12">
        <v>10.313260449806</v>
      </c>
      <c r="K45" s="12">
        <v>9.7292585296600009</v>
      </c>
      <c r="L45" s="12">
        <v>8.8182371030899986</v>
      </c>
      <c r="M45" s="12">
        <v>8.1588446748300001</v>
      </c>
      <c r="N45" s="12">
        <v>7.6341040319100006</v>
      </c>
      <c r="O45" s="12">
        <v>6.7789454518399994</v>
      </c>
      <c r="P45" s="12">
        <v>6.2435997480399994</v>
      </c>
      <c r="Q45" s="12">
        <v>6.0000589319099999</v>
      </c>
      <c r="R45" s="12">
        <v>5.5311706830799903</v>
      </c>
      <c r="S45" s="12">
        <v>5.0688358123100006</v>
      </c>
      <c r="T45" s="12">
        <v>22.979979469970001</v>
      </c>
      <c r="U45" s="12">
        <v>21.616532864429999</v>
      </c>
      <c r="V45" s="12">
        <v>19.858677194079998</v>
      </c>
      <c r="W45" s="12">
        <v>27.73303871089</v>
      </c>
      <c r="X45" s="12">
        <v>25.813957155669996</v>
      </c>
      <c r="Y45" s="12">
        <v>32.608364171070001</v>
      </c>
      <c r="Z45" s="12">
        <v>30.902891262599901</v>
      </c>
      <c r="AA45" s="12">
        <v>28.740812751089898</v>
      </c>
      <c r="AB45" s="12">
        <v>27.038958172249902</v>
      </c>
      <c r="AC45" s="34"/>
      <c r="AD45" s="34"/>
    </row>
    <row r="46" spans="1:30">
      <c r="A46" s="44" t="s">
        <v>26</v>
      </c>
      <c r="B46" s="44" t="s">
        <v>15</v>
      </c>
      <c r="C46" s="12">
        <v>6554.0344000000005</v>
      </c>
      <c r="D46" s="12">
        <v>8055.0709999999999</v>
      </c>
      <c r="E46" s="12">
        <v>7770.2672000000002</v>
      </c>
      <c r="F46" s="12">
        <v>7144.915</v>
      </c>
      <c r="G46" s="12">
        <v>5474.5280339889759</v>
      </c>
      <c r="H46" s="12">
        <v>6076.60218596704</v>
      </c>
      <c r="I46" s="12">
        <v>3465.8395827981412</v>
      </c>
      <c r="J46" s="12">
        <v>2480.0881150903197</v>
      </c>
      <c r="K46" s="12">
        <v>3167.0114034072603</v>
      </c>
      <c r="L46" s="12">
        <v>4366.6088877626744</v>
      </c>
      <c r="M46" s="12">
        <v>3937.5229490775482</v>
      </c>
      <c r="N46" s="12">
        <v>3972.4137185445402</v>
      </c>
      <c r="O46" s="12">
        <v>3760.8572484754586</v>
      </c>
      <c r="P46" s="12">
        <v>2735.1349460025745</v>
      </c>
      <c r="Q46" s="12">
        <v>2587.8013096946365</v>
      </c>
      <c r="R46" s="12">
        <v>2709.6375742322139</v>
      </c>
      <c r="S46" s="12">
        <v>2431.1572067073289</v>
      </c>
      <c r="T46" s="12">
        <v>2270.6751172549048</v>
      </c>
      <c r="U46" s="12">
        <v>2372.4364759538812</v>
      </c>
      <c r="V46" s="12">
        <v>2361.7374076420688</v>
      </c>
      <c r="W46" s="12">
        <v>2124.2151706235441</v>
      </c>
      <c r="X46" s="12">
        <v>2142.7143117922965</v>
      </c>
      <c r="Y46" s="12">
        <v>1530.2280764171451</v>
      </c>
      <c r="Z46" s="12">
        <v>1449.381355274438</v>
      </c>
      <c r="AA46" s="12">
        <v>1595.9072636657161</v>
      </c>
      <c r="AB46" s="12">
        <v>1525.8389234873252</v>
      </c>
      <c r="AC46" s="34"/>
      <c r="AD46" s="34"/>
    </row>
    <row r="47" spans="1:30">
      <c r="A47" s="44" t="s">
        <v>26</v>
      </c>
      <c r="B47" s="28" t="s">
        <v>201</v>
      </c>
      <c r="C47" s="12">
        <v>0.56021460000000001</v>
      </c>
      <c r="D47" s="12">
        <v>0.6116608</v>
      </c>
      <c r="E47" s="12">
        <v>0.82792819999999989</v>
      </c>
      <c r="F47" s="12">
        <v>1.0131159999999999</v>
      </c>
      <c r="G47" s="12">
        <v>1.131548</v>
      </c>
      <c r="H47" s="12">
        <v>1.3774385</v>
      </c>
      <c r="I47" s="12">
        <v>1.9072690800000001</v>
      </c>
      <c r="J47" s="12">
        <v>2.5954489000000001</v>
      </c>
      <c r="K47" s="12">
        <v>3.4880725000000004</v>
      </c>
      <c r="L47" s="12">
        <v>4.3537582999999991</v>
      </c>
      <c r="M47" s="12">
        <v>5.3778978999999998</v>
      </c>
      <c r="N47" s="12">
        <v>6.5584821</v>
      </c>
      <c r="O47" s="12">
        <v>7.4626707999999997</v>
      </c>
      <c r="P47" s="12">
        <v>8.4582031999999998</v>
      </c>
      <c r="Q47" s="12">
        <v>9.9183669999999999</v>
      </c>
      <c r="R47" s="12">
        <v>10.9810196</v>
      </c>
      <c r="S47" s="12">
        <v>12.054686799999999</v>
      </c>
      <c r="T47" s="12">
        <v>13.174092</v>
      </c>
      <c r="U47" s="12">
        <v>14.354433499999999</v>
      </c>
      <c r="V47" s="12">
        <v>15.255495199999999</v>
      </c>
      <c r="W47" s="12">
        <v>16.504259399999999</v>
      </c>
      <c r="X47" s="12">
        <v>17.467571100000001</v>
      </c>
      <c r="Y47" s="12">
        <v>17.573954099999902</v>
      </c>
      <c r="Z47" s="12">
        <v>18.907567500000003</v>
      </c>
      <c r="AA47" s="12">
        <v>19.337993999999998</v>
      </c>
      <c r="AB47" s="12">
        <v>20.391032600000003</v>
      </c>
      <c r="AC47" s="34"/>
      <c r="AD47" s="34"/>
    </row>
    <row r="48" spans="1:30">
      <c r="A48" s="50" t="s">
        <v>88</v>
      </c>
      <c r="B48" s="50"/>
      <c r="C48" s="26">
        <v>219940.94098256293</v>
      </c>
      <c r="D48" s="26">
        <v>174655.89008262224</v>
      </c>
      <c r="E48" s="26">
        <v>170329.54158242911</v>
      </c>
      <c r="F48" s="26">
        <v>121612.01654527932</v>
      </c>
      <c r="G48" s="26">
        <v>124261.72862034006</v>
      </c>
      <c r="H48" s="26">
        <v>99732.879795476794</v>
      </c>
      <c r="I48" s="26">
        <v>70540.405018384758</v>
      </c>
      <c r="J48" s="26">
        <v>68977.148567146272</v>
      </c>
      <c r="K48" s="26">
        <v>66869.391021364514</v>
      </c>
      <c r="L48" s="26">
        <v>72742.282518032633</v>
      </c>
      <c r="M48" s="26">
        <v>64317.056866426785</v>
      </c>
      <c r="N48" s="26">
        <v>55782.007898583812</v>
      </c>
      <c r="O48" s="26">
        <v>53349.31164963021</v>
      </c>
      <c r="P48" s="26">
        <v>50209.889914601627</v>
      </c>
      <c r="Q48" s="26">
        <v>48175.665450917746</v>
      </c>
      <c r="R48" s="26">
        <v>47091.305958367455</v>
      </c>
      <c r="S48" s="26">
        <v>49691.778506784067</v>
      </c>
      <c r="T48" s="26">
        <v>43086.527360936452</v>
      </c>
      <c r="U48" s="26">
        <v>41191.827605935818</v>
      </c>
      <c r="V48" s="26">
        <v>41130.470168185704</v>
      </c>
      <c r="W48" s="26">
        <v>36965.28762785461</v>
      </c>
      <c r="X48" s="26">
        <v>32978.52103893974</v>
      </c>
      <c r="Y48" s="26">
        <v>31687.243739682079</v>
      </c>
      <c r="Z48" s="26">
        <v>31025.739363337379</v>
      </c>
      <c r="AA48" s="26">
        <v>31377.952192951361</v>
      </c>
      <c r="AB48" s="26">
        <v>30053.866057417046</v>
      </c>
    </row>
    <row r="49" spans="1:30">
      <c r="AC49" s="34"/>
      <c r="AD49" s="34"/>
    </row>
    <row r="50" spans="1:30">
      <c r="A50" s="8" t="s">
        <v>23</v>
      </c>
      <c r="B50" s="8" t="s">
        <v>24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  <c r="AB50" s="8" t="s">
        <v>101</v>
      </c>
      <c r="AC50" s="34"/>
      <c r="AD50" s="34"/>
    </row>
    <row r="51" spans="1:30">
      <c r="A51" s="44" t="s">
        <v>27</v>
      </c>
      <c r="B51" s="44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34"/>
      <c r="AD51" s="34"/>
    </row>
    <row r="52" spans="1:30">
      <c r="A52" s="44" t="s">
        <v>27</v>
      </c>
      <c r="B52" s="44" t="s">
        <v>11</v>
      </c>
      <c r="C52" s="12">
        <v>142505.348</v>
      </c>
      <c r="D52" s="12">
        <v>111902.143</v>
      </c>
      <c r="E52" s="12">
        <v>86683.581999999995</v>
      </c>
      <c r="F52" s="12">
        <v>46183.630752279096</v>
      </c>
      <c r="G52" s="12">
        <v>26552.404709190199</v>
      </c>
      <c r="H52" s="12">
        <v>20601.0475930662</v>
      </c>
      <c r="I52" s="12">
        <v>20653.9633994137</v>
      </c>
      <c r="J52" s="12">
        <v>17974.496923340299</v>
      </c>
      <c r="K52" s="12">
        <v>19967.831999999999</v>
      </c>
      <c r="L52" s="12">
        <v>9923.5480000000007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34"/>
      <c r="AD52" s="34"/>
    </row>
    <row r="53" spans="1:30">
      <c r="A53" s="44" t="s">
        <v>27</v>
      </c>
      <c r="B53" s="44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34"/>
      <c r="AD53" s="34"/>
    </row>
    <row r="54" spans="1:30">
      <c r="A54" s="44" t="s">
        <v>27</v>
      </c>
      <c r="B54" s="44" t="s">
        <v>12</v>
      </c>
      <c r="C54" s="12">
        <v>21.504041000000001</v>
      </c>
      <c r="D54" s="12">
        <v>2085.3199</v>
      </c>
      <c r="E54" s="12">
        <v>4854.201</v>
      </c>
      <c r="F54" s="12">
        <v>5511.53</v>
      </c>
      <c r="G54" s="12">
        <v>5602.9134999999997</v>
      </c>
      <c r="H54" s="12">
        <v>4679.58</v>
      </c>
      <c r="I54" s="12">
        <v>320.1866</v>
      </c>
      <c r="J54" s="12">
        <v>268.84746999999999</v>
      </c>
      <c r="K54" s="12">
        <v>1267.6324</v>
      </c>
      <c r="L54" s="12">
        <v>2119.5577999999996</v>
      </c>
      <c r="M54" s="12">
        <v>1806.5405000000001</v>
      </c>
      <c r="N54" s="12">
        <v>1019.9474399999999</v>
      </c>
      <c r="O54" s="12">
        <v>1033.25675</v>
      </c>
      <c r="P54" s="12">
        <v>807.80690000000004</v>
      </c>
      <c r="Q54" s="12">
        <v>799.75300000000004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34"/>
      <c r="AD54" s="34"/>
    </row>
    <row r="55" spans="1:30">
      <c r="A55" s="44" t="s">
        <v>27</v>
      </c>
      <c r="B55" s="44" t="s">
        <v>5</v>
      </c>
      <c r="C55" s="12">
        <v>14.357829934609899</v>
      </c>
      <c r="D55" s="12">
        <v>1.7307247699999996E-3</v>
      </c>
      <c r="E55" s="12">
        <v>105.59240349709999</v>
      </c>
      <c r="F55" s="12">
        <v>1509.7060505383702</v>
      </c>
      <c r="G55" s="12">
        <v>2996.76643417175</v>
      </c>
      <c r="H55" s="12">
        <v>1967.1629639127998</v>
      </c>
      <c r="I55" s="12">
        <v>611.79771325013996</v>
      </c>
      <c r="J55" s="12">
        <v>477.54650324766993</v>
      </c>
      <c r="K55" s="12">
        <v>1980.421869457</v>
      </c>
      <c r="L55" s="12">
        <v>3500.3291830261001</v>
      </c>
      <c r="M55" s="12">
        <v>7818.8784513647997</v>
      </c>
      <c r="N55" s="12">
        <v>3446.2831071908995</v>
      </c>
      <c r="O55" s="12">
        <v>2566.8059212285002</v>
      </c>
      <c r="P55" s="12">
        <v>3237.3218906541997</v>
      </c>
      <c r="Q55" s="12">
        <v>1532.1782651806</v>
      </c>
      <c r="R55" s="12">
        <v>4597.2783108813001</v>
      </c>
      <c r="S55" s="12">
        <v>5928.0379074776001</v>
      </c>
      <c r="T55" s="12">
        <v>6546.7502417085998</v>
      </c>
      <c r="U55" s="12">
        <v>3437.6386855740002</v>
      </c>
      <c r="V55" s="12">
        <v>5792.3612230786002</v>
      </c>
      <c r="W55" s="12">
        <v>3534.9855137036998</v>
      </c>
      <c r="X55" s="12">
        <v>4217.3686207000001</v>
      </c>
      <c r="Y55" s="12">
        <v>4050.8671588439997</v>
      </c>
      <c r="Z55" s="12">
        <v>3025.4740218124002</v>
      </c>
      <c r="AA55" s="12">
        <v>5105.7615137124003</v>
      </c>
      <c r="AB55" s="12">
        <v>5004.4747239716989</v>
      </c>
      <c r="AC55" s="34"/>
      <c r="AD55" s="34"/>
    </row>
    <row r="56" spans="1:30">
      <c r="A56" s="44" t="s">
        <v>27</v>
      </c>
      <c r="B56" s="44" t="s">
        <v>3</v>
      </c>
      <c r="C56" s="12">
        <v>25972.340199999999</v>
      </c>
      <c r="D56" s="12">
        <v>25050.91836</v>
      </c>
      <c r="E56" s="12">
        <v>22047.792799999999</v>
      </c>
      <c r="F56" s="12">
        <v>17207.039259999998</v>
      </c>
      <c r="G56" s="12">
        <v>24202.32634</v>
      </c>
      <c r="H56" s="12">
        <v>18903.955839999999</v>
      </c>
      <c r="I56" s="12">
        <v>15236.684279999999</v>
      </c>
      <c r="J56" s="12">
        <v>14192.752550000001</v>
      </c>
      <c r="K56" s="12">
        <v>12057.391099999999</v>
      </c>
      <c r="L56" s="12">
        <v>13841.49266</v>
      </c>
      <c r="M56" s="12">
        <v>13253.087799999999</v>
      </c>
      <c r="N56" s="12">
        <v>11839.739680000001</v>
      </c>
      <c r="O56" s="12">
        <v>9203.1656300000013</v>
      </c>
      <c r="P56" s="12">
        <v>13088.02095</v>
      </c>
      <c r="Q56" s="12">
        <v>10183.85117</v>
      </c>
      <c r="R56" s="12">
        <v>8220.4727200000016</v>
      </c>
      <c r="S56" s="12">
        <v>7621.1562999999996</v>
      </c>
      <c r="T56" s="12">
        <v>6565.7269500000011</v>
      </c>
      <c r="U56" s="12">
        <v>7536.34328</v>
      </c>
      <c r="V56" s="12">
        <v>7214.0825400000012</v>
      </c>
      <c r="W56" s="12">
        <v>6412.1869799999995</v>
      </c>
      <c r="X56" s="12">
        <v>5041.6895000000004</v>
      </c>
      <c r="Y56" s="12">
        <v>7091.2104449999997</v>
      </c>
      <c r="Z56" s="12">
        <v>5559.2417600000008</v>
      </c>
      <c r="AA56" s="12">
        <v>4469.4228900000007</v>
      </c>
      <c r="AB56" s="12">
        <v>4173.3991559999995</v>
      </c>
      <c r="AC56" s="34"/>
      <c r="AD56" s="34"/>
    </row>
    <row r="57" spans="1:30">
      <c r="A57" s="44" t="s">
        <v>27</v>
      </c>
      <c r="B57" s="44" t="s">
        <v>99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34"/>
      <c r="AD57" s="34"/>
    </row>
    <row r="58" spans="1:30">
      <c r="A58" s="44" t="s">
        <v>27</v>
      </c>
      <c r="B58" s="44" t="s">
        <v>9</v>
      </c>
      <c r="C58" s="12">
        <v>998.69121399999995</v>
      </c>
      <c r="D58" s="12">
        <v>1139.1946788348812</v>
      </c>
      <c r="E58" s="12">
        <v>1051.9265920128578</v>
      </c>
      <c r="F58" s="12">
        <v>1325.827410239549</v>
      </c>
      <c r="G58" s="12">
        <v>1501.108423625489</v>
      </c>
      <c r="H58" s="12">
        <v>1538.3472094660231</v>
      </c>
      <c r="I58" s="12">
        <v>1418.4723325565556</v>
      </c>
      <c r="J58" s="12">
        <v>1554.8240227449944</v>
      </c>
      <c r="K58" s="12">
        <v>1445.069036952772</v>
      </c>
      <c r="L58" s="12">
        <v>1480.981213782472</v>
      </c>
      <c r="M58" s="12">
        <v>1516.140647766988</v>
      </c>
      <c r="N58" s="12">
        <v>1623.4299125124849</v>
      </c>
      <c r="O58" s="12">
        <v>1663.6401705850908</v>
      </c>
      <c r="P58" s="12">
        <v>1579.8334707149261</v>
      </c>
      <c r="Q58" s="12">
        <v>1647.8013499241533</v>
      </c>
      <c r="R58" s="12">
        <v>1572.9954519918754</v>
      </c>
      <c r="S58" s="12">
        <v>1552.0706474026711</v>
      </c>
      <c r="T58" s="12">
        <v>1313.4115981114533</v>
      </c>
      <c r="U58" s="12">
        <v>1247.5904841884112</v>
      </c>
      <c r="V58" s="12">
        <v>1154.1746465202355</v>
      </c>
      <c r="W58" s="12">
        <v>1099.4826155268565</v>
      </c>
      <c r="X58" s="12">
        <v>980.39859579397091</v>
      </c>
      <c r="Y58" s="12">
        <v>877.33168911924554</v>
      </c>
      <c r="Z58" s="12">
        <v>862.1791061397812</v>
      </c>
      <c r="AA58" s="12">
        <v>773.25107141363185</v>
      </c>
      <c r="AB58" s="12">
        <v>768.72062220293049</v>
      </c>
      <c r="AC58" s="34"/>
      <c r="AD58" s="34"/>
    </row>
    <row r="59" spans="1:30">
      <c r="A59" s="44" t="s">
        <v>27</v>
      </c>
      <c r="B59" s="44" t="s">
        <v>8</v>
      </c>
      <c r="C59" s="12">
        <v>204.89304579999981</v>
      </c>
      <c r="D59" s="12">
        <v>215.8373891208924</v>
      </c>
      <c r="E59" s="12">
        <v>170.96707306421285</v>
      </c>
      <c r="F59" s="12">
        <v>187.75023076104875</v>
      </c>
      <c r="G59" s="12">
        <v>180.75940061669291</v>
      </c>
      <c r="H59" s="12">
        <v>183.33141458574471</v>
      </c>
      <c r="I59" s="12">
        <v>179.528229574374</v>
      </c>
      <c r="J59" s="12">
        <v>160.61394295338303</v>
      </c>
      <c r="K59" s="12">
        <v>160.12390286899682</v>
      </c>
      <c r="L59" s="12">
        <v>147.24181283993587</v>
      </c>
      <c r="M59" s="12">
        <v>145.28985037601791</v>
      </c>
      <c r="N59" s="12">
        <v>138.885760571509</v>
      </c>
      <c r="O59" s="12">
        <v>131.36584060763499</v>
      </c>
      <c r="P59" s="12">
        <v>113.97071575991528</v>
      </c>
      <c r="Q59" s="12">
        <v>111.49055606622699</v>
      </c>
      <c r="R59" s="12">
        <v>102.30882588591598</v>
      </c>
      <c r="S59" s="12">
        <v>91.887074219384004</v>
      </c>
      <c r="T59" s="12">
        <v>90.102213155412997</v>
      </c>
      <c r="U59" s="12">
        <v>82.446873596941003</v>
      </c>
      <c r="V59" s="12">
        <v>71.328714343621982</v>
      </c>
      <c r="W59" s="12">
        <v>122.395337204353</v>
      </c>
      <c r="X59" s="12">
        <v>117.270277146889</v>
      </c>
      <c r="Y59" s="12">
        <v>105.797477228063</v>
      </c>
      <c r="Z59" s="12">
        <v>105.25233497730999</v>
      </c>
      <c r="AA59" s="12">
        <v>92.946813695828013</v>
      </c>
      <c r="AB59" s="12">
        <v>71.379792802028007</v>
      </c>
      <c r="AC59" s="34"/>
      <c r="AD59" s="34"/>
    </row>
    <row r="60" spans="1:30">
      <c r="A60" s="44" t="s">
        <v>27</v>
      </c>
      <c r="B60" s="44" t="s">
        <v>91</v>
      </c>
      <c r="C60" s="12">
        <v>16.938931700000001</v>
      </c>
      <c r="D60" s="12">
        <v>35.96643140381989</v>
      </c>
      <c r="E60" s="12">
        <v>55.210305934160004</v>
      </c>
      <c r="F60" s="12">
        <v>108.72411539884</v>
      </c>
      <c r="G60" s="12">
        <v>92.506025468399997</v>
      </c>
      <c r="H60" s="12">
        <v>110.62903900663001</v>
      </c>
      <c r="I60" s="12">
        <v>130.65077300960002</v>
      </c>
      <c r="J60" s="12">
        <v>132.09115795549999</v>
      </c>
      <c r="K60" s="12">
        <v>138.57230222932992</v>
      </c>
      <c r="L60" s="12">
        <v>143.64768497224603</v>
      </c>
      <c r="M60" s="12">
        <v>207.97076103998</v>
      </c>
      <c r="N60" s="12">
        <v>210.84859544986989</v>
      </c>
      <c r="O60" s="12">
        <v>197.06083345155002</v>
      </c>
      <c r="P60" s="12">
        <v>155.23077715055999</v>
      </c>
      <c r="Q60" s="12">
        <v>151.91447871643987</v>
      </c>
      <c r="R60" s="12">
        <v>139.11868594693991</v>
      </c>
      <c r="S60" s="12">
        <v>125.09161823139981</v>
      </c>
      <c r="T60" s="12">
        <v>112.24976705601</v>
      </c>
      <c r="U60" s="12">
        <v>110.72329292204</v>
      </c>
      <c r="V60" s="12">
        <v>104.43551471179988</v>
      </c>
      <c r="W60" s="12">
        <v>101.76181608223999</v>
      </c>
      <c r="X60" s="12">
        <v>96.061018384149889</v>
      </c>
      <c r="Y60" s="12">
        <v>79.51460941226</v>
      </c>
      <c r="Z60" s="12">
        <v>67.906034420829997</v>
      </c>
      <c r="AA60" s="12">
        <v>62.317178882599997</v>
      </c>
      <c r="AB60" s="12">
        <v>50.043394425039892</v>
      </c>
      <c r="AC60" s="34"/>
      <c r="AD60" s="34"/>
    </row>
    <row r="61" spans="1:30">
      <c r="A61" s="44" t="s">
        <v>27</v>
      </c>
      <c r="B61" s="44" t="s">
        <v>15</v>
      </c>
      <c r="C61" s="12">
        <v>0</v>
      </c>
      <c r="D61" s="12">
        <v>0</v>
      </c>
      <c r="E61" s="12">
        <v>0</v>
      </c>
      <c r="F61" s="12">
        <v>0</v>
      </c>
      <c r="G61" s="12">
        <v>166.17441042347002</v>
      </c>
      <c r="H61" s="12">
        <v>167.06067151049004</v>
      </c>
      <c r="I61" s="12">
        <v>168.50003261526999</v>
      </c>
      <c r="J61" s="12">
        <v>153.63069063396</v>
      </c>
      <c r="K61" s="12">
        <v>142.6828995816</v>
      </c>
      <c r="L61" s="12">
        <v>123.99818599036001</v>
      </c>
      <c r="M61" s="12">
        <v>114.338581977232</v>
      </c>
      <c r="N61" s="12">
        <v>110.58090756535701</v>
      </c>
      <c r="O61" s="12">
        <v>108.65578734033001</v>
      </c>
      <c r="P61" s="12">
        <v>90.875620343249992</v>
      </c>
      <c r="Q61" s="12">
        <v>88.568443191025992</v>
      </c>
      <c r="R61" s="12">
        <v>85.541170673273015</v>
      </c>
      <c r="S61" s="12">
        <v>76.044972411227008</v>
      </c>
      <c r="T61" s="12">
        <v>71.722048329499998</v>
      </c>
      <c r="U61" s="12">
        <v>70.537845900939999</v>
      </c>
      <c r="V61" s="12">
        <v>65.996072935040004</v>
      </c>
      <c r="W61" s="12">
        <v>65.181366010069993</v>
      </c>
      <c r="X61" s="12">
        <v>61.802630253565006</v>
      </c>
      <c r="Y61" s="12">
        <v>51.964927461729999</v>
      </c>
      <c r="Z61" s="12">
        <v>50.397100442039907</v>
      </c>
      <c r="AA61" s="12">
        <v>48.227780744005003</v>
      </c>
      <c r="AB61" s="12">
        <v>43.161734384320006</v>
      </c>
      <c r="AC61" s="34"/>
      <c r="AD61" s="34"/>
    </row>
    <row r="62" spans="1:30">
      <c r="A62" s="44" t="s">
        <v>27</v>
      </c>
      <c r="B62" s="28" t="s">
        <v>201</v>
      </c>
      <c r="C62" s="12">
        <v>1.1357026000000001</v>
      </c>
      <c r="D62" s="12">
        <v>1.2629847000000001</v>
      </c>
      <c r="E62" s="12">
        <v>1.6392734</v>
      </c>
      <c r="F62" s="12">
        <v>1.9949839999999999</v>
      </c>
      <c r="G62" s="12">
        <v>1.9884236000000002</v>
      </c>
      <c r="H62" s="12">
        <v>2.3120846999999998</v>
      </c>
      <c r="I62" s="12">
        <v>3.2096658499999999</v>
      </c>
      <c r="J62" s="12">
        <v>4.0728527000000003</v>
      </c>
      <c r="K62" s="12">
        <v>5.1787181999999996</v>
      </c>
      <c r="L62" s="12">
        <v>6.1878985000000002</v>
      </c>
      <c r="M62" s="12">
        <v>7.1995129999999996</v>
      </c>
      <c r="N62" s="12">
        <v>9.0788957999999997</v>
      </c>
      <c r="O62" s="12">
        <v>10.831466799999999</v>
      </c>
      <c r="P62" s="12">
        <v>10.9828159</v>
      </c>
      <c r="Q62" s="12">
        <v>12.803407000000002</v>
      </c>
      <c r="R62" s="12">
        <v>14.160129200000002</v>
      </c>
      <c r="S62" s="12">
        <v>15.003842199999999</v>
      </c>
      <c r="T62" s="12">
        <v>15.9956377</v>
      </c>
      <c r="U62" s="12">
        <v>18.145426100000002</v>
      </c>
      <c r="V62" s="12">
        <v>19.200052800000002</v>
      </c>
      <c r="W62" s="12">
        <v>20.897847599999999</v>
      </c>
      <c r="X62" s="12">
        <v>22.233318699999998</v>
      </c>
      <c r="Y62" s="12">
        <v>21.326710599999998</v>
      </c>
      <c r="Z62" s="12">
        <v>22.758120900000002</v>
      </c>
      <c r="AA62" s="12">
        <v>23.712411400000001</v>
      </c>
      <c r="AB62" s="12">
        <v>23.772674500000001</v>
      </c>
      <c r="AC62" s="34"/>
      <c r="AD62" s="34"/>
    </row>
    <row r="63" spans="1:30">
      <c r="A63" s="50" t="s">
        <v>88</v>
      </c>
      <c r="B63" s="50"/>
      <c r="C63" s="26">
        <v>169735.2089650346</v>
      </c>
      <c r="D63" s="26">
        <v>140430.64447478438</v>
      </c>
      <c r="E63" s="26">
        <v>114970.91144790831</v>
      </c>
      <c r="F63" s="26">
        <v>72036.202803216918</v>
      </c>
      <c r="G63" s="26">
        <v>61296.947667095992</v>
      </c>
      <c r="H63" s="26">
        <v>48153.426816247884</v>
      </c>
      <c r="I63" s="26">
        <v>38722.993026269643</v>
      </c>
      <c r="J63" s="26">
        <v>34918.87611357581</v>
      </c>
      <c r="K63" s="26">
        <v>37164.904229289699</v>
      </c>
      <c r="L63" s="26">
        <v>31286.984439111115</v>
      </c>
      <c r="M63" s="26">
        <v>24869.446105525014</v>
      </c>
      <c r="N63" s="26">
        <v>18398.794299090121</v>
      </c>
      <c r="O63" s="26">
        <v>14914.782400013108</v>
      </c>
      <c r="P63" s="26">
        <v>19084.043140522848</v>
      </c>
      <c r="Q63" s="26">
        <v>14528.360670078446</v>
      </c>
      <c r="R63" s="26">
        <v>14731.875294579306</v>
      </c>
      <c r="S63" s="26">
        <v>15409.292361942284</v>
      </c>
      <c r="T63" s="26">
        <v>14715.958456060976</v>
      </c>
      <c r="U63" s="26">
        <v>12503.425888282332</v>
      </c>
      <c r="V63" s="26">
        <v>14421.578764389302</v>
      </c>
      <c r="W63" s="26">
        <v>11356.891476127219</v>
      </c>
      <c r="X63" s="26">
        <v>10536.823960978574</v>
      </c>
      <c r="Y63" s="26">
        <v>12278.013017665298</v>
      </c>
      <c r="Z63" s="26">
        <v>9693.2084786923624</v>
      </c>
      <c r="AA63" s="26">
        <v>10575.639659848464</v>
      </c>
      <c r="AB63" s="26">
        <v>10134.952098286019</v>
      </c>
    </row>
    <row r="64" spans="1:30">
      <c r="AC64" s="34"/>
      <c r="AD64" s="34"/>
    </row>
    <row r="65" spans="1:30">
      <c r="A65" s="8" t="s">
        <v>23</v>
      </c>
      <c r="B65" s="8" t="s">
        <v>24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  <c r="AB65" s="8" t="s">
        <v>101</v>
      </c>
      <c r="AC65" s="34"/>
      <c r="AD65" s="34"/>
    </row>
    <row r="66" spans="1:30">
      <c r="A66" s="44" t="s">
        <v>28</v>
      </c>
      <c r="B66" s="44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34"/>
      <c r="AD66" s="34"/>
    </row>
    <row r="67" spans="1:30">
      <c r="A67" s="44" t="s">
        <v>28</v>
      </c>
      <c r="B67" s="44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34"/>
      <c r="AD67" s="34"/>
    </row>
    <row r="68" spans="1:30">
      <c r="A68" s="44" t="s">
        <v>28</v>
      </c>
      <c r="B68" s="44" t="s">
        <v>7</v>
      </c>
      <c r="C68" s="12">
        <v>5913.1062000000002</v>
      </c>
      <c r="D68" s="12">
        <v>952.00614999999993</v>
      </c>
      <c r="E68" s="12">
        <v>2626.6262722667198</v>
      </c>
      <c r="F68" s="12">
        <v>8390.1304327823</v>
      </c>
      <c r="G68" s="12">
        <v>8309.4729004157998</v>
      </c>
      <c r="H68" s="12">
        <v>6647.4503652168805</v>
      </c>
      <c r="I68" s="12">
        <v>7166.1783561341999</v>
      </c>
      <c r="J68" s="12">
        <v>6118.5867916755706</v>
      </c>
      <c r="K68" s="12">
        <v>6447.5187830557998</v>
      </c>
      <c r="L68" s="12">
        <v>8400.0012998905004</v>
      </c>
      <c r="M68" s="12">
        <v>7885.5614956762993</v>
      </c>
      <c r="N68" s="12">
        <v>6542.1159624843995</v>
      </c>
      <c r="O68" s="12">
        <v>6583.9218173259997</v>
      </c>
      <c r="P68" s="12">
        <v>3.7199950000000002E-2</v>
      </c>
      <c r="Q68" s="12">
        <v>3.3790264E-2</v>
      </c>
      <c r="R68" s="12">
        <v>3.2267339999999999E-2</v>
      </c>
      <c r="S68" s="12">
        <v>2.9620270000000001E-2</v>
      </c>
      <c r="T68" s="12">
        <v>2.8117659E-2</v>
      </c>
      <c r="U68" s="12">
        <v>2.6799458000000002E-2</v>
      </c>
      <c r="V68" s="12">
        <v>2.4605814E-2</v>
      </c>
      <c r="W68" s="12">
        <v>2.1767588000000001E-2</v>
      </c>
      <c r="X68" s="12">
        <v>2.119484E-2</v>
      </c>
      <c r="Y68" s="12">
        <v>2.001996E-2</v>
      </c>
      <c r="Z68" s="12">
        <v>1.8255728000000002E-2</v>
      </c>
      <c r="AA68" s="12">
        <v>1.6914122E-2</v>
      </c>
      <c r="AB68" s="12">
        <v>1.5409563999999999E-2</v>
      </c>
      <c r="AC68" s="34"/>
      <c r="AD68" s="34"/>
    </row>
    <row r="69" spans="1:30">
      <c r="A69" s="44" t="s">
        <v>28</v>
      </c>
      <c r="B69" s="44" t="s">
        <v>12</v>
      </c>
      <c r="C69" s="12">
        <v>137.85642000000001</v>
      </c>
      <c r="D69" s="12">
        <v>4712.1885000000002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34"/>
      <c r="AD69" s="34"/>
    </row>
    <row r="70" spans="1:30">
      <c r="A70" s="44" t="s">
        <v>28</v>
      </c>
      <c r="B70" s="44" t="s">
        <v>5</v>
      </c>
      <c r="C70" s="12">
        <v>900.87971118946996</v>
      </c>
      <c r="D70" s="12">
        <v>76.270955835559988</v>
      </c>
      <c r="E70" s="12">
        <v>614.68929877057008</v>
      </c>
      <c r="F70" s="12">
        <v>4887.1782732398997</v>
      </c>
      <c r="G70" s="12">
        <v>5791.4510575517406</v>
      </c>
      <c r="H70" s="12">
        <v>6677.6741029341347</v>
      </c>
      <c r="I70" s="12">
        <v>3003.0522919765199</v>
      </c>
      <c r="J70" s="12">
        <v>3302.0407783449546</v>
      </c>
      <c r="K70" s="12">
        <v>5080.5186688023005</v>
      </c>
      <c r="L70" s="12">
        <v>8734.2090960419446</v>
      </c>
      <c r="M70" s="12">
        <v>9268.7940468009292</v>
      </c>
      <c r="N70" s="12">
        <v>6334.0992186443</v>
      </c>
      <c r="O70" s="12">
        <v>6004.4448701099</v>
      </c>
      <c r="P70" s="12">
        <v>10176.894763927299</v>
      </c>
      <c r="Q70" s="12">
        <v>10314.713080365453</v>
      </c>
      <c r="R70" s="12">
        <v>10995.727574972901</v>
      </c>
      <c r="S70" s="12">
        <v>11604.484979999403</v>
      </c>
      <c r="T70" s="12">
        <v>11838.8555486323</v>
      </c>
      <c r="U70" s="12">
        <v>12057.69634815789</v>
      </c>
      <c r="V70" s="12">
        <v>11845.018479020639</v>
      </c>
      <c r="W70" s="12">
        <v>6173.8754332266999</v>
      </c>
      <c r="X70" s="12">
        <v>6082.5001584270003</v>
      </c>
      <c r="Y70" s="12">
        <v>5335.8308132371003</v>
      </c>
      <c r="Z70" s="12">
        <v>5515.0936693001995</v>
      </c>
      <c r="AA70" s="12">
        <v>5223.2481853080999</v>
      </c>
      <c r="AB70" s="12">
        <v>4606.4916662854002</v>
      </c>
      <c r="AC70" s="34"/>
      <c r="AD70" s="34"/>
    </row>
    <row r="71" spans="1:30">
      <c r="A71" s="44" t="s">
        <v>28</v>
      </c>
      <c r="B71" s="44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34"/>
      <c r="AD71" s="34"/>
    </row>
    <row r="72" spans="1:30">
      <c r="A72" s="44" t="s">
        <v>28</v>
      </c>
      <c r="B72" s="44" t="s">
        <v>99</v>
      </c>
      <c r="C72" s="12">
        <v>0</v>
      </c>
      <c r="D72" s="12">
        <v>83.631059999999991</v>
      </c>
      <c r="E72" s="12">
        <v>10916.64</v>
      </c>
      <c r="F72" s="12">
        <v>31.573428</v>
      </c>
      <c r="G72" s="12">
        <v>76.387009999999989</v>
      </c>
      <c r="H72" s="12">
        <v>692.34725000000003</v>
      </c>
      <c r="I72" s="12">
        <v>3.6454959999999997E-4</v>
      </c>
      <c r="J72" s="12">
        <v>3.4531630000000002E-4</v>
      </c>
      <c r="K72" s="12">
        <v>46.959305000000001</v>
      </c>
      <c r="L72" s="12">
        <v>3.9803028000000003E-4</v>
      </c>
      <c r="M72" s="12">
        <v>4.2442399999999904E-4</v>
      </c>
      <c r="N72" s="12">
        <v>41.339483999999999</v>
      </c>
      <c r="O72" s="12">
        <v>14.54083</v>
      </c>
      <c r="P72" s="12">
        <v>78.418570000000003</v>
      </c>
      <c r="Q72" s="12">
        <v>4.8246264000000001E-4</v>
      </c>
      <c r="R72" s="12">
        <v>4.8217270000000001</v>
      </c>
      <c r="S72" s="12">
        <v>1.5334344000000002</v>
      </c>
      <c r="T72" s="12">
        <v>27.072257999999898</v>
      </c>
      <c r="U72" s="12">
        <v>5.7465029999999989E-4</v>
      </c>
      <c r="V72" s="12">
        <v>20.672571999999999</v>
      </c>
      <c r="W72" s="12">
        <v>84.318610000000007</v>
      </c>
      <c r="X72" s="12">
        <v>16.453223000000001</v>
      </c>
      <c r="Y72" s="12">
        <v>11.566660000000001</v>
      </c>
      <c r="Z72" s="12">
        <v>6.94341199999999E-4</v>
      </c>
      <c r="AA72" s="12">
        <v>53.386499999999998</v>
      </c>
      <c r="AB72" s="12">
        <v>29.014596000000001</v>
      </c>
      <c r="AC72" s="34"/>
      <c r="AD72" s="34"/>
    </row>
    <row r="73" spans="1:30">
      <c r="A73" s="44" t="s">
        <v>28</v>
      </c>
      <c r="B73" s="44" t="s">
        <v>9</v>
      </c>
      <c r="C73" s="12">
        <v>588.18684349999978</v>
      </c>
      <c r="D73" s="12">
        <v>576.61829292300297</v>
      </c>
      <c r="E73" s="12">
        <v>754.33819057101368</v>
      </c>
      <c r="F73" s="12">
        <v>751.52606074369385</v>
      </c>
      <c r="G73" s="12">
        <v>796.36366495889797</v>
      </c>
      <c r="H73" s="12">
        <v>753.62904799599141</v>
      </c>
      <c r="I73" s="12">
        <v>697.99754782114326</v>
      </c>
      <c r="J73" s="12">
        <v>688.36076278237942</v>
      </c>
      <c r="K73" s="12">
        <v>589.14642631864854</v>
      </c>
      <c r="L73" s="12">
        <v>540.15140340834853</v>
      </c>
      <c r="M73" s="12">
        <v>485.94086297668952</v>
      </c>
      <c r="N73" s="12">
        <v>478.62488787390402</v>
      </c>
      <c r="O73" s="12">
        <v>424.49618874795556</v>
      </c>
      <c r="P73" s="12">
        <v>398.08704178741579</v>
      </c>
      <c r="Q73" s="12">
        <v>369.92042921178336</v>
      </c>
      <c r="R73" s="12">
        <v>317.75819518041271</v>
      </c>
      <c r="S73" s="12">
        <v>332.50835894608394</v>
      </c>
      <c r="T73" s="12">
        <v>317.13371014851941</v>
      </c>
      <c r="U73" s="12">
        <v>297.09783711636055</v>
      </c>
      <c r="V73" s="12">
        <v>247.94010953058628</v>
      </c>
      <c r="W73" s="12">
        <v>280.09737412401529</v>
      </c>
      <c r="X73" s="12">
        <v>273.74055685989794</v>
      </c>
      <c r="Y73" s="12">
        <v>242.57154114834074</v>
      </c>
      <c r="Z73" s="12">
        <v>234.10941877266623</v>
      </c>
      <c r="AA73" s="12">
        <v>214.38405140550122</v>
      </c>
      <c r="AB73" s="12">
        <v>218.8761012671483</v>
      </c>
      <c r="AC73" s="34"/>
      <c r="AD73" s="34"/>
    </row>
    <row r="74" spans="1:30">
      <c r="A74" s="44" t="s">
        <v>28</v>
      </c>
      <c r="B74" s="44" t="s">
        <v>8</v>
      </c>
      <c r="C74" s="12">
        <v>118.98089850999992</v>
      </c>
      <c r="D74" s="12">
        <v>147.93381763274931</v>
      </c>
      <c r="E74" s="12">
        <v>162.19080541931885</v>
      </c>
      <c r="F74" s="12">
        <v>199.7181240527469</v>
      </c>
      <c r="G74" s="12">
        <v>176.94696049609198</v>
      </c>
      <c r="H74" s="12">
        <v>174.04493774843897</v>
      </c>
      <c r="I74" s="12">
        <v>165.67204581653388</v>
      </c>
      <c r="J74" s="12">
        <v>149.14623822573651</v>
      </c>
      <c r="K74" s="12">
        <v>146.53179520917698</v>
      </c>
      <c r="L74" s="12">
        <v>133.0356184528639</v>
      </c>
      <c r="M74" s="12">
        <v>124.046662403724</v>
      </c>
      <c r="N74" s="12">
        <v>115.97535878233499</v>
      </c>
      <c r="O74" s="12">
        <v>113.23950551165689</v>
      </c>
      <c r="P74" s="12">
        <v>98.252463291199888</v>
      </c>
      <c r="Q74" s="12">
        <v>98.35770340075598</v>
      </c>
      <c r="R74" s="12">
        <v>93.497383530583505</v>
      </c>
      <c r="S74" s="12">
        <v>84.141205505603978</v>
      </c>
      <c r="T74" s="12">
        <v>83.70844674787898</v>
      </c>
      <c r="U74" s="12">
        <v>75.704071426054981</v>
      </c>
      <c r="V74" s="12">
        <v>105.72752221689198</v>
      </c>
      <c r="W74" s="12">
        <v>90.052591893054895</v>
      </c>
      <c r="X74" s="12">
        <v>94.462336939527802</v>
      </c>
      <c r="Y74" s="12">
        <v>92.959734827743986</v>
      </c>
      <c r="Z74" s="12">
        <v>88.985994158503999</v>
      </c>
      <c r="AA74" s="12">
        <v>81.868020405615894</v>
      </c>
      <c r="AB74" s="12">
        <v>74.188170208541905</v>
      </c>
      <c r="AC74" s="34"/>
      <c r="AD74" s="34"/>
    </row>
    <row r="75" spans="1:30">
      <c r="A75" s="44" t="s">
        <v>28</v>
      </c>
      <c r="B75" s="44" t="s">
        <v>91</v>
      </c>
      <c r="C75" s="12">
        <v>21.262429109999996</v>
      </c>
      <c r="D75" s="12">
        <v>16.792302918219995</v>
      </c>
      <c r="E75" s="12">
        <v>17.037818657319999</v>
      </c>
      <c r="F75" s="12">
        <v>15.932421979439999</v>
      </c>
      <c r="G75" s="12">
        <v>13.518728943659987</v>
      </c>
      <c r="H75" s="12">
        <v>12.998003250724</v>
      </c>
      <c r="I75" s="12">
        <v>12.54963749258</v>
      </c>
      <c r="J75" s="12">
        <v>11.05416100287</v>
      </c>
      <c r="K75" s="12">
        <v>10.828483247800001</v>
      </c>
      <c r="L75" s="12">
        <v>10.045325141499998</v>
      </c>
      <c r="M75" s="12">
        <v>8.3436048349550003</v>
      </c>
      <c r="N75" s="12">
        <v>7.8969606389349982</v>
      </c>
      <c r="O75" s="12">
        <v>7.4818409408599988</v>
      </c>
      <c r="P75" s="12">
        <v>6.5337060987299989</v>
      </c>
      <c r="Q75" s="12">
        <v>6.1421300881399992</v>
      </c>
      <c r="R75" s="12">
        <v>5.6797868317799995</v>
      </c>
      <c r="S75" s="12">
        <v>5.1674138740899993</v>
      </c>
      <c r="T75" s="12">
        <v>29.779288570670005</v>
      </c>
      <c r="U75" s="12">
        <v>28.396271123319998</v>
      </c>
      <c r="V75" s="12">
        <v>25.751416591769999</v>
      </c>
      <c r="W75" s="12">
        <v>44.774218919349998</v>
      </c>
      <c r="X75" s="12">
        <v>43.632055681099999</v>
      </c>
      <c r="Y75" s="12">
        <v>37.439356330140001</v>
      </c>
      <c r="Z75" s="12">
        <v>36.224260914260007</v>
      </c>
      <c r="AA75" s="12">
        <v>33.961322679329996</v>
      </c>
      <c r="AB75" s="12">
        <v>29.11722544121</v>
      </c>
      <c r="AC75" s="34"/>
      <c r="AD75" s="34"/>
    </row>
    <row r="76" spans="1:30">
      <c r="A76" s="44" t="s">
        <v>28</v>
      </c>
      <c r="B76" s="44" t="s">
        <v>15</v>
      </c>
      <c r="C76" s="12">
        <v>0</v>
      </c>
      <c r="D76" s="12">
        <v>0</v>
      </c>
      <c r="E76" s="12">
        <v>0</v>
      </c>
      <c r="F76" s="12">
        <v>0</v>
      </c>
      <c r="G76" s="12">
        <v>1.3745931299999993E-4</v>
      </c>
      <c r="H76" s="12">
        <v>1.3321027000000001E-4</v>
      </c>
      <c r="I76" s="12">
        <v>1.4571611000000002E-4</v>
      </c>
      <c r="J76" s="12">
        <v>1.4082801799999989E-4</v>
      </c>
      <c r="K76" s="12">
        <v>1.3203041999999989E-4</v>
      </c>
      <c r="L76" s="12">
        <v>1.1926427300000001E-4</v>
      </c>
      <c r="M76" s="12">
        <v>1.1206877500000001E-4</v>
      </c>
      <c r="N76" s="12">
        <v>1.5071149499999999E-4</v>
      </c>
      <c r="O76" s="12">
        <v>1.4105308699999998E-4</v>
      </c>
      <c r="P76" s="12">
        <v>1.2766713599999998E-4</v>
      </c>
      <c r="Q76" s="12">
        <v>1.21056061E-4</v>
      </c>
      <c r="R76" s="12">
        <v>1.1729012599999999E-4</v>
      </c>
      <c r="S76" s="12">
        <v>1.1358917199999999E-4</v>
      </c>
      <c r="T76" s="12">
        <v>1.7270015999999998E-4</v>
      </c>
      <c r="U76" s="12">
        <v>1.5935479999999998E-4</v>
      </c>
      <c r="V76" s="12">
        <v>1.5909401000000002E-4</v>
      </c>
      <c r="W76" s="12">
        <v>1.9080148E-4</v>
      </c>
      <c r="X76" s="12">
        <v>1.78064025E-4</v>
      </c>
      <c r="Y76" s="12">
        <v>1.5721286E-4</v>
      </c>
      <c r="Z76" s="12">
        <v>1.5059246000000002E-4</v>
      </c>
      <c r="AA76" s="12">
        <v>1.4369325399999998E-4</v>
      </c>
      <c r="AB76" s="12">
        <v>1.38096214E-4</v>
      </c>
      <c r="AC76" s="34"/>
      <c r="AD76" s="34"/>
    </row>
    <row r="77" spans="1:30">
      <c r="A77" s="44" t="s">
        <v>28</v>
      </c>
      <c r="B77" s="28" t="s">
        <v>201</v>
      </c>
      <c r="C77" s="12">
        <v>5.1172500000000003</v>
      </c>
      <c r="D77" s="12">
        <v>4.3964350000000003</v>
      </c>
      <c r="E77" s="12">
        <v>4.7197329999999997</v>
      </c>
      <c r="F77" s="12">
        <v>4.9126576999999996</v>
      </c>
      <c r="G77" s="12">
        <v>4.5294043000000004</v>
      </c>
      <c r="H77" s="12">
        <v>4.8640146000000009</v>
      </c>
      <c r="I77" s="12">
        <v>5.2628301400000002</v>
      </c>
      <c r="J77" s="12">
        <v>5.23564528</v>
      </c>
      <c r="K77" s="12">
        <v>5.7243904700000003</v>
      </c>
      <c r="L77" s="12">
        <v>5.9846145000000002</v>
      </c>
      <c r="M77" s="12">
        <v>6.0740523</v>
      </c>
      <c r="N77" s="12">
        <v>6.5382367000000006</v>
      </c>
      <c r="O77" s="12">
        <v>6.8323985999999994</v>
      </c>
      <c r="P77" s="12">
        <v>6.7559244999999999</v>
      </c>
      <c r="Q77" s="12">
        <v>7.0505936</v>
      </c>
      <c r="R77" s="12">
        <v>7.2824999999999998</v>
      </c>
      <c r="S77" s="12">
        <v>7.4100593000000012</v>
      </c>
      <c r="T77" s="12">
        <v>7.4145558999999999</v>
      </c>
      <c r="U77" s="12">
        <v>7.7027212</v>
      </c>
      <c r="V77" s="12">
        <v>7.8088631000000008</v>
      </c>
      <c r="W77" s="12">
        <v>8.164398499999999</v>
      </c>
      <c r="X77" s="12">
        <v>8.4901868</v>
      </c>
      <c r="Y77" s="12">
        <v>8.3465764</v>
      </c>
      <c r="Z77" s="12">
        <v>8.4873034000000001</v>
      </c>
      <c r="AA77" s="12">
        <v>8.6143476999999997</v>
      </c>
      <c r="AB77" s="12">
        <v>8.5179550000000006</v>
      </c>
      <c r="AC77" s="34"/>
      <c r="AD77" s="34"/>
    </row>
    <row r="78" spans="1:30">
      <c r="A78" s="50" t="s">
        <v>88</v>
      </c>
      <c r="B78" s="50"/>
      <c r="C78" s="26">
        <v>7685.3897523094702</v>
      </c>
      <c r="D78" s="26">
        <v>6569.8375143095318</v>
      </c>
      <c r="E78" s="26">
        <v>15096.242118684942</v>
      </c>
      <c r="F78" s="26">
        <v>14280.971398498079</v>
      </c>
      <c r="G78" s="26">
        <v>15168.669864125502</v>
      </c>
      <c r="H78" s="26">
        <v>14963.007854956439</v>
      </c>
      <c r="I78" s="26">
        <v>11050.713219646688</v>
      </c>
      <c r="J78" s="26">
        <v>10274.424863455832</v>
      </c>
      <c r="K78" s="26">
        <v>12327.227984134148</v>
      </c>
      <c r="L78" s="26">
        <v>17823.42787472971</v>
      </c>
      <c r="M78" s="26">
        <v>17778.761261485372</v>
      </c>
      <c r="N78" s="26">
        <v>13526.59025983537</v>
      </c>
      <c r="O78" s="26">
        <v>13154.95759228946</v>
      </c>
      <c r="P78" s="26">
        <v>10764.979797221778</v>
      </c>
      <c r="Q78" s="26">
        <v>10796.218330448832</v>
      </c>
      <c r="R78" s="26">
        <v>11424.799552145805</v>
      </c>
      <c r="S78" s="26">
        <v>12035.275185884353</v>
      </c>
      <c r="T78" s="26">
        <v>12303.992098358529</v>
      </c>
      <c r="U78" s="26">
        <v>12466.624782486724</v>
      </c>
      <c r="V78" s="26">
        <v>12252.943727367894</v>
      </c>
      <c r="W78" s="26">
        <v>6681.3045850526005</v>
      </c>
      <c r="X78" s="26">
        <v>6519.2998906115508</v>
      </c>
      <c r="Y78" s="26">
        <v>5728.7348591161863</v>
      </c>
      <c r="Z78" s="26">
        <v>5882.919747207291</v>
      </c>
      <c r="AA78" s="26">
        <v>5615.479485313801</v>
      </c>
      <c r="AB78" s="26">
        <v>4966.2212618625153</v>
      </c>
    </row>
    <row r="79" spans="1:30">
      <c r="AC79" s="34"/>
      <c r="AD79" s="34"/>
    </row>
    <row r="80" spans="1:30">
      <c r="A80" s="8" t="s">
        <v>23</v>
      </c>
      <c r="B80" s="8" t="s">
        <v>24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  <c r="AB80" s="8" t="s">
        <v>101</v>
      </c>
      <c r="AC80" s="34"/>
      <c r="AD80" s="34"/>
    </row>
    <row r="81" spans="1:30">
      <c r="A81" s="44" t="s">
        <v>29</v>
      </c>
      <c r="B81" s="44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34"/>
      <c r="AD81" s="34"/>
    </row>
    <row r="82" spans="1:30">
      <c r="A82" s="44" t="s">
        <v>29</v>
      </c>
      <c r="B82" s="44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34"/>
      <c r="AD82" s="34"/>
    </row>
    <row r="83" spans="1:30">
      <c r="A83" s="44" t="s">
        <v>29</v>
      </c>
      <c r="B83" s="44" t="s">
        <v>7</v>
      </c>
      <c r="C83" s="12">
        <v>0</v>
      </c>
      <c r="D83" s="12">
        <v>0</v>
      </c>
      <c r="E83" s="12">
        <v>1.3561973E-4</v>
      </c>
      <c r="F83" s="12">
        <v>1.5940946000000001E-4</v>
      </c>
      <c r="G83" s="12">
        <v>1.4332129E-4</v>
      </c>
      <c r="H83" s="12">
        <v>1.2957539000000001E-4</v>
      </c>
      <c r="I83" s="12">
        <v>4.3788207E-4</v>
      </c>
      <c r="J83" s="12">
        <v>4.3647665000000005E-4</v>
      </c>
      <c r="K83" s="12">
        <v>4.5598838000000005E-4</v>
      </c>
      <c r="L83" s="12">
        <v>4.3738677999999998E-4</v>
      </c>
      <c r="M83" s="12">
        <v>4.1388565000000002E-4</v>
      </c>
      <c r="N83" s="12">
        <v>3.9974292999999999E-4</v>
      </c>
      <c r="O83" s="12">
        <v>3.9138832999999998E-4</v>
      </c>
      <c r="P83" s="12">
        <v>3.8727194E-4</v>
      </c>
      <c r="Q83" s="12">
        <v>3.8490703999999998E-4</v>
      </c>
      <c r="R83" s="12">
        <v>3.8825946999999998E-4</v>
      </c>
      <c r="S83" s="12">
        <v>3.7043730000000004E-4</v>
      </c>
      <c r="T83" s="12">
        <v>3.8169834000000003E-4</v>
      </c>
      <c r="U83" s="12">
        <v>3.662014E-4</v>
      </c>
      <c r="V83" s="12">
        <v>3.4251055000000005E-4</v>
      </c>
      <c r="W83" s="12">
        <v>3.385374E-4</v>
      </c>
      <c r="X83" s="12">
        <v>3.3129104999999996E-4</v>
      </c>
      <c r="Y83" s="12">
        <v>3.3220476000000001E-4</v>
      </c>
      <c r="Z83" s="12">
        <v>3.2890618E-4</v>
      </c>
      <c r="AA83" s="12">
        <v>3.1955603000000002E-4</v>
      </c>
      <c r="AB83" s="12">
        <v>3.1231657000000004E-4</v>
      </c>
      <c r="AC83" s="34"/>
      <c r="AD83" s="34"/>
    </row>
    <row r="84" spans="1:30">
      <c r="A84" s="44" t="s">
        <v>29</v>
      </c>
      <c r="B84" s="44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34"/>
      <c r="AD84" s="34"/>
    </row>
    <row r="85" spans="1:30">
      <c r="A85" s="44" t="s">
        <v>29</v>
      </c>
      <c r="B85" s="44" t="s">
        <v>5</v>
      </c>
      <c r="C85" s="12">
        <v>7.3262811000000003E-4</v>
      </c>
      <c r="D85" s="12">
        <v>5.062767500000001E-4</v>
      </c>
      <c r="E85" s="12">
        <v>4.7078804999999897E-4</v>
      </c>
      <c r="F85" s="12">
        <v>6.4442169000000001E-4</v>
      </c>
      <c r="G85" s="12">
        <v>4.9258504999999994E-4</v>
      </c>
      <c r="H85" s="12">
        <v>3.9109720600000002E-4</v>
      </c>
      <c r="I85" s="12">
        <v>1.2282639100000001E-3</v>
      </c>
      <c r="J85" s="12">
        <v>6.6322911647099998</v>
      </c>
      <c r="K85" s="12">
        <v>36.818151062359995</v>
      </c>
      <c r="L85" s="12">
        <v>1.6049635820599999</v>
      </c>
      <c r="M85" s="12">
        <v>9.8762777730899991</v>
      </c>
      <c r="N85" s="12">
        <v>6.1922849081099995</v>
      </c>
      <c r="O85" s="12">
        <v>5.1948071347399898</v>
      </c>
      <c r="P85" s="12">
        <v>4.8920992721199994</v>
      </c>
      <c r="Q85" s="12">
        <v>2.59098856062</v>
      </c>
      <c r="R85" s="12">
        <v>10.017626728030002</v>
      </c>
      <c r="S85" s="12">
        <v>1.00904592655</v>
      </c>
      <c r="T85" s="12">
        <v>3.8172284193000001</v>
      </c>
      <c r="U85" s="12">
        <v>1.2963502662800002</v>
      </c>
      <c r="V85" s="12">
        <v>1.1711145280299997</v>
      </c>
      <c r="W85" s="12">
        <v>4.7327177786000005</v>
      </c>
      <c r="X85" s="12">
        <v>3.37793836619</v>
      </c>
      <c r="Y85" s="12">
        <v>0.30754060249999998</v>
      </c>
      <c r="Z85" s="12">
        <v>0.24343074734999998</v>
      </c>
      <c r="AA85" s="12">
        <v>1.7628600303400002</v>
      </c>
      <c r="AB85" s="12">
        <v>0.46337540568000002</v>
      </c>
      <c r="AC85" s="34"/>
      <c r="AD85" s="34"/>
    </row>
    <row r="86" spans="1:30">
      <c r="A86" s="44" t="s">
        <v>29</v>
      </c>
      <c r="B86" s="44" t="s">
        <v>3</v>
      </c>
      <c r="C86" s="12">
        <v>59841.936099999999</v>
      </c>
      <c r="D86" s="12">
        <v>69970.312299999991</v>
      </c>
      <c r="E86" s="12">
        <v>45857.92325</v>
      </c>
      <c r="F86" s="12">
        <v>40136.943199999994</v>
      </c>
      <c r="G86" s="12">
        <v>39246.050369999997</v>
      </c>
      <c r="H86" s="12">
        <v>56522.366900000001</v>
      </c>
      <c r="I86" s="12">
        <v>54199.714290000004</v>
      </c>
      <c r="J86" s="12">
        <v>44031.712300000007</v>
      </c>
      <c r="K86" s="12">
        <v>44229.531200000005</v>
      </c>
      <c r="L86" s="12">
        <v>42179.842060000003</v>
      </c>
      <c r="M86" s="12">
        <v>38237.78168</v>
      </c>
      <c r="N86" s="12">
        <v>33740.743750000009</v>
      </c>
      <c r="O86" s="12">
        <v>29013.116310000005</v>
      </c>
      <c r="P86" s="12">
        <v>28867.189450000002</v>
      </c>
      <c r="Q86" s="12">
        <v>25099.683669999999</v>
      </c>
      <c r="R86" s="12">
        <v>24318.043099999999</v>
      </c>
      <c r="S86" s="12">
        <v>20665.912469999999</v>
      </c>
      <c r="T86" s="12">
        <v>19977.023160000001</v>
      </c>
      <c r="U86" s="12">
        <v>19113.871489999998</v>
      </c>
      <c r="V86" s="12">
        <v>17833.633760000001</v>
      </c>
      <c r="W86" s="12">
        <v>15963.20406</v>
      </c>
      <c r="X86" s="12">
        <v>14254.46758</v>
      </c>
      <c r="Y86" s="12">
        <v>14889.765979999998</v>
      </c>
      <c r="Z86" s="12">
        <v>13363.143970000001</v>
      </c>
      <c r="AA86" s="12">
        <v>13560.497979999998</v>
      </c>
      <c r="AB86" s="12">
        <v>11366.867539999997</v>
      </c>
      <c r="AC86" s="34"/>
      <c r="AD86" s="34"/>
    </row>
    <row r="87" spans="1:30">
      <c r="A87" s="44" t="s">
        <v>29</v>
      </c>
      <c r="B87" s="44" t="s">
        <v>99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34"/>
      <c r="AD87" s="34"/>
    </row>
    <row r="88" spans="1:30">
      <c r="A88" s="44" t="s">
        <v>29</v>
      </c>
      <c r="B88" s="44" t="s">
        <v>9</v>
      </c>
      <c r="C88" s="12">
        <v>146.95136699999992</v>
      </c>
      <c r="D88" s="12">
        <v>151.86133112502705</v>
      </c>
      <c r="E88" s="12">
        <v>239.03742801003301</v>
      </c>
      <c r="F88" s="12">
        <v>319.74335090888326</v>
      </c>
      <c r="G88" s="12">
        <v>312.36515962494076</v>
      </c>
      <c r="H88" s="12">
        <v>320.90009905588983</v>
      </c>
      <c r="I88" s="12">
        <v>382.61319497200378</v>
      </c>
      <c r="J88" s="12">
        <v>393.29795622560704</v>
      </c>
      <c r="K88" s="12">
        <v>391.41106316110211</v>
      </c>
      <c r="L88" s="12">
        <v>371.51551917851384</v>
      </c>
      <c r="M88" s="12">
        <v>379.61312698567548</v>
      </c>
      <c r="N88" s="12">
        <v>367.10221040750992</v>
      </c>
      <c r="O88" s="12">
        <v>365.42664996223635</v>
      </c>
      <c r="P88" s="12">
        <v>328.21355098546616</v>
      </c>
      <c r="Q88" s="12">
        <v>318.49618390292795</v>
      </c>
      <c r="R88" s="12">
        <v>272.13739583781631</v>
      </c>
      <c r="S88" s="12">
        <v>259.67914819834471</v>
      </c>
      <c r="T88" s="12">
        <v>243.13585623460469</v>
      </c>
      <c r="U88" s="12">
        <v>223.06055912734732</v>
      </c>
      <c r="V88" s="12">
        <v>216.68362168475778</v>
      </c>
      <c r="W88" s="12">
        <v>196.10405244899371</v>
      </c>
      <c r="X88" s="12">
        <v>197.53483724280844</v>
      </c>
      <c r="Y88" s="12">
        <v>179.52934660930191</v>
      </c>
      <c r="Z88" s="12">
        <v>173.21290318477168</v>
      </c>
      <c r="AA88" s="12">
        <v>148.55053747557568</v>
      </c>
      <c r="AB88" s="12">
        <v>143.20300569338826</v>
      </c>
      <c r="AC88" s="34"/>
      <c r="AD88" s="34"/>
    </row>
    <row r="89" spans="1:30">
      <c r="A89" s="44" t="s">
        <v>29</v>
      </c>
      <c r="B89" s="44" t="s">
        <v>8</v>
      </c>
      <c r="C89" s="12">
        <v>0</v>
      </c>
      <c r="D89" s="12">
        <v>4.659462200000001E-6</v>
      </c>
      <c r="E89" s="12">
        <v>9.7809980000000013E-6</v>
      </c>
      <c r="F89" s="12">
        <v>1.1303009900000001E-5</v>
      </c>
      <c r="G89" s="12">
        <v>1.1415029500000001E-5</v>
      </c>
      <c r="H89" s="12">
        <v>1.1695533799999991E-5</v>
      </c>
      <c r="I89" s="12">
        <v>1.27758647E-5</v>
      </c>
      <c r="J89" s="12">
        <v>1.1980567299999989E-5</v>
      </c>
      <c r="K89" s="12">
        <v>1.3722133899999988E-5</v>
      </c>
      <c r="L89" s="12">
        <v>1.67827354E-5</v>
      </c>
      <c r="M89" s="12">
        <v>1.4738386900000001E-5</v>
      </c>
      <c r="N89" s="12">
        <v>1.5124551499999979E-5</v>
      </c>
      <c r="O89" s="12">
        <v>1.43040785E-5</v>
      </c>
      <c r="P89" s="12">
        <v>1.2259986099999999E-5</v>
      </c>
      <c r="Q89" s="12">
        <v>1.2631981099999981E-5</v>
      </c>
      <c r="R89" s="12">
        <v>3.0567105899999999E-5</v>
      </c>
      <c r="S89" s="12">
        <v>2.6059977599999991E-5</v>
      </c>
      <c r="T89" s="12">
        <v>2.6611797E-5</v>
      </c>
      <c r="U89" s="12">
        <v>2.8122438100000003E-5</v>
      </c>
      <c r="V89" s="12">
        <v>2.3083478300000001E-5</v>
      </c>
      <c r="W89" s="12">
        <v>2.2832177500000003E-5</v>
      </c>
      <c r="X89" s="12">
        <v>2.1804176400000001E-5</v>
      </c>
      <c r="Y89" s="12">
        <v>1.8401781600000002E-5</v>
      </c>
      <c r="Z89" s="12">
        <v>1.9033949000000002E-5</v>
      </c>
      <c r="AA89" s="12">
        <v>1.88529925E-5</v>
      </c>
      <c r="AB89" s="12">
        <v>1.6687081499999987E-5</v>
      </c>
      <c r="AC89" s="34"/>
      <c r="AD89" s="34"/>
    </row>
    <row r="90" spans="1:30">
      <c r="A90" s="44" t="s">
        <v>29</v>
      </c>
      <c r="B90" s="44" t="s">
        <v>91</v>
      </c>
      <c r="C90" s="12">
        <v>0</v>
      </c>
      <c r="D90" s="12">
        <v>2.8403628599999998E-4</v>
      </c>
      <c r="E90" s="12">
        <v>3.7967287500000003E-4</v>
      </c>
      <c r="F90" s="12">
        <v>3.7695930599999906E-4</v>
      </c>
      <c r="G90" s="12">
        <v>3.5940216199999999E-4</v>
      </c>
      <c r="H90" s="12">
        <v>3.5416070500000001E-4</v>
      </c>
      <c r="I90" s="12">
        <v>3.45720175E-4</v>
      </c>
      <c r="J90" s="12">
        <v>3.6317615299999992E-4</v>
      </c>
      <c r="K90" s="12">
        <v>3.6168866300000004E-4</v>
      </c>
      <c r="L90" s="12">
        <v>3.6958487600000003E-4</v>
      </c>
      <c r="M90" s="12">
        <v>3.8661133899999998E-4</v>
      </c>
      <c r="N90" s="12">
        <v>4.0166348600000003E-4</v>
      </c>
      <c r="O90" s="12">
        <v>4.1532343000000007E-4</v>
      </c>
      <c r="P90" s="12">
        <v>4.5992687999999999E-4</v>
      </c>
      <c r="Q90" s="12">
        <v>4.7650009399999901E-4</v>
      </c>
      <c r="R90" s="12">
        <v>4.8709273999999998E-4</v>
      </c>
      <c r="S90" s="12">
        <v>5.0870421000000004E-4</v>
      </c>
      <c r="T90" s="12">
        <v>5.3964089999999898E-4</v>
      </c>
      <c r="U90" s="12">
        <v>5.2938403599999903E-4</v>
      </c>
      <c r="V90" s="12">
        <v>5.6930490999999893E-4</v>
      </c>
      <c r="W90" s="12">
        <v>6.3986224000000006E-4</v>
      </c>
      <c r="X90" s="12">
        <v>5.9807217000000003E-4</v>
      </c>
      <c r="Y90" s="12">
        <v>6.1032181999999991E-4</v>
      </c>
      <c r="Z90" s="12">
        <v>6.1622398999999989E-4</v>
      </c>
      <c r="AA90" s="12">
        <v>6.2354717400000008E-4</v>
      </c>
      <c r="AB90" s="12">
        <v>6.3872386600000012E-4</v>
      </c>
      <c r="AC90" s="34"/>
      <c r="AD90" s="34"/>
    </row>
    <row r="91" spans="1:30">
      <c r="A91" s="44" t="s">
        <v>29</v>
      </c>
      <c r="B91" s="44" t="s">
        <v>15</v>
      </c>
      <c r="C91" s="12">
        <v>0</v>
      </c>
      <c r="D91" s="12">
        <v>0</v>
      </c>
      <c r="E91" s="12">
        <v>0</v>
      </c>
      <c r="F91" s="12">
        <v>0</v>
      </c>
      <c r="G91" s="12">
        <v>2.4240355E-4</v>
      </c>
      <c r="H91" s="12">
        <v>2.6777643999999998E-4</v>
      </c>
      <c r="I91" s="12">
        <v>3.1440951E-4</v>
      </c>
      <c r="J91" s="12">
        <v>3.3150774999999997E-4</v>
      </c>
      <c r="K91" s="12">
        <v>3.3497443599999997E-4</v>
      </c>
      <c r="L91" s="12">
        <v>3.2858679599999987E-4</v>
      </c>
      <c r="M91" s="12">
        <v>3.1925515799999997E-4</v>
      </c>
      <c r="N91" s="12">
        <v>3.6209941599999997E-4</v>
      </c>
      <c r="O91" s="12">
        <v>3.6468940800000001E-4</v>
      </c>
      <c r="P91" s="12">
        <v>3.5508593099999996E-4</v>
      </c>
      <c r="Q91" s="12">
        <v>3.5323105499999996E-4</v>
      </c>
      <c r="R91" s="12">
        <v>3.58247926E-4</v>
      </c>
      <c r="S91" s="12">
        <v>3.5629114500000002E-4</v>
      </c>
      <c r="T91" s="12">
        <v>3.7942713400000006E-4</v>
      </c>
      <c r="U91" s="12">
        <v>3.6551994000000001E-4</v>
      </c>
      <c r="V91" s="12">
        <v>3.7479006500000002E-4</v>
      </c>
      <c r="W91" s="12">
        <v>3.8340273500000002E-4</v>
      </c>
      <c r="X91" s="12">
        <v>3.6996551000000001E-4</v>
      </c>
      <c r="Y91" s="12">
        <v>3.643949299999999E-4</v>
      </c>
      <c r="Z91" s="12">
        <v>3.6395604399999996E-4</v>
      </c>
      <c r="AA91" s="12">
        <v>3.5761208599999992E-4</v>
      </c>
      <c r="AB91" s="12">
        <v>3.5718047400000002E-4</v>
      </c>
      <c r="AC91" s="34"/>
      <c r="AD91" s="34"/>
    </row>
    <row r="92" spans="1:30">
      <c r="A92" s="44" t="s">
        <v>29</v>
      </c>
      <c r="B92" s="28" t="s">
        <v>201</v>
      </c>
      <c r="C92" s="12">
        <v>1.0616397E-2</v>
      </c>
      <c r="D92" s="12">
        <v>3.4706319999999999E-2</v>
      </c>
      <c r="E92" s="12">
        <v>7.489055E-2</v>
      </c>
      <c r="F92" s="12">
        <v>7.2301230000000008E-2</v>
      </c>
      <c r="G92" s="12">
        <v>7.1065619999999996E-2</v>
      </c>
      <c r="H92" s="12">
        <v>7.6171164999999999E-2</v>
      </c>
      <c r="I92" s="12">
        <v>9.3362532299999995E-2</v>
      </c>
      <c r="J92" s="12">
        <v>0.11875235799999899</v>
      </c>
      <c r="K92" s="12">
        <v>0.12985974799999989</v>
      </c>
      <c r="L92" s="12">
        <v>0.18227485000000002</v>
      </c>
      <c r="M92" s="12">
        <v>0.20324874099999998</v>
      </c>
      <c r="N92" s="12">
        <v>0.23654681</v>
      </c>
      <c r="O92" s="12">
        <v>0.29701342999999997</v>
      </c>
      <c r="P92" s="12">
        <v>0.28081452999999895</v>
      </c>
      <c r="Q92" s="12">
        <v>0.35749196</v>
      </c>
      <c r="R92" s="12">
        <v>0.38824542000000001</v>
      </c>
      <c r="S92" s="12">
        <v>0.42561428000000001</v>
      </c>
      <c r="T92" s="12">
        <v>0.51069383000000002</v>
      </c>
      <c r="U92" s="12">
        <v>0.58302388999999999</v>
      </c>
      <c r="V92" s="12">
        <v>0.62343794000000008</v>
      </c>
      <c r="W92" s="12">
        <v>0.69421988999999995</v>
      </c>
      <c r="X92" s="12">
        <v>0.8117572499999981</v>
      </c>
      <c r="Y92" s="12">
        <v>0.72764697</v>
      </c>
      <c r="Z92" s="12">
        <v>0.86543832999999992</v>
      </c>
      <c r="AA92" s="12">
        <v>0.84867993999999891</v>
      </c>
      <c r="AB92" s="12">
        <v>0.94964822000000004</v>
      </c>
      <c r="AC92" s="34"/>
      <c r="AD92" s="34"/>
    </row>
    <row r="93" spans="1:30">
      <c r="A93" s="50" t="s">
        <v>88</v>
      </c>
      <c r="B93" s="50"/>
      <c r="C93" s="26">
        <v>59988.89881602511</v>
      </c>
      <c r="D93" s="26">
        <v>70122.209132417513</v>
      </c>
      <c r="E93" s="26">
        <v>46097.036564421687</v>
      </c>
      <c r="F93" s="26">
        <v>40456.760044232346</v>
      </c>
      <c r="G93" s="26">
        <v>39558.487844372023</v>
      </c>
      <c r="H93" s="26">
        <v>56843.344324526173</v>
      </c>
      <c r="I93" s="26">
        <v>54582.423186555832</v>
      </c>
      <c r="J93" s="26">
        <v>44431.762442889441</v>
      </c>
      <c r="K93" s="26">
        <v>44657.891440345084</v>
      </c>
      <c r="L93" s="26">
        <v>42553.145969951765</v>
      </c>
      <c r="M93" s="26">
        <v>38627.475467990305</v>
      </c>
      <c r="N93" s="26">
        <v>34114.275970756018</v>
      </c>
      <c r="O93" s="26">
        <v>29384.035966232226</v>
      </c>
      <c r="P93" s="26">
        <v>29200.577129332323</v>
      </c>
      <c r="Q93" s="26">
        <v>25421.129561693717</v>
      </c>
      <c r="R93" s="26">
        <v>24600.587632153089</v>
      </c>
      <c r="S93" s="26">
        <v>20927.027539897525</v>
      </c>
      <c r="T93" s="26">
        <v>20224.488265862074</v>
      </c>
      <c r="U93" s="26">
        <v>19338.812712511444</v>
      </c>
      <c r="V93" s="26">
        <v>18052.113243841795</v>
      </c>
      <c r="W93" s="26">
        <v>16164.736434752147</v>
      </c>
      <c r="X93" s="26">
        <v>14456.193433991906</v>
      </c>
      <c r="Y93" s="26">
        <v>15070.33183950509</v>
      </c>
      <c r="Z93" s="26">
        <v>13537.467070382283</v>
      </c>
      <c r="AA93" s="26">
        <v>13711.661377014196</v>
      </c>
      <c r="AB93" s="26">
        <v>11511.484894227056</v>
      </c>
    </row>
    <row r="94" spans="1:30">
      <c r="AC94" s="34"/>
      <c r="AD94" s="34"/>
    </row>
    <row r="95" spans="1:30">
      <c r="AC95" s="34"/>
      <c r="AD95" s="34"/>
    </row>
    <row r="96" spans="1:30" collapsed="1">
      <c r="A96" s="7" t="s">
        <v>8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34"/>
      <c r="AD96" s="34"/>
    </row>
    <row r="97" spans="1:30">
      <c r="A97" s="8" t="s">
        <v>23</v>
      </c>
      <c r="B97" s="8" t="s">
        <v>24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76</v>
      </c>
      <c r="V97" s="8" t="s">
        <v>77</v>
      </c>
      <c r="W97" s="8" t="s">
        <v>78</v>
      </c>
      <c r="X97" s="8" t="s">
        <v>79</v>
      </c>
      <c r="Y97" s="8" t="s">
        <v>96</v>
      </c>
      <c r="Z97" s="8" t="s">
        <v>97</v>
      </c>
      <c r="AA97" s="8" t="s">
        <v>100</v>
      </c>
      <c r="AB97" s="8" t="s">
        <v>101</v>
      </c>
      <c r="AC97" s="34"/>
      <c r="AD97" s="34"/>
    </row>
    <row r="98" spans="1:30">
      <c r="A98" s="44" t="s">
        <v>19</v>
      </c>
      <c r="B98" s="44" t="s">
        <v>94</v>
      </c>
      <c r="C98" s="12">
        <v>83.085877409999995</v>
      </c>
      <c r="D98" s="12">
        <v>108.34295688</v>
      </c>
      <c r="E98" s="12">
        <v>131.81401458999989</v>
      </c>
      <c r="F98" s="12">
        <v>127.08232022999979</v>
      </c>
      <c r="G98" s="12">
        <v>105.57116841999999</v>
      </c>
      <c r="H98" s="12">
        <v>101.10469997</v>
      </c>
      <c r="I98" s="12">
        <v>98.256672909999992</v>
      </c>
      <c r="J98" s="12">
        <v>89.031221020000004</v>
      </c>
      <c r="K98" s="12">
        <v>84.31397007999999</v>
      </c>
      <c r="L98" s="12">
        <v>75.890018113999886</v>
      </c>
      <c r="M98" s="12">
        <v>68.089068139999995</v>
      </c>
      <c r="N98" s="12">
        <v>66.323328040000007</v>
      </c>
      <c r="O98" s="12">
        <v>60.705161829999994</v>
      </c>
      <c r="P98" s="12">
        <v>51.751683550000003</v>
      </c>
      <c r="Q98" s="12">
        <v>50.103662220000004</v>
      </c>
      <c r="R98" s="12">
        <v>46.398775105000006</v>
      </c>
      <c r="S98" s="12">
        <v>42.226899077999995</v>
      </c>
      <c r="T98" s="12">
        <v>35.771163845999993</v>
      </c>
      <c r="U98" s="12">
        <v>34.570651482999999</v>
      </c>
      <c r="V98" s="12">
        <v>29.082182449999998</v>
      </c>
      <c r="W98" s="12">
        <v>27.945353335</v>
      </c>
      <c r="X98" s="12">
        <v>26.254795319999879</v>
      </c>
      <c r="Y98" s="12">
        <v>22.946450249999899</v>
      </c>
      <c r="Z98" s="12">
        <v>22.06039843999999</v>
      </c>
      <c r="AA98" s="12">
        <v>19.991207980000002</v>
      </c>
      <c r="AB98" s="12">
        <v>18.162311800000001</v>
      </c>
      <c r="AC98" s="34"/>
      <c r="AD98" s="34"/>
    </row>
    <row r="99" spans="1:30">
      <c r="A99" s="44" t="s">
        <v>19</v>
      </c>
      <c r="B99" s="44" t="s">
        <v>14</v>
      </c>
      <c r="C99" s="12">
        <v>25777.107499999998</v>
      </c>
      <c r="D99" s="12">
        <v>23762.636699999999</v>
      </c>
      <c r="E99" s="12">
        <v>25859.6152</v>
      </c>
      <c r="F99" s="12">
        <v>23823.424400000004</v>
      </c>
      <c r="G99" s="12">
        <v>16091.757300000001</v>
      </c>
      <c r="H99" s="12">
        <v>23377.811300000001</v>
      </c>
      <c r="I99" s="12">
        <v>35823.386310000002</v>
      </c>
      <c r="J99" s="12">
        <v>33813.351280000003</v>
      </c>
      <c r="K99" s="12">
        <v>32826.284459999995</v>
      </c>
      <c r="L99" s="12">
        <v>33971.185299999997</v>
      </c>
      <c r="M99" s="12">
        <v>33156.003049999999</v>
      </c>
      <c r="N99" s="12">
        <v>33131.51066</v>
      </c>
      <c r="O99" s="12">
        <v>29906.715759999999</v>
      </c>
      <c r="P99" s="12">
        <v>25969.865980000002</v>
      </c>
      <c r="Q99" s="12">
        <v>21797.064889999998</v>
      </c>
      <c r="R99" s="12">
        <v>22398.375840000001</v>
      </c>
      <c r="S99" s="12">
        <v>20588.26801</v>
      </c>
      <c r="T99" s="12">
        <v>19470.877230000002</v>
      </c>
      <c r="U99" s="12">
        <v>20238.449639999999</v>
      </c>
      <c r="V99" s="12">
        <v>19692.634499999996</v>
      </c>
      <c r="W99" s="12">
        <v>19463.507399999999</v>
      </c>
      <c r="X99" s="12">
        <v>18921.989450000001</v>
      </c>
      <c r="Y99" s="12">
        <v>15600.853520000001</v>
      </c>
      <c r="Z99" s="12">
        <v>13246.201260000002</v>
      </c>
      <c r="AA99" s="12">
        <v>14541.39717</v>
      </c>
      <c r="AB99" s="12">
        <v>12145.707259999999</v>
      </c>
    </row>
    <row r="100" spans="1:30">
      <c r="A100" s="44" t="s">
        <v>19</v>
      </c>
      <c r="B100" s="44" t="s">
        <v>202</v>
      </c>
      <c r="C100" s="12">
        <v>9.4652074400000004</v>
      </c>
      <c r="D100" s="12">
        <v>8.9842446899999988</v>
      </c>
      <c r="E100" s="12">
        <v>10.49755682</v>
      </c>
      <c r="F100" s="12">
        <v>11.793803635</v>
      </c>
      <c r="G100" s="12">
        <v>11.537710240000001</v>
      </c>
      <c r="H100" s="12">
        <v>13.010011175000001</v>
      </c>
      <c r="I100" s="12">
        <v>16.141614442000002</v>
      </c>
      <c r="J100" s="12">
        <v>19.176430777</v>
      </c>
      <c r="K100" s="12">
        <v>23.603364499999987</v>
      </c>
      <c r="L100" s="12">
        <v>27.644219812999989</v>
      </c>
      <c r="M100" s="12">
        <v>31.489864780000001</v>
      </c>
      <c r="N100" s="12">
        <v>38.00669766</v>
      </c>
      <c r="O100" s="12">
        <v>43.545022369999998</v>
      </c>
      <c r="P100" s="12">
        <v>46.180735079999984</v>
      </c>
      <c r="Q100" s="12">
        <v>53.231059319999993</v>
      </c>
      <c r="R100" s="12">
        <v>58.525092029999996</v>
      </c>
      <c r="S100" s="12">
        <v>62.899638930000002</v>
      </c>
      <c r="T100" s="12">
        <v>66.905534770000003</v>
      </c>
      <c r="U100" s="12">
        <v>73.691464439999905</v>
      </c>
      <c r="V100" s="12">
        <v>76.887733490000002</v>
      </c>
      <c r="W100" s="12">
        <v>83.670525019999985</v>
      </c>
      <c r="X100" s="12">
        <v>88.976887729999888</v>
      </c>
      <c r="Y100" s="12">
        <v>87.742362329999992</v>
      </c>
      <c r="Z100" s="12">
        <v>93.954847129999891</v>
      </c>
      <c r="AA100" s="12">
        <v>96.98722690000001</v>
      </c>
      <c r="AB100" s="12">
        <v>98.472246370000008</v>
      </c>
    </row>
    <row r="101" spans="1:30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</row>
    <row r="102" spans="1:30">
      <c r="A102" s="8" t="s">
        <v>23</v>
      </c>
      <c r="B102" s="8" t="s">
        <v>24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76</v>
      </c>
      <c r="V102" s="8" t="s">
        <v>77</v>
      </c>
      <c r="W102" s="8" t="s">
        <v>78</v>
      </c>
      <c r="X102" s="8" t="s">
        <v>79</v>
      </c>
      <c r="Y102" s="8" t="s">
        <v>96</v>
      </c>
      <c r="Z102" s="8" t="s">
        <v>97</v>
      </c>
      <c r="AA102" s="8" t="s">
        <v>100</v>
      </c>
      <c r="AB102" s="8" t="s">
        <v>101</v>
      </c>
    </row>
    <row r="103" spans="1:30">
      <c r="A103" s="44" t="s">
        <v>25</v>
      </c>
      <c r="B103" s="44" t="s">
        <v>94</v>
      </c>
      <c r="C103" s="12">
        <v>18.582194399999999</v>
      </c>
      <c r="D103" s="12">
        <v>29.894324300000001</v>
      </c>
      <c r="E103" s="12">
        <v>29.8834187</v>
      </c>
      <c r="F103" s="12">
        <v>29.373342299999997</v>
      </c>
      <c r="G103" s="12">
        <v>25.295795699999999</v>
      </c>
      <c r="H103" s="12">
        <v>24.430066400000001</v>
      </c>
      <c r="I103" s="12">
        <v>23.2620763</v>
      </c>
      <c r="J103" s="12">
        <v>21.518227400000001</v>
      </c>
      <c r="K103" s="12">
        <v>20.336269600000001</v>
      </c>
      <c r="L103" s="12">
        <v>18.614117599999997</v>
      </c>
      <c r="M103" s="12">
        <v>16.468931600000001</v>
      </c>
      <c r="N103" s="12">
        <v>16.081917600000001</v>
      </c>
      <c r="O103" s="12">
        <v>13.705138000000002</v>
      </c>
      <c r="P103" s="12">
        <v>12.167941000000001</v>
      </c>
      <c r="Q103" s="12">
        <v>11.869864</v>
      </c>
      <c r="R103" s="12">
        <v>11.179853999999999</v>
      </c>
      <c r="S103" s="12">
        <v>10.302789000000001</v>
      </c>
      <c r="T103" s="12">
        <v>9.4948379999999997</v>
      </c>
      <c r="U103" s="12">
        <v>8.995413000000001</v>
      </c>
      <c r="V103" s="12">
        <v>8.1331626000000004</v>
      </c>
      <c r="W103" s="12">
        <v>7.8756713999999999</v>
      </c>
      <c r="X103" s="12">
        <v>7.42758599999999</v>
      </c>
      <c r="Y103" s="12">
        <v>6.6528866999999998</v>
      </c>
      <c r="Z103" s="12">
        <v>6.4251759999999907</v>
      </c>
      <c r="AA103" s="12">
        <v>6.0457695000000005</v>
      </c>
      <c r="AB103" s="12">
        <v>5.4866025</v>
      </c>
    </row>
    <row r="104" spans="1:30">
      <c r="A104" s="44" t="s">
        <v>25</v>
      </c>
      <c r="B104" s="44" t="s">
        <v>14</v>
      </c>
      <c r="C104" s="12">
        <v>16518.483199999999</v>
      </c>
      <c r="D104" s="12">
        <v>12644.832199999999</v>
      </c>
      <c r="E104" s="12">
        <v>15189.321199999998</v>
      </c>
      <c r="F104" s="12">
        <v>13947.327600000001</v>
      </c>
      <c r="G104" s="12">
        <v>8552.3813000000009</v>
      </c>
      <c r="H104" s="12">
        <v>15013.3678</v>
      </c>
      <c r="I104" s="12">
        <v>31890.310809999999</v>
      </c>
      <c r="J104" s="12">
        <v>31163.755880000001</v>
      </c>
      <c r="K104" s="12">
        <v>29242.798159999998</v>
      </c>
      <c r="L104" s="12">
        <v>28717.249800000001</v>
      </c>
      <c r="M104" s="12">
        <v>28402.856350000002</v>
      </c>
      <c r="N104" s="12">
        <v>28321.563460000001</v>
      </c>
      <c r="O104" s="12">
        <v>25354.622059999998</v>
      </c>
      <c r="P104" s="12">
        <v>22703.90508</v>
      </c>
      <c r="Q104" s="12">
        <v>18772.269689999997</v>
      </c>
      <c r="R104" s="12">
        <v>19147.463540000001</v>
      </c>
      <c r="S104" s="12">
        <v>17672.503410000001</v>
      </c>
      <c r="T104" s="12">
        <v>16773.95073</v>
      </c>
      <c r="U104" s="12">
        <v>17388.320939999998</v>
      </c>
      <c r="V104" s="12">
        <v>16843.066199999997</v>
      </c>
      <c r="W104" s="12">
        <v>16917.544899999997</v>
      </c>
      <c r="X104" s="12">
        <v>16311.958850000001</v>
      </c>
      <c r="Y104" s="12">
        <v>13799.271580000001</v>
      </c>
      <c r="Z104" s="12">
        <v>11552.078810000001</v>
      </c>
      <c r="AA104" s="12">
        <v>12618.91057</v>
      </c>
      <c r="AB104" s="12">
        <v>10329.838699999998</v>
      </c>
    </row>
    <row r="105" spans="1:30">
      <c r="A105" s="44" t="s">
        <v>25</v>
      </c>
      <c r="B105" s="44" t="s">
        <v>202</v>
      </c>
      <c r="C105" s="12">
        <v>1.4427252000000002</v>
      </c>
      <c r="D105" s="12">
        <v>1.5588327999999998</v>
      </c>
      <c r="E105" s="12">
        <v>1.9721261999999999</v>
      </c>
      <c r="F105" s="12">
        <v>2.3686707</v>
      </c>
      <c r="G105" s="12">
        <v>2.4725300000000003</v>
      </c>
      <c r="H105" s="12">
        <v>2.8447368000000002</v>
      </c>
      <c r="I105" s="12">
        <v>3.8338667000000002</v>
      </c>
      <c r="J105" s="12">
        <v>5.0174314999999998</v>
      </c>
      <c r="K105" s="12">
        <v>6.5152965000000007</v>
      </c>
      <c r="L105" s="12">
        <v>7.9971239999999906</v>
      </c>
      <c r="M105" s="12">
        <v>9.2913444999999992</v>
      </c>
      <c r="N105" s="12">
        <v>11.649057000000001</v>
      </c>
      <c r="O105" s="12">
        <v>13.639211700000001</v>
      </c>
      <c r="P105" s="12">
        <v>15.003639699999999</v>
      </c>
      <c r="Q105" s="12">
        <v>17.739784200000003</v>
      </c>
      <c r="R105" s="12">
        <v>19.988150999999998</v>
      </c>
      <c r="S105" s="12">
        <v>21.728692899999999</v>
      </c>
      <c r="T105" s="12">
        <v>23.357381999999998</v>
      </c>
      <c r="U105" s="12">
        <v>25.620259399999902</v>
      </c>
      <c r="V105" s="12">
        <v>26.519735400000002</v>
      </c>
      <c r="W105" s="12">
        <v>29.252825300000001</v>
      </c>
      <c r="X105" s="12">
        <v>31.208055699999996</v>
      </c>
      <c r="Y105" s="12">
        <v>31.395106699999999</v>
      </c>
      <c r="Z105" s="12">
        <v>33.834104799999899</v>
      </c>
      <c r="AA105" s="12">
        <v>35.3106431</v>
      </c>
      <c r="AB105" s="12">
        <v>35.372466899999999</v>
      </c>
    </row>
    <row r="107" spans="1:30">
      <c r="A107" s="8" t="s">
        <v>23</v>
      </c>
      <c r="B107" s="8" t="s">
        <v>24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76</v>
      </c>
      <c r="V107" s="8" t="s">
        <v>77</v>
      </c>
      <c r="W107" s="8" t="s">
        <v>78</v>
      </c>
      <c r="X107" s="8" t="s">
        <v>79</v>
      </c>
      <c r="Y107" s="8" t="s">
        <v>96</v>
      </c>
      <c r="Z107" s="8" t="s">
        <v>97</v>
      </c>
      <c r="AA107" s="8" t="s">
        <v>100</v>
      </c>
      <c r="AB107" s="8" t="s">
        <v>101</v>
      </c>
    </row>
    <row r="108" spans="1:30">
      <c r="A108" s="44" t="s">
        <v>26</v>
      </c>
      <c r="B108" s="44" t="s">
        <v>94</v>
      </c>
      <c r="C108" s="12">
        <v>19.084243399999998</v>
      </c>
      <c r="D108" s="12">
        <v>15.9882996</v>
      </c>
      <c r="E108" s="12">
        <v>16.773904999999992</v>
      </c>
      <c r="F108" s="12">
        <v>16.371415499999998</v>
      </c>
      <c r="G108" s="12">
        <v>14.609617500000001</v>
      </c>
      <c r="H108" s="12">
        <v>14.353278599999998</v>
      </c>
      <c r="I108" s="12">
        <v>13.183513499999998</v>
      </c>
      <c r="J108" s="12">
        <v>12.2089187</v>
      </c>
      <c r="K108" s="12">
        <v>11.461435799999999</v>
      </c>
      <c r="L108" s="12">
        <v>10.4146847</v>
      </c>
      <c r="M108" s="12">
        <v>9.6556268999999997</v>
      </c>
      <c r="N108" s="12">
        <v>9.0029553</v>
      </c>
      <c r="O108" s="12">
        <v>7.9991494000000003</v>
      </c>
      <c r="P108" s="12">
        <v>7.3929083000000002</v>
      </c>
      <c r="Q108" s="12">
        <v>7.0668181999999993</v>
      </c>
      <c r="R108" s="12">
        <v>6.5320939999999998</v>
      </c>
      <c r="S108" s="12">
        <v>6.0019044999999993</v>
      </c>
      <c r="T108" s="12">
        <v>5.5596760999999999</v>
      </c>
      <c r="U108" s="12">
        <v>5.2060122</v>
      </c>
      <c r="V108" s="12">
        <v>4.7965361</v>
      </c>
      <c r="W108" s="12">
        <v>4.5417215999999998</v>
      </c>
      <c r="X108" s="12">
        <v>4.21888039999999</v>
      </c>
      <c r="Y108" s="12">
        <v>3.7703746000000002</v>
      </c>
      <c r="Z108" s="12">
        <v>3.6146430999999999</v>
      </c>
      <c r="AA108" s="12">
        <v>3.3447322999999995</v>
      </c>
      <c r="AB108" s="12">
        <v>3.181101</v>
      </c>
    </row>
    <row r="109" spans="1:30">
      <c r="A109" s="44" t="s">
        <v>26</v>
      </c>
      <c r="B109" s="44" t="s">
        <v>14</v>
      </c>
      <c r="C109" s="12">
        <v>9258.6243000000013</v>
      </c>
      <c r="D109" s="12">
        <v>11117.8045</v>
      </c>
      <c r="E109" s="12">
        <v>10670.294</v>
      </c>
      <c r="F109" s="12">
        <v>9876.0968000000012</v>
      </c>
      <c r="G109" s="12">
        <v>7539.3760000000002</v>
      </c>
      <c r="H109" s="12">
        <v>8364.4434999999994</v>
      </c>
      <c r="I109" s="12">
        <v>3933.0754999999999</v>
      </c>
      <c r="J109" s="12">
        <v>2649.5953999999997</v>
      </c>
      <c r="K109" s="12">
        <v>3583.4863</v>
      </c>
      <c r="L109" s="12">
        <v>5253.9354999999996</v>
      </c>
      <c r="M109" s="12">
        <v>4753.1466999999993</v>
      </c>
      <c r="N109" s="12">
        <v>4809.9471999999996</v>
      </c>
      <c r="O109" s="12">
        <v>4552.0937000000004</v>
      </c>
      <c r="P109" s="12">
        <v>3265.9609000000005</v>
      </c>
      <c r="Q109" s="12">
        <v>3024.7952</v>
      </c>
      <c r="R109" s="12">
        <v>3250.9123</v>
      </c>
      <c r="S109" s="12">
        <v>2915.7646</v>
      </c>
      <c r="T109" s="12">
        <v>2696.9265</v>
      </c>
      <c r="U109" s="12">
        <v>2850.1287000000002</v>
      </c>
      <c r="V109" s="12">
        <v>2849.5682999999999</v>
      </c>
      <c r="W109" s="12">
        <v>2545.9625000000001</v>
      </c>
      <c r="X109" s="12">
        <v>2610.0305999999996</v>
      </c>
      <c r="Y109" s="12">
        <v>1801.58194</v>
      </c>
      <c r="Z109" s="12">
        <v>1694.1224499999998</v>
      </c>
      <c r="AA109" s="12">
        <v>1922.4866</v>
      </c>
      <c r="AB109" s="12">
        <v>1815.8685600000001</v>
      </c>
    </row>
    <row r="110" spans="1:30">
      <c r="A110" s="44" t="s">
        <v>26</v>
      </c>
      <c r="B110" s="44" t="s">
        <v>202</v>
      </c>
      <c r="C110" s="12">
        <v>0.65900219999999998</v>
      </c>
      <c r="D110" s="12">
        <v>0.72001599999999999</v>
      </c>
      <c r="E110" s="12">
        <v>0.97214860000000003</v>
      </c>
      <c r="F110" s="12">
        <v>1.1938674</v>
      </c>
      <c r="G110" s="12">
        <v>1.3319164000000001</v>
      </c>
      <c r="H110" s="12">
        <v>1.6181113</v>
      </c>
      <c r="I110" s="12">
        <v>2.2441260999999999</v>
      </c>
      <c r="J110" s="12">
        <v>3.0608872000000003</v>
      </c>
      <c r="K110" s="12">
        <v>4.0965555999999994</v>
      </c>
      <c r="L110" s="12">
        <v>5.1224302000000002</v>
      </c>
      <c r="M110" s="12">
        <v>6.3402846999999998</v>
      </c>
      <c r="N110" s="12">
        <v>7.7123364999999993</v>
      </c>
      <c r="O110" s="12">
        <v>8.7714755000000011</v>
      </c>
      <c r="P110" s="12">
        <v>9.9781931999999998</v>
      </c>
      <c r="Q110" s="12">
        <v>11.646965099999999</v>
      </c>
      <c r="R110" s="12">
        <v>12.9156154</v>
      </c>
      <c r="S110" s="12">
        <v>14.2209123</v>
      </c>
      <c r="T110" s="12">
        <v>15.481231999999991</v>
      </c>
      <c r="U110" s="12">
        <v>16.884316699999999</v>
      </c>
      <c r="V110" s="12">
        <v>17.9362955</v>
      </c>
      <c r="W110" s="12">
        <v>19.416405699999999</v>
      </c>
      <c r="X110" s="12">
        <v>20.5620072</v>
      </c>
      <c r="Y110" s="12">
        <v>20.681931800000001</v>
      </c>
      <c r="Z110" s="12">
        <v>22.230331599999996</v>
      </c>
      <c r="AA110" s="12">
        <v>22.753147300000002</v>
      </c>
      <c r="AB110" s="12">
        <v>23.9903063</v>
      </c>
    </row>
    <row r="112" spans="1:30">
      <c r="A112" s="8" t="s">
        <v>23</v>
      </c>
      <c r="B112" s="8" t="s">
        <v>24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76</v>
      </c>
      <c r="V112" s="8" t="s">
        <v>77</v>
      </c>
      <c r="W112" s="8" t="s">
        <v>78</v>
      </c>
      <c r="X112" s="8" t="s">
        <v>79</v>
      </c>
      <c r="Y112" s="8" t="s">
        <v>96</v>
      </c>
      <c r="Z112" s="8" t="s">
        <v>97</v>
      </c>
      <c r="AA112" s="8" t="s">
        <v>100</v>
      </c>
      <c r="AB112" s="8" t="s">
        <v>101</v>
      </c>
    </row>
    <row r="113" spans="1:28">
      <c r="A113" s="44" t="s">
        <v>27</v>
      </c>
      <c r="B113" s="44" t="s">
        <v>94</v>
      </c>
      <c r="C113" s="12">
        <v>20.174636800000002</v>
      </c>
      <c r="D113" s="12">
        <v>42.496952699999994</v>
      </c>
      <c r="E113" s="12">
        <v>64.965021999999891</v>
      </c>
      <c r="F113" s="12">
        <v>62.358683239999799</v>
      </c>
      <c r="G113" s="12">
        <v>49.648975299999996</v>
      </c>
      <c r="H113" s="12">
        <v>46.835941500000004</v>
      </c>
      <c r="I113" s="12">
        <v>46.940149099999992</v>
      </c>
      <c r="J113" s="12">
        <v>42.1698892</v>
      </c>
      <c r="K113" s="12">
        <v>39.63737021</v>
      </c>
      <c r="L113" s="12">
        <v>34.938210059999896</v>
      </c>
      <c r="M113" s="12">
        <v>32.052483500000001</v>
      </c>
      <c r="N113" s="12">
        <v>31.857454199999999</v>
      </c>
      <c r="O113" s="12">
        <v>30.112145519999999</v>
      </c>
      <c r="P113" s="12">
        <v>24.429908130000005</v>
      </c>
      <c r="Q113" s="12">
        <v>23.850547129999999</v>
      </c>
      <c r="R113" s="12">
        <v>21.959764900000003</v>
      </c>
      <c r="S113" s="12">
        <v>19.767171359999999</v>
      </c>
      <c r="T113" s="12">
        <v>15.232117300000001</v>
      </c>
      <c r="U113" s="12">
        <v>15.14935625</v>
      </c>
      <c r="V113" s="12">
        <v>13.952508099999999</v>
      </c>
      <c r="W113" s="12">
        <v>13.422481920000001</v>
      </c>
      <c r="X113" s="12">
        <v>12.6927519699999</v>
      </c>
      <c r="Y113" s="12">
        <v>10.7980999999999</v>
      </c>
      <c r="Z113" s="12">
        <v>10.404391540000001</v>
      </c>
      <c r="AA113" s="12">
        <v>9.717856020000001</v>
      </c>
      <c r="AB113" s="12">
        <v>8.6963740000000005</v>
      </c>
    </row>
    <row r="114" spans="1:28">
      <c r="A114" s="44" t="s">
        <v>27</v>
      </c>
      <c r="B114" s="44" t="s">
        <v>14</v>
      </c>
      <c r="C114" s="12">
        <v>0</v>
      </c>
      <c r="D114" s="12">
        <v>0</v>
      </c>
      <c r="E114" s="12">
        <v>0</v>
      </c>
      <c r="F114" s="12">
        <v>0</v>
      </c>
      <c r="G114" s="12">
        <v>0</v>
      </c>
      <c r="H114" s="12">
        <v>0</v>
      </c>
      <c r="I114" s="12">
        <v>0</v>
      </c>
      <c r="J114" s="12">
        <v>0</v>
      </c>
      <c r="K114" s="12">
        <v>0</v>
      </c>
      <c r="L114" s="12">
        <v>0</v>
      </c>
      <c r="M114" s="12">
        <v>0</v>
      </c>
      <c r="N114" s="12">
        <v>0</v>
      </c>
      <c r="O114" s="12">
        <v>0</v>
      </c>
      <c r="P114" s="12">
        <v>0</v>
      </c>
      <c r="Q114" s="12">
        <v>0</v>
      </c>
      <c r="R114" s="12">
        <v>0</v>
      </c>
      <c r="S114" s="12">
        <v>0</v>
      </c>
      <c r="T114" s="12">
        <v>0</v>
      </c>
      <c r="U114" s="12">
        <v>0</v>
      </c>
      <c r="V114" s="12">
        <v>0</v>
      </c>
      <c r="W114" s="12">
        <v>0</v>
      </c>
      <c r="X114" s="12">
        <v>0</v>
      </c>
      <c r="Y114" s="12">
        <v>0</v>
      </c>
      <c r="Z114" s="12">
        <v>0</v>
      </c>
      <c r="AA114" s="12">
        <v>0</v>
      </c>
      <c r="AB114" s="12">
        <v>0</v>
      </c>
    </row>
    <row r="115" spans="1:28">
      <c r="A115" s="44" t="s">
        <v>27</v>
      </c>
      <c r="B115" s="44" t="s">
        <v>202</v>
      </c>
      <c r="C115" s="12">
        <v>1.3359931999999999</v>
      </c>
      <c r="D115" s="12">
        <v>1.4867717</v>
      </c>
      <c r="E115" s="12">
        <v>1.9249862</v>
      </c>
      <c r="F115" s="12">
        <v>2.3524128000000002</v>
      </c>
      <c r="G115" s="12">
        <v>2.3342698</v>
      </c>
      <c r="H115" s="12">
        <v>2.7203040000000001</v>
      </c>
      <c r="I115" s="12">
        <v>3.776348</v>
      </c>
      <c r="J115" s="12">
        <v>4.7982698999999993</v>
      </c>
      <c r="K115" s="12">
        <v>6.0979946999999992</v>
      </c>
      <c r="L115" s="12">
        <v>7.2747780999999998</v>
      </c>
      <c r="M115" s="12">
        <v>8.4717216000000004</v>
      </c>
      <c r="N115" s="12">
        <v>10.675329399999999</v>
      </c>
      <c r="O115" s="12">
        <v>12.743874400000001</v>
      </c>
      <c r="P115" s="12">
        <v>12.92210899999999</v>
      </c>
      <c r="Q115" s="12">
        <v>15.106346</v>
      </c>
      <c r="R115" s="12">
        <v>16.618203699999999</v>
      </c>
      <c r="S115" s="12">
        <v>17.704899300000001</v>
      </c>
      <c r="T115" s="12">
        <v>18.768303</v>
      </c>
      <c r="U115" s="12">
        <v>21.410262400000001</v>
      </c>
      <c r="V115" s="12">
        <v>22.536304000000001</v>
      </c>
      <c r="W115" s="12">
        <v>24.580755</v>
      </c>
      <c r="X115" s="12">
        <v>26.232028999999901</v>
      </c>
      <c r="Y115" s="12">
        <v>25.019414000000001</v>
      </c>
      <c r="Z115" s="12">
        <v>26.856568299999999</v>
      </c>
      <c r="AA115" s="12">
        <v>27.819344400000002</v>
      </c>
      <c r="AB115" s="12">
        <v>27.970196999999999</v>
      </c>
    </row>
    <row r="117" spans="1:28">
      <c r="A117" s="8" t="s">
        <v>23</v>
      </c>
      <c r="B117" s="8" t="s">
        <v>24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76</v>
      </c>
      <c r="V117" s="8" t="s">
        <v>77</v>
      </c>
      <c r="W117" s="8" t="s">
        <v>78</v>
      </c>
      <c r="X117" s="8" t="s">
        <v>79</v>
      </c>
      <c r="Y117" s="8" t="s">
        <v>96</v>
      </c>
      <c r="Z117" s="8" t="s">
        <v>97</v>
      </c>
      <c r="AA117" s="8" t="s">
        <v>100</v>
      </c>
      <c r="AB117" s="8" t="s">
        <v>101</v>
      </c>
    </row>
    <row r="118" spans="1:28">
      <c r="A118" s="44" t="s">
        <v>28</v>
      </c>
      <c r="B118" s="44" t="s">
        <v>94</v>
      </c>
      <c r="C118" s="12">
        <v>25.244802809999999</v>
      </c>
      <c r="D118" s="12">
        <v>19.963380280000003</v>
      </c>
      <c r="E118" s="12">
        <v>20.191668890000003</v>
      </c>
      <c r="F118" s="12">
        <v>18.978879190000001</v>
      </c>
      <c r="G118" s="12">
        <v>16.016779920000001</v>
      </c>
      <c r="H118" s="12">
        <v>15.485413469999999</v>
      </c>
      <c r="I118" s="12">
        <v>14.870934009999997</v>
      </c>
      <c r="J118" s="12">
        <v>13.13418572</v>
      </c>
      <c r="K118" s="12">
        <v>12.878894469999999</v>
      </c>
      <c r="L118" s="12">
        <v>11.923005753999998</v>
      </c>
      <c r="M118" s="12">
        <v>9.91202614</v>
      </c>
      <c r="N118" s="12">
        <v>9.3810009399999998</v>
      </c>
      <c r="O118" s="12">
        <v>8.8887289099999993</v>
      </c>
      <c r="P118" s="12">
        <v>7.7609261199999997</v>
      </c>
      <c r="Q118" s="12">
        <v>7.3164328899999997</v>
      </c>
      <c r="R118" s="12">
        <v>6.7270622050000002</v>
      </c>
      <c r="S118" s="12">
        <v>6.1550342179999999</v>
      </c>
      <c r="T118" s="12">
        <v>5.4845324459999993</v>
      </c>
      <c r="U118" s="12">
        <v>5.2198700329999994</v>
      </c>
      <c r="V118" s="12">
        <v>2.1999756500000003</v>
      </c>
      <c r="W118" s="12">
        <v>2.1054784149999999</v>
      </c>
      <c r="X118" s="12">
        <v>1.9155769500000002</v>
      </c>
      <c r="Y118" s="12">
        <v>1.7250889499999997</v>
      </c>
      <c r="Z118" s="12">
        <v>1.6161877999999998</v>
      </c>
      <c r="AA118" s="12">
        <v>0.88285015999999994</v>
      </c>
      <c r="AB118" s="12">
        <v>0.79823429999999995</v>
      </c>
    </row>
    <row r="119" spans="1:28">
      <c r="A119" s="44" t="s">
        <v>28</v>
      </c>
      <c r="B119" s="44" t="s">
        <v>14</v>
      </c>
      <c r="C119" s="12">
        <v>0</v>
      </c>
      <c r="D119" s="12">
        <v>0</v>
      </c>
      <c r="E119" s="12">
        <v>0</v>
      </c>
      <c r="F119" s="12">
        <v>0</v>
      </c>
      <c r="G119" s="12">
        <v>0</v>
      </c>
      <c r="H119" s="12">
        <v>0</v>
      </c>
      <c r="I119" s="12">
        <v>0</v>
      </c>
      <c r="J119" s="12">
        <v>0</v>
      </c>
      <c r="K119" s="12">
        <v>0</v>
      </c>
      <c r="L119" s="12">
        <v>0</v>
      </c>
      <c r="M119" s="12">
        <v>0</v>
      </c>
      <c r="N119" s="12">
        <v>0</v>
      </c>
      <c r="O119" s="12">
        <v>0</v>
      </c>
      <c r="P119" s="12">
        <v>0</v>
      </c>
      <c r="Q119" s="12">
        <v>0</v>
      </c>
      <c r="R119" s="12">
        <v>0</v>
      </c>
      <c r="S119" s="12">
        <v>0</v>
      </c>
      <c r="T119" s="12">
        <v>0</v>
      </c>
      <c r="U119" s="12">
        <v>0</v>
      </c>
      <c r="V119" s="12">
        <v>0</v>
      </c>
      <c r="W119" s="12">
        <v>0</v>
      </c>
      <c r="X119" s="12">
        <v>0</v>
      </c>
      <c r="Y119" s="12">
        <v>0</v>
      </c>
      <c r="Z119" s="12">
        <v>0</v>
      </c>
      <c r="AA119" s="12">
        <v>0</v>
      </c>
      <c r="AB119" s="12">
        <v>0</v>
      </c>
    </row>
    <row r="120" spans="1:28">
      <c r="A120" s="44" t="s">
        <v>28</v>
      </c>
      <c r="B120" s="44" t="s">
        <v>202</v>
      </c>
      <c r="C120" s="12">
        <v>6.0151646000000003</v>
      </c>
      <c r="D120" s="12">
        <v>5.1777616999999996</v>
      </c>
      <c r="E120" s="12">
        <v>5.5402094999999996</v>
      </c>
      <c r="F120" s="12">
        <v>5.7935043999999998</v>
      </c>
      <c r="G120" s="12">
        <v>5.3155747</v>
      </c>
      <c r="H120" s="12">
        <v>5.7370546999999998</v>
      </c>
      <c r="I120" s="12">
        <v>6.1776763800000003</v>
      </c>
      <c r="J120" s="12">
        <v>6.160020460000001</v>
      </c>
      <c r="K120" s="12">
        <v>6.7401833499999899</v>
      </c>
      <c r="L120" s="12">
        <v>7.0360504999999991</v>
      </c>
      <c r="M120" s="12">
        <v>7.1464445000000003</v>
      </c>
      <c r="N120" s="12">
        <v>7.6925689000000004</v>
      </c>
      <c r="O120" s="12">
        <v>8.0396570000000001</v>
      </c>
      <c r="P120" s="12">
        <v>7.9476981999999898</v>
      </c>
      <c r="Q120" s="12">
        <v>8.3173205999999986</v>
      </c>
      <c r="R120" s="12">
        <v>8.5462927999999998</v>
      </c>
      <c r="S120" s="12">
        <v>8.7419659999999997</v>
      </c>
      <c r="T120" s="12">
        <v>8.7000596000000012</v>
      </c>
      <c r="U120" s="12">
        <v>9.0877296999999899</v>
      </c>
      <c r="V120" s="12">
        <v>9.1625527000000009</v>
      </c>
      <c r="W120" s="12">
        <v>9.6058922999999989</v>
      </c>
      <c r="X120" s="12">
        <v>10.0159454</v>
      </c>
      <c r="Y120" s="12">
        <v>9.7934305999999989</v>
      </c>
      <c r="Z120" s="12">
        <v>10.0134527</v>
      </c>
      <c r="AA120" s="12">
        <v>10.107605400000001</v>
      </c>
      <c r="AB120" s="12">
        <v>10.021889</v>
      </c>
    </row>
    <row r="122" spans="1:28">
      <c r="A122" s="8" t="s">
        <v>23</v>
      </c>
      <c r="B122" s="8" t="s">
        <v>24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76</v>
      </c>
      <c r="V122" s="8" t="s">
        <v>77</v>
      </c>
      <c r="W122" s="8" t="s">
        <v>78</v>
      </c>
      <c r="X122" s="8" t="s">
        <v>79</v>
      </c>
      <c r="Y122" s="8" t="s">
        <v>96</v>
      </c>
      <c r="Z122" s="8" t="s">
        <v>97</v>
      </c>
      <c r="AA122" s="8" t="s">
        <v>100</v>
      </c>
      <c r="AB122" s="8" t="s">
        <v>101</v>
      </c>
    </row>
    <row r="123" spans="1:28">
      <c r="A123" s="44" t="s">
        <v>29</v>
      </c>
      <c r="B123" s="44" t="s">
        <v>94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  <c r="M123" s="12">
        <v>0</v>
      </c>
      <c r="N123" s="12">
        <v>0</v>
      </c>
      <c r="O123" s="12">
        <v>0</v>
      </c>
      <c r="P123" s="12">
        <v>0</v>
      </c>
      <c r="Q123" s="12">
        <v>0</v>
      </c>
      <c r="R123" s="12">
        <v>0</v>
      </c>
      <c r="S123" s="12">
        <v>0</v>
      </c>
      <c r="T123" s="12">
        <v>0</v>
      </c>
      <c r="U123" s="12">
        <v>0</v>
      </c>
      <c r="V123" s="12">
        <v>0</v>
      </c>
      <c r="W123" s="12">
        <v>0</v>
      </c>
      <c r="X123" s="12">
        <v>0</v>
      </c>
      <c r="Y123" s="12">
        <v>0</v>
      </c>
      <c r="Z123" s="12">
        <v>0</v>
      </c>
      <c r="AA123" s="12">
        <v>0</v>
      </c>
      <c r="AB123" s="12">
        <v>0</v>
      </c>
    </row>
    <row r="124" spans="1:28">
      <c r="A124" s="44" t="s">
        <v>29</v>
      </c>
      <c r="B124" s="44" t="s">
        <v>14</v>
      </c>
      <c r="C124" s="12">
        <v>0</v>
      </c>
      <c r="D124" s="12">
        <v>0</v>
      </c>
      <c r="E124" s="12">
        <v>0</v>
      </c>
      <c r="F124" s="12">
        <v>0</v>
      </c>
      <c r="G124" s="12">
        <v>0</v>
      </c>
      <c r="H124" s="12">
        <v>0</v>
      </c>
      <c r="I124" s="12">
        <v>0</v>
      </c>
      <c r="J124" s="12">
        <v>0</v>
      </c>
      <c r="K124" s="12">
        <v>0</v>
      </c>
      <c r="L124" s="12">
        <v>0</v>
      </c>
      <c r="M124" s="12">
        <v>0</v>
      </c>
      <c r="N124" s="12">
        <v>0</v>
      </c>
      <c r="O124" s="12">
        <v>0</v>
      </c>
      <c r="P124" s="12">
        <v>0</v>
      </c>
      <c r="Q124" s="12">
        <v>0</v>
      </c>
      <c r="R124" s="12">
        <v>0</v>
      </c>
      <c r="S124" s="12">
        <v>0</v>
      </c>
      <c r="T124" s="12">
        <v>0</v>
      </c>
      <c r="U124" s="12">
        <v>0</v>
      </c>
      <c r="V124" s="12">
        <v>0</v>
      </c>
      <c r="W124" s="12">
        <v>0</v>
      </c>
      <c r="X124" s="12">
        <v>0</v>
      </c>
      <c r="Y124" s="12">
        <v>0</v>
      </c>
      <c r="Z124" s="12">
        <v>0</v>
      </c>
      <c r="AA124" s="12">
        <v>0</v>
      </c>
      <c r="AB124" s="12">
        <v>0</v>
      </c>
    </row>
    <row r="125" spans="1:28">
      <c r="A125" s="44" t="s">
        <v>29</v>
      </c>
      <c r="B125" s="44" t="s">
        <v>202</v>
      </c>
      <c r="C125" s="12">
        <v>1.2322239999999899E-2</v>
      </c>
      <c r="D125" s="12">
        <v>4.0862490000000001E-2</v>
      </c>
      <c r="E125" s="12">
        <v>8.8086319999999996E-2</v>
      </c>
      <c r="F125" s="12">
        <v>8.53483349999999E-2</v>
      </c>
      <c r="G125" s="12">
        <v>8.3419340000000008E-2</v>
      </c>
      <c r="H125" s="12">
        <v>8.9804374999999992E-2</v>
      </c>
      <c r="I125" s="12">
        <v>0.109597262</v>
      </c>
      <c r="J125" s="12">
        <v>0.13982171699999899</v>
      </c>
      <c r="K125" s="12">
        <v>0.15333434999999901</v>
      </c>
      <c r="L125" s="12">
        <v>0.21383701300000002</v>
      </c>
      <c r="M125" s="12">
        <v>0.24006948</v>
      </c>
      <c r="N125" s="12">
        <v>0.27740585999999995</v>
      </c>
      <c r="O125" s="12">
        <v>0.35080376999999996</v>
      </c>
      <c r="P125" s="12">
        <v>0.32909498000000004</v>
      </c>
      <c r="Q125" s="12">
        <v>0.42064341999999899</v>
      </c>
      <c r="R125" s="12">
        <v>0.45682913000000003</v>
      </c>
      <c r="S125" s="12">
        <v>0.503168429999999</v>
      </c>
      <c r="T125" s="12">
        <v>0.598558169999999</v>
      </c>
      <c r="U125" s="12">
        <v>0.68889624000000005</v>
      </c>
      <c r="V125" s="12">
        <v>0.732845889999999</v>
      </c>
      <c r="W125" s="12">
        <v>0.81464671999999994</v>
      </c>
      <c r="X125" s="12">
        <v>0.95885042999999992</v>
      </c>
      <c r="Y125" s="12">
        <v>0.85247923000000003</v>
      </c>
      <c r="Z125" s="12">
        <v>1.02038973</v>
      </c>
      <c r="AA125" s="12">
        <v>0.99648669999999906</v>
      </c>
      <c r="AB125" s="12">
        <v>1.11738717</v>
      </c>
    </row>
  </sheetData>
  <sheetProtection algorithmName="SHA-512" hashValue="q0i8Dtc28i25+u3BAO6vayKKRAGXUlU+olXHLxZXvA43+h6+2NWDSaFbJLYyDdeP6iObqwUwWp4tgMMQfrkcFg==" saltValue="65ENN5LcpOFeGZB2rjFoxA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rgb="FF57E188"/>
  </sheetPr>
  <dimension ref="A1:AD93"/>
  <sheetViews>
    <sheetView zoomScale="85" zoomScaleNormal="85" workbookViewId="0"/>
  </sheetViews>
  <sheetFormatPr defaultColWidth="9.42578125" defaultRowHeight="15"/>
  <cols>
    <col min="1" max="1" width="16" style="34" customWidth="1"/>
    <col min="2" max="2" width="30.5703125" style="34" customWidth="1"/>
    <col min="3" max="28" width="9.42578125" style="34" customWidth="1"/>
    <col min="29" max="30" width="9.42578125" style="6" customWidth="1"/>
    <col min="31" max="16384" width="9.42578125" style="34"/>
  </cols>
  <sheetData>
    <row r="1" spans="1:30" ht="23.25" customHeight="1">
      <c r="A1" s="9" t="s">
        <v>238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34"/>
      <c r="AD1" s="34"/>
    </row>
    <row r="2" spans="1:30" ht="14.45" customHeight="1">
      <c r="A2" s="34" t="s">
        <v>21</v>
      </c>
      <c r="B2" s="51" t="s">
        <v>200</v>
      </c>
      <c r="C2" s="51"/>
      <c r="D2" s="51"/>
      <c r="E2" s="51"/>
      <c r="F2" s="51"/>
      <c r="G2" s="51"/>
      <c r="H2" s="51"/>
      <c r="I2" s="51"/>
      <c r="J2" s="51"/>
      <c r="K2" s="51"/>
      <c r="L2" s="51"/>
      <c r="M2" s="51"/>
      <c r="N2" s="51"/>
      <c r="O2" s="51"/>
      <c r="P2" s="51"/>
      <c r="Q2" s="51"/>
      <c r="R2" s="51"/>
      <c r="S2" s="51"/>
      <c r="T2" s="51"/>
      <c r="U2" s="51"/>
      <c r="V2" s="51"/>
      <c r="AC2" s="34"/>
      <c r="AD2" s="34"/>
    </row>
    <row r="3" spans="1:30">
      <c r="B3" s="51"/>
      <c r="C3" s="51"/>
      <c r="D3" s="51"/>
      <c r="E3" s="51"/>
      <c r="F3" s="51"/>
      <c r="G3" s="51"/>
      <c r="H3" s="51"/>
      <c r="I3" s="51"/>
      <c r="J3" s="51"/>
      <c r="K3" s="51"/>
      <c r="L3" s="51"/>
      <c r="M3" s="51"/>
      <c r="N3" s="51"/>
      <c r="O3" s="51"/>
      <c r="P3" s="51"/>
      <c r="Q3" s="51"/>
      <c r="R3" s="51"/>
      <c r="S3" s="51"/>
      <c r="T3" s="51"/>
      <c r="U3" s="51"/>
      <c r="V3" s="51"/>
      <c r="AC3" s="34"/>
      <c r="AD3" s="34"/>
    </row>
    <row r="4" spans="1:30">
      <c r="A4" s="7" t="s">
        <v>50</v>
      </c>
      <c r="B4" s="7"/>
    </row>
    <row r="5" spans="1:30">
      <c r="A5" s="8" t="s">
        <v>23</v>
      </c>
      <c r="B5" s="8" t="s">
        <v>24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B5" s="8" t="s">
        <v>101</v>
      </c>
    </row>
    <row r="6" spans="1:30">
      <c r="A6" s="44" t="s">
        <v>19</v>
      </c>
      <c r="B6" s="44" t="s">
        <v>2</v>
      </c>
      <c r="C6" s="12">
        <v>0</v>
      </c>
      <c r="D6" s="12">
        <v>0</v>
      </c>
      <c r="E6" s="12">
        <v>0</v>
      </c>
      <c r="F6" s="12">
        <v>-177162.56166080837</v>
      </c>
      <c r="G6" s="12">
        <v>-213607.20549171482</v>
      </c>
      <c r="H6" s="12">
        <v>-301546.52994101762</v>
      </c>
      <c r="I6" s="12">
        <v>-229006.08554317951</v>
      </c>
      <c r="J6" s="12">
        <v>-214590.85725081383</v>
      </c>
      <c r="K6" s="12">
        <v>-176441.70859267737</v>
      </c>
      <c r="L6" s="12">
        <v>-30172.901970881925</v>
      </c>
      <c r="M6" s="12">
        <v>-28198.973796708367</v>
      </c>
      <c r="N6" s="12">
        <v>-1.3852582155715529E-5</v>
      </c>
      <c r="O6" s="12">
        <v>-1.2909769377582549E-5</v>
      </c>
      <c r="P6" s="12">
        <v>-1.2065205022417699E-5</v>
      </c>
      <c r="Q6" s="12">
        <v>-1.1275892541174971E-5</v>
      </c>
      <c r="R6" s="12">
        <v>-1.05661098085647E-5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</row>
    <row r="7" spans="1:30">
      <c r="A7" s="44" t="s">
        <v>19</v>
      </c>
      <c r="B7" s="44" t="s">
        <v>11</v>
      </c>
      <c r="C7" s="12">
        <v>0</v>
      </c>
      <c r="D7" s="12">
        <v>0</v>
      </c>
      <c r="E7" s="12">
        <v>0</v>
      </c>
      <c r="F7" s="12">
        <v>-309615.11926309712</v>
      </c>
      <c r="G7" s="12">
        <v>-221633.63659270291</v>
      </c>
      <c r="H7" s="12">
        <v>-173307.3347049322</v>
      </c>
      <c r="I7" s="12">
        <v>-110082.93041981336</v>
      </c>
      <c r="J7" s="12">
        <v>-53194.927774772674</v>
      </c>
      <c r="K7" s="12">
        <v>-3016.0570603718479</v>
      </c>
      <c r="L7" s="12">
        <v>-1.9270595769807101E-5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</row>
    <row r="8" spans="1:30">
      <c r="A8" s="44" t="s">
        <v>19</v>
      </c>
      <c r="B8" s="44" t="s">
        <v>7</v>
      </c>
      <c r="C8" s="12">
        <v>0</v>
      </c>
      <c r="D8" s="12">
        <v>0</v>
      </c>
      <c r="E8" s="12">
        <v>4.9889047746816731E-4</v>
      </c>
      <c r="F8" s="12">
        <v>7.5389353641534991E-4</v>
      </c>
      <c r="G8" s="12">
        <v>7.025832137986396E-4</v>
      </c>
      <c r="H8" s="12">
        <v>6.5661982579715147E-4</v>
      </c>
      <c r="I8" s="12">
        <v>1.3277265287968451E-3</v>
      </c>
      <c r="J8" s="12">
        <v>1.2857827630934071E-3</v>
      </c>
      <c r="K8" s="12">
        <v>2.116172374677633E-3</v>
      </c>
      <c r="L8" s="12">
        <v>2.6690254726466113E-3</v>
      </c>
      <c r="M8" s="12">
        <v>3.4426583051881746E-3</v>
      </c>
      <c r="N8" s="12">
        <v>5.0550554891294636E-3</v>
      </c>
      <c r="O8" s="12">
        <v>4.7296595165057121E-3</v>
      </c>
      <c r="P8" s="12">
        <v>439.2195720851899</v>
      </c>
      <c r="Q8" s="12">
        <v>410.48559491927477</v>
      </c>
      <c r="R8" s="12">
        <v>384.64681417744742</v>
      </c>
      <c r="S8" s="12">
        <v>358.4713867422451</v>
      </c>
      <c r="T8" s="12">
        <v>3074.5152283566658</v>
      </c>
      <c r="U8" s="12">
        <v>2873.378722227088</v>
      </c>
      <c r="V8" s="12">
        <v>2692.5083770756901</v>
      </c>
      <c r="W8" s="12">
        <v>2509.2550947853365</v>
      </c>
      <c r="X8" s="12">
        <v>2762.4893798330863</v>
      </c>
      <c r="Y8" s="12">
        <v>5445.6777500223261</v>
      </c>
      <c r="Z8" s="12">
        <v>5102.8891061921649</v>
      </c>
      <c r="AA8" s="12">
        <v>4755.584261123533</v>
      </c>
      <c r="AB8" s="12">
        <v>4444.4712823935406</v>
      </c>
    </row>
    <row r="9" spans="1:30">
      <c r="A9" s="44" t="s">
        <v>19</v>
      </c>
      <c r="B9" s="44" t="s">
        <v>12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</row>
    <row r="10" spans="1:30">
      <c r="A10" s="44" t="s">
        <v>19</v>
      </c>
      <c r="B10" s="44" t="s">
        <v>5</v>
      </c>
      <c r="C10" s="12">
        <v>0</v>
      </c>
      <c r="D10" s="12">
        <v>1.6973789763473357E-3</v>
      </c>
      <c r="E10" s="12">
        <v>3.2306700771577526E-3</v>
      </c>
      <c r="F10" s="12">
        <v>5.0240642158730347E-3</v>
      </c>
      <c r="G10" s="12">
        <v>7.8510698332224585E-3</v>
      </c>
      <c r="H10" s="12">
        <v>7.4118520897779967E-3</v>
      </c>
      <c r="I10" s="12">
        <v>7.0516157896399192E-3</v>
      </c>
      <c r="J10" s="12">
        <v>6.6742150174363534E-3</v>
      </c>
      <c r="K10" s="12">
        <v>9.1422996838314615E-3</v>
      </c>
      <c r="L10" s="12">
        <v>2626.544600190362</v>
      </c>
      <c r="M10" s="12">
        <v>2454.7148311326423</v>
      </c>
      <c r="N10" s="12">
        <v>6466.8137123045881</v>
      </c>
      <c r="O10" s="12">
        <v>6026.6796217513984</v>
      </c>
      <c r="P10" s="12">
        <v>8474.5187746313532</v>
      </c>
      <c r="Q10" s="12">
        <v>7920.1110595593927</v>
      </c>
      <c r="R10" s="12">
        <v>7421.5645504497024</v>
      </c>
      <c r="S10" s="12">
        <v>6916.4498167467873</v>
      </c>
      <c r="T10" s="12">
        <v>11020.180072920983</v>
      </c>
      <c r="U10" s="12">
        <v>10299.233729339943</v>
      </c>
      <c r="V10" s="12">
        <v>9650.9288429055032</v>
      </c>
      <c r="W10" s="12">
        <v>11246.196535375659</v>
      </c>
      <c r="X10" s="12">
        <v>10510.464080513591</v>
      </c>
      <c r="Y10" s="12">
        <v>9822.8643597767896</v>
      </c>
      <c r="Z10" s="12">
        <v>9204.5454599691966</v>
      </c>
      <c r="AA10" s="12">
        <v>9051.1969009903587</v>
      </c>
      <c r="AB10" s="12">
        <v>9915.1274779357063</v>
      </c>
    </row>
    <row r="11" spans="1:30">
      <c r="A11" s="44" t="s">
        <v>19</v>
      </c>
      <c r="B11" s="44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</row>
    <row r="12" spans="1:30">
      <c r="A12" s="44" t="s">
        <v>19</v>
      </c>
      <c r="B12" s="44" t="s">
        <v>99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</row>
    <row r="13" spans="1:30">
      <c r="A13" s="44" t="s">
        <v>19</v>
      </c>
      <c r="B13" s="44" t="s">
        <v>9</v>
      </c>
      <c r="C13" s="12">
        <v>0</v>
      </c>
      <c r="D13" s="12">
        <v>88475.745755933895</v>
      </c>
      <c r="E13" s="12">
        <v>177990.01728952612</v>
      </c>
      <c r="F13" s="12">
        <v>228618.77530281356</v>
      </c>
      <c r="G13" s="12">
        <v>450657.47164103325</v>
      </c>
      <c r="H13" s="12">
        <v>443338.31725182914</v>
      </c>
      <c r="I13" s="12">
        <v>416462.11546235473</v>
      </c>
      <c r="J13" s="12">
        <v>438506.40025507315</v>
      </c>
      <c r="K13" s="12">
        <v>468037.31237418455</v>
      </c>
      <c r="L13" s="12">
        <v>492828.90919327782</v>
      </c>
      <c r="M13" s="12">
        <v>526863.22274020419</v>
      </c>
      <c r="N13" s="12">
        <v>565748.48815359233</v>
      </c>
      <c r="O13" s="12">
        <v>596137.09631914704</v>
      </c>
      <c r="P13" s="12">
        <v>636439.57375180395</v>
      </c>
      <c r="Q13" s="12">
        <v>653429.0321543829</v>
      </c>
      <c r="R13" s="12">
        <v>667365.48979763116</v>
      </c>
      <c r="S13" s="12">
        <v>624763.56000550336</v>
      </c>
      <c r="T13" s="12">
        <v>593829.83642878663</v>
      </c>
      <c r="U13" s="12">
        <v>555130.0265889141</v>
      </c>
      <c r="V13" s="12">
        <v>520186.30264676275</v>
      </c>
      <c r="W13" s="12">
        <v>486610.00125811162</v>
      </c>
      <c r="X13" s="12">
        <v>463917.39861971309</v>
      </c>
      <c r="Y13" s="12">
        <v>433947.59579663846</v>
      </c>
      <c r="Z13" s="12">
        <v>408372.33745373687</v>
      </c>
      <c r="AA13" s="12">
        <v>383113.93945034803</v>
      </c>
      <c r="AB13" s="12">
        <v>361315.35913079785</v>
      </c>
    </row>
    <row r="14" spans="1:30">
      <c r="A14" s="44" t="s">
        <v>19</v>
      </c>
      <c r="B14" s="44" t="s">
        <v>8</v>
      </c>
      <c r="C14" s="12">
        <v>0</v>
      </c>
      <c r="D14" s="12">
        <v>1.2256626934318443E-2</v>
      </c>
      <c r="E14" s="12">
        <v>4613.1010788935537</v>
      </c>
      <c r="F14" s="12">
        <v>10583.56792754191</v>
      </c>
      <c r="G14" s="12">
        <v>34552.81841190307</v>
      </c>
      <c r="H14" s="12">
        <v>32292.353656941686</v>
      </c>
      <c r="I14" s="12">
        <v>30179.769974204621</v>
      </c>
      <c r="J14" s="12">
        <v>28280.046545951736</v>
      </c>
      <c r="K14" s="12">
        <v>26355.294659754854</v>
      </c>
      <c r="L14" s="12">
        <v>40959.191201850903</v>
      </c>
      <c r="M14" s="12">
        <v>43962.765401491844</v>
      </c>
      <c r="N14" s="12">
        <v>41195.444888424441</v>
      </c>
      <c r="O14" s="12">
        <v>38391.665060954481</v>
      </c>
      <c r="P14" s="12">
        <v>35880.061131591705</v>
      </c>
      <c r="Q14" s="12">
        <v>33532.767488143298</v>
      </c>
      <c r="R14" s="12">
        <v>31421.987210523952</v>
      </c>
      <c r="S14" s="12">
        <v>38999.196676359941</v>
      </c>
      <c r="T14" s="12">
        <v>44330.514731912983</v>
      </c>
      <c r="U14" s="12">
        <v>51023.323472076809</v>
      </c>
      <c r="V14" s="12">
        <v>63297.875491708277</v>
      </c>
      <c r="W14" s="12">
        <v>66160.401278600941</v>
      </c>
      <c r="X14" s="12">
        <v>70247.091748494931</v>
      </c>
      <c r="Y14" s="12">
        <v>73285.469375515939</v>
      </c>
      <c r="Z14" s="12">
        <v>71034.049833292418</v>
      </c>
      <c r="AA14" s="12">
        <v>70159.438099933919</v>
      </c>
      <c r="AB14" s="12">
        <v>76967.087576793943</v>
      </c>
    </row>
    <row r="15" spans="1:30">
      <c r="A15" s="44" t="s">
        <v>19</v>
      </c>
      <c r="B15" s="44" t="s">
        <v>91</v>
      </c>
      <c r="C15" s="12">
        <v>0</v>
      </c>
      <c r="D15" s="12">
        <v>4991.0475437944924</v>
      </c>
      <c r="E15" s="12">
        <v>7607.9878463104005</v>
      </c>
      <c r="F15" s="12">
        <v>11305.700259949863</v>
      </c>
      <c r="G15" s="12">
        <v>11285.644021532247</v>
      </c>
      <c r="H15" s="12">
        <v>13571.752175127214</v>
      </c>
      <c r="I15" s="12">
        <v>14946.984130078974</v>
      </c>
      <c r="J15" s="12">
        <v>16123.456637371553</v>
      </c>
      <c r="K15" s="12">
        <v>16996.619358238662</v>
      </c>
      <c r="L15" s="12">
        <v>17921.391781373171</v>
      </c>
      <c r="M15" s="12">
        <v>24012.813887216638</v>
      </c>
      <c r="N15" s="12">
        <v>22501.301083340699</v>
      </c>
      <c r="O15" s="12">
        <v>20969.853714036075</v>
      </c>
      <c r="P15" s="12">
        <v>19598.0102291695</v>
      </c>
      <c r="Q15" s="12">
        <v>18315.898700237951</v>
      </c>
      <c r="R15" s="12">
        <v>17162.970363212771</v>
      </c>
      <c r="S15" s="12">
        <v>15994.852611609078</v>
      </c>
      <c r="T15" s="12">
        <v>19630.820805038842</v>
      </c>
      <c r="U15" s="12">
        <v>18346.562425908265</v>
      </c>
      <c r="V15" s="12">
        <v>17191.704419653332</v>
      </c>
      <c r="W15" s="12">
        <v>24930.58455981205</v>
      </c>
      <c r="X15" s="12">
        <v>23299.614108634094</v>
      </c>
      <c r="Y15" s="12">
        <v>22362.907718816543</v>
      </c>
      <c r="Z15" s="12">
        <v>20955.233969996785</v>
      </c>
      <c r="AA15" s="12">
        <v>19529.013283734552</v>
      </c>
      <c r="AB15" s="12">
        <v>18251.415867114934</v>
      </c>
    </row>
    <row r="16" spans="1:30">
      <c r="A16" s="44" t="s">
        <v>19</v>
      </c>
      <c r="B16" s="44" t="s">
        <v>15</v>
      </c>
      <c r="C16" s="12">
        <v>0</v>
      </c>
      <c r="D16" s="12">
        <v>0</v>
      </c>
      <c r="E16" s="12">
        <v>0</v>
      </c>
      <c r="F16" s="12">
        <v>0</v>
      </c>
      <c r="G16" s="12">
        <v>27571.298093378449</v>
      </c>
      <c r="H16" s="12">
        <v>25767.569822357953</v>
      </c>
      <c r="I16" s="12">
        <v>24081.84276804886</v>
      </c>
      <c r="J16" s="12">
        <v>22565.965709694119</v>
      </c>
      <c r="K16" s="12">
        <v>21030.117317350967</v>
      </c>
      <c r="L16" s="12">
        <v>19654.315812288427</v>
      </c>
      <c r="M16" s="12">
        <v>18368.519788230016</v>
      </c>
      <c r="N16" s="12">
        <v>17212.281639969817</v>
      </c>
      <c r="O16" s="12">
        <v>16040.807009448166</v>
      </c>
      <c r="P16" s="12">
        <v>14991.40944753457</v>
      </c>
      <c r="Q16" s="12">
        <v>14010.663737979581</v>
      </c>
      <c r="R16" s="12">
        <v>13128.736441087798</v>
      </c>
      <c r="S16" s="12">
        <v>12235.189530569147</v>
      </c>
      <c r="T16" s="12">
        <v>11434.780360628192</v>
      </c>
      <c r="U16" s="12">
        <v>10686.711139343746</v>
      </c>
      <c r="V16" s="12">
        <v>10014.016024510116</v>
      </c>
      <c r="W16" s="12">
        <v>9332.4714781158764</v>
      </c>
      <c r="X16" s="12">
        <v>8721.9364317324598</v>
      </c>
      <c r="Y16" s="12">
        <v>8151.3430288565205</v>
      </c>
      <c r="Z16" s="12">
        <v>7638.241696879235</v>
      </c>
      <c r="AA16" s="12">
        <v>7118.3802922370623</v>
      </c>
      <c r="AB16" s="12">
        <v>6652.6924677866682</v>
      </c>
    </row>
    <row r="17" spans="1:30">
      <c r="A17" s="44" t="s">
        <v>19</v>
      </c>
      <c r="B17" s="28" t="s">
        <v>201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</row>
    <row r="18" spans="1:30">
      <c r="A18" s="50" t="s">
        <v>88</v>
      </c>
      <c r="B18" s="50"/>
      <c r="C18" s="26">
        <v>0</v>
      </c>
      <c r="D18" s="26">
        <v>93466.807253734296</v>
      </c>
      <c r="E18" s="26">
        <v>190211.10994429063</v>
      </c>
      <c r="F18" s="26">
        <v>-236269.63165564238</v>
      </c>
      <c r="G18" s="26">
        <v>88826.398637082399</v>
      </c>
      <c r="H18" s="26">
        <v>40116.136328778113</v>
      </c>
      <c r="I18" s="26">
        <v>146581.70475103665</v>
      </c>
      <c r="J18" s="26">
        <v>237690.09208250188</v>
      </c>
      <c r="K18" s="26">
        <v>352961.58931495185</v>
      </c>
      <c r="L18" s="26">
        <v>543817.45326785359</v>
      </c>
      <c r="M18" s="26">
        <v>587463.06629422528</v>
      </c>
      <c r="N18" s="26">
        <v>653124.33451883472</v>
      </c>
      <c r="O18" s="26">
        <v>677566.10644208698</v>
      </c>
      <c r="P18" s="26">
        <v>715822.79289475107</v>
      </c>
      <c r="Q18" s="26">
        <v>727618.95872394659</v>
      </c>
      <c r="R18" s="26">
        <v>736885.39516651665</v>
      </c>
      <c r="S18" s="26">
        <v>699267.72002753057</v>
      </c>
      <c r="T18" s="26">
        <v>683320.64762764424</v>
      </c>
      <c r="U18" s="26">
        <v>648359.23607781006</v>
      </c>
      <c r="V18" s="26">
        <v>623033.33580261562</v>
      </c>
      <c r="W18" s="26">
        <v>600788.91020480148</v>
      </c>
      <c r="X18" s="26">
        <v>579458.99436892127</v>
      </c>
      <c r="Y18" s="26">
        <v>553015.85802962666</v>
      </c>
      <c r="Z18" s="26">
        <v>522307.29752006667</v>
      </c>
      <c r="AA18" s="26">
        <v>493727.55228836741</v>
      </c>
      <c r="AB18" s="26">
        <v>477546.15380282264</v>
      </c>
    </row>
    <row r="19" spans="1:30">
      <c r="A19" s="6"/>
      <c r="B19" s="6"/>
    </row>
    <row r="20" spans="1:30">
      <c r="A20" s="8" t="s">
        <v>23</v>
      </c>
      <c r="B20" s="8" t="s">
        <v>24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  <c r="AB20" s="8" t="s">
        <v>101</v>
      </c>
    </row>
    <row r="21" spans="1:30">
      <c r="A21" s="44" t="s">
        <v>25</v>
      </c>
      <c r="B21" s="44" t="s">
        <v>2</v>
      </c>
      <c r="C21" s="12">
        <v>0</v>
      </c>
      <c r="D21" s="12">
        <v>0</v>
      </c>
      <c r="E21" s="12">
        <v>0</v>
      </c>
      <c r="F21" s="12">
        <v>-40808.49252046433</v>
      </c>
      <c r="G21" s="12">
        <v>-86533.452616291674</v>
      </c>
      <c r="H21" s="12">
        <v>-131185.79922524124</v>
      </c>
      <c r="I21" s="12">
        <v>-122603.55064364728</v>
      </c>
      <c r="J21" s="12">
        <v>-114886.03445716348</v>
      </c>
      <c r="K21" s="12">
        <v>-107066.84088749773</v>
      </c>
      <c r="L21" s="12">
        <v>-1.5817954462589203E-5</v>
      </c>
      <c r="M21" s="12">
        <v>-1.4783135007648089E-5</v>
      </c>
      <c r="N21" s="12">
        <v>-1.3852582155715529E-5</v>
      </c>
      <c r="O21" s="12">
        <v>-1.2909769377582549E-5</v>
      </c>
      <c r="P21" s="12">
        <v>-1.2065205022417699E-5</v>
      </c>
      <c r="Q21" s="12">
        <v>-1.1275892541174971E-5</v>
      </c>
      <c r="R21" s="12">
        <v>-1.05661098085647E-5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</row>
    <row r="22" spans="1:30">
      <c r="A22" s="44" t="s">
        <v>25</v>
      </c>
      <c r="B22" s="44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34"/>
      <c r="AD22" s="34"/>
    </row>
    <row r="23" spans="1:30">
      <c r="A23" s="44" t="s">
        <v>25</v>
      </c>
      <c r="B23" s="44" t="s">
        <v>7</v>
      </c>
      <c r="C23" s="12">
        <v>0</v>
      </c>
      <c r="D23" s="12">
        <v>0</v>
      </c>
      <c r="E23" s="12">
        <v>1.5440584146597799E-4</v>
      </c>
      <c r="F23" s="12">
        <v>2.4323858229825701E-4</v>
      </c>
      <c r="G23" s="12">
        <v>2.2668365838963999E-4</v>
      </c>
      <c r="H23" s="12">
        <v>2.1185388628645099E-4</v>
      </c>
      <c r="I23" s="12">
        <v>3.79909149611471E-4</v>
      </c>
      <c r="J23" s="12">
        <v>3.62486418035196E-4</v>
      </c>
      <c r="K23" s="12">
        <v>3.7392257056878596E-4</v>
      </c>
      <c r="L23" s="12">
        <v>7.8387729255554499E-4</v>
      </c>
      <c r="M23" s="12">
        <v>1.0087200109764E-3</v>
      </c>
      <c r="N23" s="12">
        <v>1.17989754004017E-3</v>
      </c>
      <c r="O23" s="12">
        <v>1.09959319929468E-3</v>
      </c>
      <c r="P23" s="12">
        <v>2.06441600456148E-3</v>
      </c>
      <c r="Q23" s="12">
        <v>1.9306313091048799E-3</v>
      </c>
      <c r="R23" s="12">
        <v>1.8119746072651499E-3</v>
      </c>
      <c r="S23" s="12">
        <v>5.4742194173836101E-3</v>
      </c>
      <c r="T23" s="12">
        <v>1.02163571103906E-2</v>
      </c>
      <c r="U23" s="12">
        <v>9.5479972967711501E-3</v>
      </c>
      <c r="V23" s="12">
        <v>8.9473849925071E-3</v>
      </c>
      <c r="W23" s="12">
        <v>8.3384220708665104E-3</v>
      </c>
      <c r="X23" s="12">
        <v>7.7929178210692004E-3</v>
      </c>
      <c r="Y23" s="12">
        <v>7.28585546687019E-3</v>
      </c>
      <c r="Z23" s="12">
        <v>6.8281831358237999E-3</v>
      </c>
      <c r="AA23" s="12">
        <v>6.3639991817421799E-3</v>
      </c>
      <c r="AB23" s="12">
        <v>5.9494170671741198E-3</v>
      </c>
      <c r="AC23" s="34"/>
      <c r="AD23" s="34"/>
    </row>
    <row r="24" spans="1:30">
      <c r="A24" s="44" t="s">
        <v>25</v>
      </c>
      <c r="B24" s="44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34"/>
      <c r="AD24" s="34"/>
    </row>
    <row r="25" spans="1:30">
      <c r="A25" s="44" t="s">
        <v>25</v>
      </c>
      <c r="B25" s="44" t="s">
        <v>5</v>
      </c>
      <c r="C25" s="12">
        <v>0</v>
      </c>
      <c r="D25" s="12">
        <v>6.6261880219016902E-4</v>
      </c>
      <c r="E25" s="12">
        <v>9.8401136223490084E-4</v>
      </c>
      <c r="F25" s="12">
        <v>9.9528577754449802E-4</v>
      </c>
      <c r="G25" s="12">
        <v>1.2886135648082799E-3</v>
      </c>
      <c r="H25" s="12">
        <v>1.2067911935897439E-3</v>
      </c>
      <c r="I25" s="12">
        <v>1.13285097043416E-3</v>
      </c>
      <c r="J25" s="12">
        <v>1.064468634897198E-3</v>
      </c>
      <c r="K25" s="12">
        <v>9.9722685474740386E-4</v>
      </c>
      <c r="L25" s="12">
        <v>9.7829030430111007E-4</v>
      </c>
      <c r="M25" s="12">
        <v>1.085549672354115E-3</v>
      </c>
      <c r="N25" s="12">
        <v>1.789814386234995E-3</v>
      </c>
      <c r="O25" s="12">
        <v>1.6724043212715052E-3</v>
      </c>
      <c r="P25" s="12">
        <v>2.2692947811270318E-3</v>
      </c>
      <c r="Q25" s="12">
        <v>2.1237173695401582E-3</v>
      </c>
      <c r="R25" s="12">
        <v>1.9988835414394899E-3</v>
      </c>
      <c r="S25" s="12">
        <v>1.906793072692161E-3</v>
      </c>
      <c r="T25" s="12">
        <v>3.077249843778089E-2</v>
      </c>
      <c r="U25" s="12">
        <v>2.876152048386291E-2</v>
      </c>
      <c r="V25" s="12">
        <v>2.6973796834083418E-2</v>
      </c>
      <c r="W25" s="12">
        <v>2.5155086090801911E-2</v>
      </c>
      <c r="X25" s="12">
        <v>2.351251592355548E-2</v>
      </c>
      <c r="Y25" s="12">
        <v>2.1988389353868092E-2</v>
      </c>
      <c r="Z25" s="12">
        <v>2.0723367421930452E-2</v>
      </c>
      <c r="AA25" s="12">
        <v>1.9335673886887391E-2</v>
      </c>
      <c r="AB25" s="12">
        <v>1.8363763473672769E-2</v>
      </c>
      <c r="AC25" s="34"/>
      <c r="AD25" s="34"/>
    </row>
    <row r="26" spans="1:30">
      <c r="A26" s="44" t="s">
        <v>25</v>
      </c>
      <c r="B26" s="44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34"/>
      <c r="AD26" s="34"/>
    </row>
    <row r="27" spans="1:30">
      <c r="A27" s="44" t="s">
        <v>25</v>
      </c>
      <c r="B27" s="44" t="s">
        <v>99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34"/>
      <c r="AD27" s="34"/>
    </row>
    <row r="28" spans="1:30">
      <c r="A28" s="44" t="s">
        <v>25</v>
      </c>
      <c r="B28" s="44" t="s">
        <v>9</v>
      </c>
      <c r="C28" s="12">
        <v>0</v>
      </c>
      <c r="D28" s="12">
        <v>73572.553588651659</v>
      </c>
      <c r="E28" s="12">
        <v>92209.973212273399</v>
      </c>
      <c r="F28" s="12">
        <v>103844.5490718681</v>
      </c>
      <c r="G28" s="12">
        <v>124699.32236109619</v>
      </c>
      <c r="H28" s="12">
        <v>116541.42276092226</v>
      </c>
      <c r="I28" s="12">
        <v>108917.21750323576</v>
      </c>
      <c r="J28" s="12">
        <v>102061.21386667603</v>
      </c>
      <c r="K28" s="12">
        <v>95114.883175140421</v>
      </c>
      <c r="L28" s="12">
        <v>88892.414736458333</v>
      </c>
      <c r="M28" s="12">
        <v>83077.023727297463</v>
      </c>
      <c r="N28" s="12">
        <v>77847.581710451967</v>
      </c>
      <c r="O28" s="12">
        <v>74429.303154981215</v>
      </c>
      <c r="P28" s="12">
        <v>84303.926450204963</v>
      </c>
      <c r="Q28" s="12">
        <v>78788.716555827006</v>
      </c>
      <c r="R28" s="12">
        <v>73829.210846313814</v>
      </c>
      <c r="S28" s="12">
        <v>69388.265589901712</v>
      </c>
      <c r="T28" s="12">
        <v>67732.985039059145</v>
      </c>
      <c r="U28" s="12">
        <v>63450.724687147638</v>
      </c>
      <c r="V28" s="12">
        <v>59456.697435196031</v>
      </c>
      <c r="W28" s="12">
        <v>55410.049738591697</v>
      </c>
      <c r="X28" s="12">
        <v>56072.697483078373</v>
      </c>
      <c r="Y28" s="12">
        <v>52530.583381517208</v>
      </c>
      <c r="Z28" s="12">
        <v>49270.430228211255</v>
      </c>
      <c r="AA28" s="12">
        <v>47030.465420403045</v>
      </c>
      <c r="AB28" s="12">
        <v>45761.16291063495</v>
      </c>
      <c r="AC28" s="34"/>
      <c r="AD28" s="34"/>
    </row>
    <row r="29" spans="1:30">
      <c r="A29" s="44" t="s">
        <v>25</v>
      </c>
      <c r="B29" s="44" t="s">
        <v>8</v>
      </c>
      <c r="C29" s="12">
        <v>0</v>
      </c>
      <c r="D29" s="12">
        <v>3.2074983313337135E-3</v>
      </c>
      <c r="E29" s="12">
        <v>4613.079990708884</v>
      </c>
      <c r="F29" s="12">
        <v>6957.0689613104905</v>
      </c>
      <c r="G29" s="12">
        <v>30103.570500500817</v>
      </c>
      <c r="H29" s="12">
        <v>28134.178030015049</v>
      </c>
      <c r="I29" s="12">
        <v>26293.624319793453</v>
      </c>
      <c r="J29" s="12">
        <v>24638.521590516604</v>
      </c>
      <c r="K29" s="12">
        <v>22961.613075414352</v>
      </c>
      <c r="L29" s="12">
        <v>21459.451587759795</v>
      </c>
      <c r="M29" s="12">
        <v>20055.562320814035</v>
      </c>
      <c r="N29" s="12">
        <v>18793.126404346724</v>
      </c>
      <c r="O29" s="12">
        <v>17514.058047740942</v>
      </c>
      <c r="P29" s="12">
        <v>16368.27859777959</v>
      </c>
      <c r="Q29" s="12">
        <v>15297.456645532999</v>
      </c>
      <c r="R29" s="12">
        <v>14334.529439149863</v>
      </c>
      <c r="S29" s="12">
        <v>21611.382789730393</v>
      </c>
      <c r="T29" s="12">
        <v>27766.657953940248</v>
      </c>
      <c r="U29" s="12">
        <v>33994.428934067633</v>
      </c>
      <c r="V29" s="12">
        <v>38357.361452877805</v>
      </c>
      <c r="W29" s="12">
        <v>36221.468918840415</v>
      </c>
      <c r="X29" s="12">
        <v>39885.297683302138</v>
      </c>
      <c r="Y29" s="12">
        <v>42779.323552028174</v>
      </c>
      <c r="Z29" s="12">
        <v>40449.107601827927</v>
      </c>
      <c r="AA29" s="12">
        <v>38458.652701250823</v>
      </c>
      <c r="AB29" s="12">
        <v>38274.039235048949</v>
      </c>
      <c r="AC29" s="34"/>
      <c r="AD29" s="34"/>
    </row>
    <row r="30" spans="1:30">
      <c r="A30" s="44" t="s">
        <v>25</v>
      </c>
      <c r="B30" s="44" t="s">
        <v>91</v>
      </c>
      <c r="C30" s="12">
        <v>0</v>
      </c>
      <c r="D30" s="12">
        <v>4991.0231604994578</v>
      </c>
      <c r="E30" s="12">
        <v>7607.9118242142631</v>
      </c>
      <c r="F30" s="12">
        <v>7129.0172011689074</v>
      </c>
      <c r="G30" s="12">
        <v>6643.8131847360219</v>
      </c>
      <c r="H30" s="12">
        <v>6209.1712013954157</v>
      </c>
      <c r="I30" s="12">
        <v>5802.9637419327282</v>
      </c>
      <c r="J30" s="12">
        <v>5437.685045662136</v>
      </c>
      <c r="K30" s="12">
        <v>5067.5938503484995</v>
      </c>
      <c r="L30" s="12">
        <v>4736.0690475110978</v>
      </c>
      <c r="M30" s="12">
        <v>4426.2327821160661</v>
      </c>
      <c r="N30" s="12">
        <v>4147.6153375794829</v>
      </c>
      <c r="O30" s="12">
        <v>3865.3269040355103</v>
      </c>
      <c r="P30" s="12">
        <v>3612.4582730106226</v>
      </c>
      <c r="Q30" s="12">
        <v>3376.1293082747757</v>
      </c>
      <c r="R30" s="12">
        <v>3163.6124794369039</v>
      </c>
      <c r="S30" s="12">
        <v>2948.2959586475076</v>
      </c>
      <c r="T30" s="12">
        <v>4548.8006571330598</v>
      </c>
      <c r="U30" s="12">
        <v>4251.2157138133252</v>
      </c>
      <c r="V30" s="12">
        <v>3983.6148407734745</v>
      </c>
      <c r="W30" s="12">
        <v>10726.81688554709</v>
      </c>
      <c r="X30" s="12">
        <v>10025.063182202279</v>
      </c>
      <c r="Y30" s="12">
        <v>9369.220562774537</v>
      </c>
      <c r="Z30" s="12">
        <v>8779.4582095467977</v>
      </c>
      <c r="AA30" s="12">
        <v>8181.9247070097163</v>
      </c>
      <c r="AB30" s="12">
        <v>7646.6587198998041</v>
      </c>
      <c r="AC30" s="34"/>
      <c r="AD30" s="34"/>
    </row>
    <row r="31" spans="1:30">
      <c r="A31" s="44" t="s">
        <v>25</v>
      </c>
      <c r="B31" s="44" t="s">
        <v>15</v>
      </c>
      <c r="C31" s="12">
        <v>0</v>
      </c>
      <c r="D31" s="12">
        <v>0</v>
      </c>
      <c r="E31" s="12">
        <v>0</v>
      </c>
      <c r="F31" s="12">
        <v>0</v>
      </c>
      <c r="G31" s="12">
        <v>21298.895565544441</v>
      </c>
      <c r="H31" s="12">
        <v>19905.509961511867</v>
      </c>
      <c r="I31" s="12">
        <v>18603.280349823999</v>
      </c>
      <c r="J31" s="12">
        <v>17432.261122705127</v>
      </c>
      <c r="K31" s="12">
        <v>16245.813860944145</v>
      </c>
      <c r="L31" s="12">
        <v>15183.003649634051</v>
      </c>
      <c r="M31" s="12">
        <v>14189.723060674272</v>
      </c>
      <c r="N31" s="12">
        <v>13296.523694312402</v>
      </c>
      <c r="O31" s="12">
        <v>12391.556514516162</v>
      </c>
      <c r="P31" s="12">
        <v>11580.894013773477</v>
      </c>
      <c r="Q31" s="12">
        <v>10823.265445895122</v>
      </c>
      <c r="R31" s="12">
        <v>10141.974240111185</v>
      </c>
      <c r="S31" s="12">
        <v>9451.70711310152</v>
      </c>
      <c r="T31" s="12">
        <v>8833.3791619098247</v>
      </c>
      <c r="U31" s="12">
        <v>8255.4946321685056</v>
      </c>
      <c r="V31" s="12">
        <v>7735.8367376361693</v>
      </c>
      <c r="W31" s="12">
        <v>7209.3338466997429</v>
      </c>
      <c r="X31" s="12">
        <v>6737.6952278896651</v>
      </c>
      <c r="Y31" s="12">
        <v>6296.9114401671604</v>
      </c>
      <c r="Z31" s="12">
        <v>5900.5402567654037</v>
      </c>
      <c r="AA31" s="12">
        <v>5498.9469671801908</v>
      </c>
      <c r="AB31" s="12">
        <v>5139.2027918982576</v>
      </c>
      <c r="AC31" s="34"/>
      <c r="AD31" s="34"/>
    </row>
    <row r="32" spans="1:30">
      <c r="A32" s="44" t="s">
        <v>25</v>
      </c>
      <c r="B32" s="28" t="s">
        <v>201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34"/>
      <c r="AD32" s="34"/>
    </row>
    <row r="33" spans="1:30">
      <c r="A33" s="50" t="s">
        <v>88</v>
      </c>
      <c r="B33" s="50"/>
      <c r="C33" s="26">
        <v>0</v>
      </c>
      <c r="D33" s="26">
        <v>78563.58061926825</v>
      </c>
      <c r="E33" s="26">
        <v>104430.96616561375</v>
      </c>
      <c r="F33" s="26">
        <v>77122.143952407525</v>
      </c>
      <c r="G33" s="26">
        <v>96212.150510883017</v>
      </c>
      <c r="H33" s="26">
        <v>39604.48414724844</v>
      </c>
      <c r="I33" s="26">
        <v>37013.536783898788</v>
      </c>
      <c r="J33" s="26">
        <v>34683.648595351478</v>
      </c>
      <c r="K33" s="26">
        <v>32323.064445499112</v>
      </c>
      <c r="L33" s="26">
        <v>130270.94076771293</v>
      </c>
      <c r="M33" s="26">
        <v>121748.54397038837</v>
      </c>
      <c r="N33" s="26">
        <v>114084.85010254991</v>
      </c>
      <c r="O33" s="26">
        <v>108200.24738036159</v>
      </c>
      <c r="P33" s="26">
        <v>115865.56165641423</v>
      </c>
      <c r="Q33" s="26">
        <v>108285.57199860268</v>
      </c>
      <c r="R33" s="26">
        <v>101469.33080530381</v>
      </c>
      <c r="S33" s="26">
        <v>103399.65883239362</v>
      </c>
      <c r="T33" s="26">
        <v>108881.86380089782</v>
      </c>
      <c r="U33" s="26">
        <v>109951.90227671489</v>
      </c>
      <c r="V33" s="26">
        <v>109533.54638766531</v>
      </c>
      <c r="W33" s="26">
        <v>109567.7028831871</v>
      </c>
      <c r="X33" s="26">
        <v>112720.78488190621</v>
      </c>
      <c r="Y33" s="26">
        <v>110976.0682107319</v>
      </c>
      <c r="Z33" s="26">
        <v>104399.56384790194</v>
      </c>
      <c r="AA33" s="26">
        <v>99170.01549551684</v>
      </c>
      <c r="AB33" s="26">
        <v>96821.087970662498</v>
      </c>
    </row>
    <row r="34" spans="1:30">
      <c r="AC34" s="34"/>
      <c r="AD34" s="34"/>
    </row>
    <row r="35" spans="1:30">
      <c r="A35" s="8" t="s">
        <v>23</v>
      </c>
      <c r="B35" s="8" t="s">
        <v>24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  <c r="AB35" s="8" t="s">
        <v>101</v>
      </c>
      <c r="AC35" s="34"/>
      <c r="AD35" s="34"/>
    </row>
    <row r="36" spans="1:30">
      <c r="A36" s="44" t="s">
        <v>26</v>
      </c>
      <c r="B36" s="44" t="s">
        <v>2</v>
      </c>
      <c r="C36" s="12">
        <v>0</v>
      </c>
      <c r="D36" s="12">
        <v>0</v>
      </c>
      <c r="E36" s="12">
        <v>0</v>
      </c>
      <c r="F36" s="12">
        <v>-136354.06914034404</v>
      </c>
      <c r="G36" s="12">
        <v>-127073.75287542316</v>
      </c>
      <c r="H36" s="12">
        <v>-170360.73071577639</v>
      </c>
      <c r="I36" s="12">
        <v>-106402.53489953223</v>
      </c>
      <c r="J36" s="12">
        <v>-99704.822793650354</v>
      </c>
      <c r="K36" s="12">
        <v>-69374.867705179655</v>
      </c>
      <c r="L36" s="12">
        <v>-30172.901955063971</v>
      </c>
      <c r="M36" s="12">
        <v>-28198.973781925233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34"/>
      <c r="AD36" s="34"/>
    </row>
    <row r="37" spans="1:30">
      <c r="A37" s="44" t="s">
        <v>26</v>
      </c>
      <c r="B37" s="44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34"/>
      <c r="AD37" s="34"/>
    </row>
    <row r="38" spans="1:30">
      <c r="A38" s="44" t="s">
        <v>26</v>
      </c>
      <c r="B38" s="44" t="s">
        <v>7</v>
      </c>
      <c r="C38" s="12">
        <v>0</v>
      </c>
      <c r="D38" s="12">
        <v>0</v>
      </c>
      <c r="E38" s="12">
        <v>1.2551469757457302E-4</v>
      </c>
      <c r="F38" s="12">
        <v>2.03162539154248E-4</v>
      </c>
      <c r="G38" s="12">
        <v>1.8933520820616601E-4</v>
      </c>
      <c r="H38" s="12">
        <v>1.7694879266675801E-4</v>
      </c>
      <c r="I38" s="12">
        <v>2.8318517032097199E-4</v>
      </c>
      <c r="J38" s="12">
        <v>2.85252054645168E-4</v>
      </c>
      <c r="K38" s="12">
        <v>3.0502712239759898E-4</v>
      </c>
      <c r="L38" s="12">
        <v>5.3328784190841106E-4</v>
      </c>
      <c r="M38" s="12">
        <v>5.0103739663163202E-4</v>
      </c>
      <c r="N38" s="12">
        <v>1.9124287341542E-3</v>
      </c>
      <c r="O38" s="12">
        <v>1.7907551673716599E-3</v>
      </c>
      <c r="P38" s="12">
        <v>439.19944110653302</v>
      </c>
      <c r="Q38" s="12">
        <v>410.46676727495696</v>
      </c>
      <c r="R38" s="12">
        <v>384.62915348679201</v>
      </c>
      <c r="S38" s="12">
        <v>358.45113743133697</v>
      </c>
      <c r="T38" s="12">
        <v>3074.4911829314101</v>
      </c>
      <c r="U38" s="12">
        <v>2873.3562453376903</v>
      </c>
      <c r="V38" s="12">
        <v>2692.4873131690701</v>
      </c>
      <c r="W38" s="12">
        <v>2509.2354538828399</v>
      </c>
      <c r="X38" s="12">
        <v>2762.4710160413797</v>
      </c>
      <c r="Y38" s="12">
        <v>5445.6605717704497</v>
      </c>
      <c r="Z38" s="12">
        <v>5102.8729984244901</v>
      </c>
      <c r="AA38" s="12">
        <v>4755.5692416195898</v>
      </c>
      <c r="AB38" s="12">
        <v>4444.4572357492998</v>
      </c>
      <c r="AC38" s="34"/>
      <c r="AD38" s="34"/>
    </row>
    <row r="39" spans="1:30">
      <c r="A39" s="44" t="s">
        <v>26</v>
      </c>
      <c r="B39" s="44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34"/>
      <c r="AD39" s="34"/>
    </row>
    <row r="40" spans="1:30">
      <c r="A40" s="44" t="s">
        <v>26</v>
      </c>
      <c r="B40" s="44" t="s">
        <v>5</v>
      </c>
      <c r="C40" s="12">
        <v>0</v>
      </c>
      <c r="D40" s="12">
        <v>2.6283144128509E-4</v>
      </c>
      <c r="E40" s="12">
        <v>5.6069654051922504E-4</v>
      </c>
      <c r="F40" s="12">
        <v>6.3327805854128491E-4</v>
      </c>
      <c r="G40" s="12">
        <v>2.7313743859688228E-3</v>
      </c>
      <c r="H40" s="12">
        <v>2.5564054920598602E-3</v>
      </c>
      <c r="I40" s="12">
        <v>2.3942785672190639E-3</v>
      </c>
      <c r="J40" s="12">
        <v>2.2468642699116641E-3</v>
      </c>
      <c r="K40" s="12">
        <v>2.0978721840139822E-3</v>
      </c>
      <c r="L40" s="12">
        <v>2626.5379100441378</v>
      </c>
      <c r="M40" s="12">
        <v>2454.7083395798886</v>
      </c>
      <c r="N40" s="12">
        <v>6195.4542160191586</v>
      </c>
      <c r="O40" s="12">
        <v>5773.788907990328</v>
      </c>
      <c r="P40" s="12">
        <v>5396.0644884295934</v>
      </c>
      <c r="Q40" s="12">
        <v>5043.050924407029</v>
      </c>
      <c r="R40" s="12">
        <v>4725.6063957737451</v>
      </c>
      <c r="S40" s="12">
        <v>4403.9795802045719</v>
      </c>
      <c r="T40" s="12">
        <v>4115.8688129519142</v>
      </c>
      <c r="U40" s="12">
        <v>3846.6063685627992</v>
      </c>
      <c r="V40" s="12">
        <v>3604.4743479547114</v>
      </c>
      <c r="W40" s="12">
        <v>3359.1526624071066</v>
      </c>
      <c r="X40" s="12">
        <v>3139.395023067344</v>
      </c>
      <c r="Y40" s="12">
        <v>2934.0147164735613</v>
      </c>
      <c r="Z40" s="12">
        <v>2749.3275220487562</v>
      </c>
      <c r="AA40" s="12">
        <v>3035.3238168081934</v>
      </c>
      <c r="AB40" s="12">
        <v>4292.8157500694251</v>
      </c>
      <c r="AC40" s="34"/>
      <c r="AD40" s="34"/>
    </row>
    <row r="41" spans="1:30">
      <c r="A41" s="44" t="s">
        <v>26</v>
      </c>
      <c r="B41" s="44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34"/>
      <c r="AD41" s="34"/>
    </row>
    <row r="42" spans="1:30">
      <c r="A42" s="44" t="s">
        <v>26</v>
      </c>
      <c r="B42" s="44" t="s">
        <v>99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34"/>
      <c r="AD42" s="34"/>
    </row>
    <row r="43" spans="1:30">
      <c r="A43" s="44" t="s">
        <v>26</v>
      </c>
      <c r="B43" s="44" t="s">
        <v>9</v>
      </c>
      <c r="C43" s="12">
        <v>0</v>
      </c>
      <c r="D43" s="12">
        <v>14903.171923899774</v>
      </c>
      <c r="E43" s="12">
        <v>72029.916780279513</v>
      </c>
      <c r="F43" s="12">
        <v>80735.693763046045</v>
      </c>
      <c r="G43" s="12">
        <v>112943.69766325476</v>
      </c>
      <c r="H43" s="12">
        <v>105554.85762785486</v>
      </c>
      <c r="I43" s="12">
        <v>98649.399624724349</v>
      </c>
      <c r="J43" s="12">
        <v>92439.723523225766</v>
      </c>
      <c r="K43" s="12">
        <v>86148.235665412867</v>
      </c>
      <c r="L43" s="12">
        <v>80512.370852653592</v>
      </c>
      <c r="M43" s="12">
        <v>89794.723979797636</v>
      </c>
      <c r="N43" s="12">
        <v>84142.422589504175</v>
      </c>
      <c r="O43" s="12">
        <v>78415.652781334225</v>
      </c>
      <c r="P43" s="12">
        <v>73285.659291931908</v>
      </c>
      <c r="Q43" s="12">
        <v>68491.270539240097</v>
      </c>
      <c r="R43" s="12">
        <v>64179.956031152244</v>
      </c>
      <c r="S43" s="12">
        <v>60283.404708136346</v>
      </c>
      <c r="T43" s="12">
        <v>60043.528991636253</v>
      </c>
      <c r="U43" s="12">
        <v>56115.448778757876</v>
      </c>
      <c r="V43" s="12">
        <v>52583.155188813063</v>
      </c>
      <c r="W43" s="12">
        <v>49004.324086936962</v>
      </c>
      <c r="X43" s="12">
        <v>46875.905326926732</v>
      </c>
      <c r="Y43" s="12">
        <v>43809.267145954436</v>
      </c>
      <c r="Z43" s="12">
        <v>41051.60899111168</v>
      </c>
      <c r="AA43" s="12">
        <v>39265.033634214044</v>
      </c>
      <c r="AB43" s="12">
        <v>36827.521492116532</v>
      </c>
      <c r="AC43" s="34"/>
      <c r="AD43" s="34"/>
    </row>
    <row r="44" spans="1:30">
      <c r="A44" s="44" t="s">
        <v>26</v>
      </c>
      <c r="B44" s="44" t="s">
        <v>8</v>
      </c>
      <c r="C44" s="12">
        <v>0</v>
      </c>
      <c r="D44" s="12">
        <v>4.0929386054615758E-3</v>
      </c>
      <c r="E44" s="12">
        <v>6.547949420256073E-3</v>
      </c>
      <c r="F44" s="12">
        <v>1.5592432251201353E-2</v>
      </c>
      <c r="G44" s="12">
        <v>97.27261103898428</v>
      </c>
      <c r="H44" s="12">
        <v>90.908982254103989</v>
      </c>
      <c r="I44" s="12">
        <v>84.96166563437707</v>
      </c>
      <c r="J44" s="12">
        <v>79.613590261994716</v>
      </c>
      <c r="K44" s="12">
        <v>74.195063976986972</v>
      </c>
      <c r="L44" s="12">
        <v>16397.415327568215</v>
      </c>
      <c r="M44" s="12">
        <v>21007.834469335336</v>
      </c>
      <c r="N44" s="12">
        <v>19685.456011495731</v>
      </c>
      <c r="O44" s="12">
        <v>18345.655323094368</v>
      </c>
      <c r="P44" s="12">
        <v>17145.472307890701</v>
      </c>
      <c r="Q44" s="12">
        <v>16023.805904594634</v>
      </c>
      <c r="R44" s="12">
        <v>15015.156724886929</v>
      </c>
      <c r="S44" s="12">
        <v>15456.553957894621</v>
      </c>
      <c r="T44" s="12">
        <v>14445.3789757422</v>
      </c>
      <c r="U44" s="12">
        <v>15049.007154755773</v>
      </c>
      <c r="V44" s="12">
        <v>19511.003587607385</v>
      </c>
      <c r="W44" s="12">
        <v>19420.9205483929</v>
      </c>
      <c r="X44" s="12">
        <v>19508.383205711936</v>
      </c>
      <c r="Y44" s="12">
        <v>18232.134324107974</v>
      </c>
      <c r="Z44" s="12">
        <v>19083.541771909746</v>
      </c>
      <c r="AA44" s="12">
        <v>20982.172036064349</v>
      </c>
      <c r="AB44" s="12">
        <v>28507.289323369074</v>
      </c>
      <c r="AC44" s="34"/>
      <c r="AD44" s="34"/>
    </row>
    <row r="45" spans="1:30">
      <c r="A45" s="44" t="s">
        <v>26</v>
      </c>
      <c r="B45" s="44" t="s">
        <v>91</v>
      </c>
      <c r="C45" s="12">
        <v>0</v>
      </c>
      <c r="D45" s="12">
        <v>7.0354346483646408E-3</v>
      </c>
      <c r="E45" s="12">
        <v>2.3342073423999309E-2</v>
      </c>
      <c r="F45" s="12">
        <v>2.18841289451524E-2</v>
      </c>
      <c r="G45" s="12">
        <v>2.3306186974271368E-2</v>
      </c>
      <c r="H45" s="12">
        <v>2.1784540818930519E-2</v>
      </c>
      <c r="I45" s="12">
        <v>2.036706868909996E-2</v>
      </c>
      <c r="J45" s="12">
        <v>1.9097913429146331E-2</v>
      </c>
      <c r="K45" s="12">
        <v>1.7815481550962409E-2</v>
      </c>
      <c r="L45" s="12">
        <v>1.6997777923227139E-2</v>
      </c>
      <c r="M45" s="12">
        <v>1.7927484297970253E-2</v>
      </c>
      <c r="N45" s="12">
        <v>3.1969074185349791E-2</v>
      </c>
      <c r="O45" s="12">
        <v>2.98375018715029E-2</v>
      </c>
      <c r="P45" s="12">
        <v>3.0111375513960297E-2</v>
      </c>
      <c r="Q45" s="12">
        <v>2.8219045649335708E-2</v>
      </c>
      <c r="R45" s="12">
        <v>2.6527077575892306E-2</v>
      </c>
      <c r="S45" s="12">
        <v>2.4842458105561668E-2</v>
      </c>
      <c r="T45" s="12">
        <v>1134.0100183978984</v>
      </c>
      <c r="U45" s="12">
        <v>1059.822617963674</v>
      </c>
      <c r="V45" s="12">
        <v>993.11117489928063</v>
      </c>
      <c r="W45" s="12">
        <v>1480.3992603763124</v>
      </c>
      <c r="X45" s="12">
        <v>1383.5509457517062</v>
      </c>
      <c r="Y45" s="12">
        <v>1880.6008609764392</v>
      </c>
      <c r="Z45" s="12">
        <v>1762.2229435538461</v>
      </c>
      <c r="AA45" s="12">
        <v>1642.2854336826701</v>
      </c>
      <c r="AB45" s="12">
        <v>1534.8463588713273</v>
      </c>
      <c r="AC45" s="34"/>
      <c r="AD45" s="34"/>
    </row>
    <row r="46" spans="1:30">
      <c r="A46" s="44" t="s">
        <v>26</v>
      </c>
      <c r="B46" s="44" t="s">
        <v>15</v>
      </c>
      <c r="C46" s="12">
        <v>0</v>
      </c>
      <c r="D46" s="12">
        <v>0</v>
      </c>
      <c r="E46" s="12">
        <v>0</v>
      </c>
      <c r="F46" s="12">
        <v>0</v>
      </c>
      <c r="G46" s="12">
        <v>0.10725308990348502</v>
      </c>
      <c r="H46" s="12">
        <v>0.10031175892766489</v>
      </c>
      <c r="I46" s="12">
        <v>9.3767680515721319E-2</v>
      </c>
      <c r="J46" s="12">
        <v>8.7877329235641136E-2</v>
      </c>
      <c r="K46" s="12">
        <v>8.191451162497769E-2</v>
      </c>
      <c r="L46" s="12">
        <v>7.6603280355972747E-2</v>
      </c>
      <c r="M46" s="12">
        <v>7.168290202182187E-2</v>
      </c>
      <c r="N46" s="12">
        <v>6.7827037273978263E-2</v>
      </c>
      <c r="O46" s="12">
        <v>6.3237926077659351E-2</v>
      </c>
      <c r="P46" s="12">
        <v>5.9163664689982562E-2</v>
      </c>
      <c r="Q46" s="12">
        <v>5.5330229620897391E-2</v>
      </c>
      <c r="R46" s="12">
        <v>5.1920194325730584E-2</v>
      </c>
      <c r="S46" s="12">
        <v>4.8480825938407877E-2</v>
      </c>
      <c r="T46" s="12">
        <v>4.8942522791153929E-2</v>
      </c>
      <c r="U46" s="12">
        <v>4.5880448443832315E-2</v>
      </c>
      <c r="V46" s="12">
        <v>4.3116474899290186E-2</v>
      </c>
      <c r="W46" s="12">
        <v>4.8053593276673627E-2</v>
      </c>
      <c r="X46" s="12">
        <v>4.5036814416060188E-2</v>
      </c>
      <c r="Y46" s="12">
        <v>4.2136955634169526E-2</v>
      </c>
      <c r="Z46" s="12">
        <v>3.9534048707787352E-2</v>
      </c>
      <c r="AA46" s="12">
        <v>3.6951656552437019E-2</v>
      </c>
      <c r="AB46" s="12">
        <v>3.4614325828187804E-2</v>
      </c>
      <c r="AC46" s="34"/>
      <c r="AD46" s="34"/>
    </row>
    <row r="47" spans="1:30">
      <c r="A47" s="44" t="s">
        <v>26</v>
      </c>
      <c r="B47" s="28" t="s">
        <v>201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34"/>
      <c r="AD47" s="34"/>
    </row>
    <row r="48" spans="1:30">
      <c r="A48" s="50" t="s">
        <v>88</v>
      </c>
      <c r="B48" s="50"/>
      <c r="C48" s="26">
        <v>0</v>
      </c>
      <c r="D48" s="26">
        <v>14903.183315104468</v>
      </c>
      <c r="E48" s="26">
        <v>72029.9473565136</v>
      </c>
      <c r="F48" s="26">
        <v>-55618.337064296204</v>
      </c>
      <c r="G48" s="26">
        <v>-14032.649121142944</v>
      </c>
      <c r="H48" s="26">
        <v>-64714.839276013394</v>
      </c>
      <c r="I48" s="26">
        <v>-7668.05679696056</v>
      </c>
      <c r="J48" s="26">
        <v>-7185.3761728036015</v>
      </c>
      <c r="K48" s="26">
        <v>16847.665157102681</v>
      </c>
      <c r="L48" s="26">
        <v>69363.516269548098</v>
      </c>
      <c r="M48" s="26">
        <v>85058.38311821135</v>
      </c>
      <c r="N48" s="26">
        <v>110023.43452555926</v>
      </c>
      <c r="O48" s="26">
        <v>102535.19187860204</v>
      </c>
      <c r="P48" s="26">
        <v>96266.484804398933</v>
      </c>
      <c r="Q48" s="26">
        <v>89968.677684791983</v>
      </c>
      <c r="R48" s="26">
        <v>84305.426752571599</v>
      </c>
      <c r="S48" s="26">
        <v>80502.462706950915</v>
      </c>
      <c r="T48" s="26">
        <v>82813.32692418246</v>
      </c>
      <c r="U48" s="26">
        <v>78944.287045826248</v>
      </c>
      <c r="V48" s="26">
        <v>79384.274728918419</v>
      </c>
      <c r="W48" s="26">
        <v>75774.080065589398</v>
      </c>
      <c r="X48" s="26">
        <v>73669.750554313519</v>
      </c>
      <c r="Y48" s="26">
        <v>72301.719756238483</v>
      </c>
      <c r="Z48" s="26">
        <v>69749.613761097222</v>
      </c>
      <c r="AA48" s="26">
        <v>69680.421114045399</v>
      </c>
      <c r="AB48" s="26">
        <v>75606.964774501466</v>
      </c>
    </row>
    <row r="49" spans="1:30">
      <c r="AC49" s="34"/>
      <c r="AD49" s="34"/>
    </row>
    <row r="50" spans="1:30">
      <c r="A50" s="8" t="s">
        <v>23</v>
      </c>
      <c r="B50" s="8" t="s">
        <v>24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  <c r="AB50" s="8" t="s">
        <v>101</v>
      </c>
      <c r="AC50" s="34"/>
      <c r="AD50" s="34"/>
    </row>
    <row r="51" spans="1:30">
      <c r="A51" s="44" t="s">
        <v>27</v>
      </c>
      <c r="B51" s="44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34"/>
      <c r="AD51" s="34"/>
    </row>
    <row r="52" spans="1:30">
      <c r="A52" s="44" t="s">
        <v>27</v>
      </c>
      <c r="B52" s="44" t="s">
        <v>11</v>
      </c>
      <c r="C52" s="12">
        <v>0</v>
      </c>
      <c r="D52" s="12">
        <v>0</v>
      </c>
      <c r="E52" s="12">
        <v>0</v>
      </c>
      <c r="F52" s="12">
        <v>-309615.11926309712</v>
      </c>
      <c r="G52" s="12">
        <v>-221633.63659270291</v>
      </c>
      <c r="H52" s="12">
        <v>-173307.3347049322</v>
      </c>
      <c r="I52" s="12">
        <v>-110082.93041981336</v>
      </c>
      <c r="J52" s="12">
        <v>-53194.927774772674</v>
      </c>
      <c r="K52" s="12">
        <v>-3016.0570603718479</v>
      </c>
      <c r="L52" s="12">
        <v>-1.9270595769807101E-5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34"/>
      <c r="AD52" s="34"/>
    </row>
    <row r="53" spans="1:30">
      <c r="A53" s="44" t="s">
        <v>27</v>
      </c>
      <c r="B53" s="44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34"/>
      <c r="AD53" s="34"/>
    </row>
    <row r="54" spans="1:30">
      <c r="A54" s="44" t="s">
        <v>27</v>
      </c>
      <c r="B54" s="44" t="s">
        <v>12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34"/>
      <c r="AD54" s="34"/>
    </row>
    <row r="55" spans="1:30">
      <c r="A55" s="44" t="s">
        <v>27</v>
      </c>
      <c r="B55" s="44" t="s">
        <v>5</v>
      </c>
      <c r="C55" s="12">
        <v>0</v>
      </c>
      <c r="D55" s="12">
        <v>2.6021540737500797E-4</v>
      </c>
      <c r="E55" s="12">
        <v>5.6186383721514303E-4</v>
      </c>
      <c r="F55" s="12">
        <v>1.6083381429449889E-3</v>
      </c>
      <c r="G55" s="12">
        <v>1.9662501646771488E-3</v>
      </c>
      <c r="H55" s="12">
        <v>1.839036021983663E-3</v>
      </c>
      <c r="I55" s="12">
        <v>1.7260316603122771E-3</v>
      </c>
      <c r="J55" s="12">
        <v>1.620571159683399E-3</v>
      </c>
      <c r="K55" s="12">
        <v>1.9694435034935667E-3</v>
      </c>
      <c r="L55" s="12">
        <v>1.8463941888334329E-3</v>
      </c>
      <c r="M55" s="12">
        <v>1.7321871902506397E-3</v>
      </c>
      <c r="N55" s="12">
        <v>2.6671137437753625E-3</v>
      </c>
      <c r="O55" s="12">
        <v>2.488952256218055E-3</v>
      </c>
      <c r="P55" s="12">
        <v>3.4872486068023793E-3</v>
      </c>
      <c r="Q55" s="12">
        <v>3.2609622432705613E-3</v>
      </c>
      <c r="R55" s="12">
        <v>3.0678857444391772E-3</v>
      </c>
      <c r="S55" s="12">
        <v>2.8733218714398889E-3</v>
      </c>
      <c r="T55" s="12">
        <v>3019.2986664066602</v>
      </c>
      <c r="U55" s="12">
        <v>2821.7744552140848</v>
      </c>
      <c r="V55" s="12">
        <v>2644.1524802101203</v>
      </c>
      <c r="W55" s="12">
        <v>4716.3038767202233</v>
      </c>
      <c r="X55" s="12">
        <v>4407.7606327451331</v>
      </c>
      <c r="Y55" s="12">
        <v>4119.4024640814005</v>
      </c>
      <c r="Z55" s="12">
        <v>3860.0987594918865</v>
      </c>
      <c r="AA55" s="12">
        <v>3597.3787651503958</v>
      </c>
      <c r="AB55" s="12">
        <v>3362.0362322095284</v>
      </c>
      <c r="AC55" s="34"/>
      <c r="AD55" s="34"/>
    </row>
    <row r="56" spans="1:30">
      <c r="A56" s="44" t="s">
        <v>27</v>
      </c>
      <c r="B56" s="44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34"/>
      <c r="AD56" s="34"/>
    </row>
    <row r="57" spans="1:30">
      <c r="A57" s="44" t="s">
        <v>27</v>
      </c>
      <c r="B57" s="44" t="s">
        <v>99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34"/>
      <c r="AD57" s="34"/>
    </row>
    <row r="58" spans="1:30">
      <c r="A58" s="44" t="s">
        <v>27</v>
      </c>
      <c r="B58" s="44" t="s">
        <v>9</v>
      </c>
      <c r="C58" s="12">
        <v>0</v>
      </c>
      <c r="D58" s="12">
        <v>6.7843622046326645E-3</v>
      </c>
      <c r="E58" s="12">
        <v>1.3863576954189391E-2</v>
      </c>
      <c r="F58" s="12">
        <v>20884.115074803467</v>
      </c>
      <c r="G58" s="12">
        <v>171635.18136520858</v>
      </c>
      <c r="H58" s="12">
        <v>176679.67772126687</v>
      </c>
      <c r="I58" s="12">
        <v>165121.19764362389</v>
      </c>
      <c r="J58" s="12">
        <v>200993.28585994343</v>
      </c>
      <c r="K58" s="12">
        <v>244831.77829782176</v>
      </c>
      <c r="L58" s="12">
        <v>282489.46781785955</v>
      </c>
      <c r="M58" s="12">
        <v>314247.45774515264</v>
      </c>
      <c r="N58" s="12">
        <v>365045.62311168434</v>
      </c>
      <c r="O58" s="12">
        <v>405975.89080542774</v>
      </c>
      <c r="P58" s="12">
        <v>440889.08812855353</v>
      </c>
      <c r="Q58" s="12">
        <v>469496.68699280766</v>
      </c>
      <c r="R58" s="12">
        <v>493777.77666705858</v>
      </c>
      <c r="S58" s="12">
        <v>460171.04606801062</v>
      </c>
      <c r="T58" s="12">
        <v>430066.39844131755</v>
      </c>
      <c r="U58" s="12">
        <v>401931.21353670524</v>
      </c>
      <c r="V58" s="12">
        <v>376630.88125899911</v>
      </c>
      <c r="W58" s="12">
        <v>350997.21943255106</v>
      </c>
      <c r="X58" s="12">
        <v>328034.81879334722</v>
      </c>
      <c r="Y58" s="12">
        <v>306574.59700892569</v>
      </c>
      <c r="Z58" s="12">
        <v>288970.58982689783</v>
      </c>
      <c r="AA58" s="12">
        <v>269533.7244355235</v>
      </c>
      <c r="AB58" s="12">
        <v>253226.938942671</v>
      </c>
      <c r="AC58" s="34"/>
      <c r="AD58" s="34"/>
    </row>
    <row r="59" spans="1:30">
      <c r="A59" s="44" t="s">
        <v>27</v>
      </c>
      <c r="B59" s="44" t="s">
        <v>8</v>
      </c>
      <c r="C59" s="12">
        <v>0</v>
      </c>
      <c r="D59" s="12">
        <v>1.2374225441628588E-3</v>
      </c>
      <c r="E59" s="12">
        <v>2.6837724487773426E-3</v>
      </c>
      <c r="F59" s="12">
        <v>7.7381993184097528E-3</v>
      </c>
      <c r="G59" s="12">
        <v>1.1384313804929796E-2</v>
      </c>
      <c r="H59" s="12">
        <v>1.0639545609120536E-2</v>
      </c>
      <c r="I59" s="12">
        <v>9.9435005665019956E-3</v>
      </c>
      <c r="J59" s="12">
        <v>9.3191519854462345E-3</v>
      </c>
      <c r="K59" s="12">
        <v>8.7510224649456174E-3</v>
      </c>
      <c r="L59" s="12">
        <v>8.2330939687304452E-3</v>
      </c>
      <c r="M59" s="12">
        <v>7.7777185968678246E-3</v>
      </c>
      <c r="N59" s="12">
        <v>7.2908311515295426E-3</v>
      </c>
      <c r="O59" s="12">
        <v>6.7961730015711251E-3</v>
      </c>
      <c r="P59" s="12">
        <v>6.3582873778754209E-3</v>
      </c>
      <c r="Q59" s="12">
        <v>5.948530058456203E-3</v>
      </c>
      <c r="R59" s="12">
        <v>5.6875411321019665E-3</v>
      </c>
      <c r="S59" s="12">
        <v>5.4774423464992814E-3</v>
      </c>
      <c r="T59" s="12">
        <v>1.0245082519448279E-2</v>
      </c>
      <c r="U59" s="12">
        <v>9.8710538646653318E-3</v>
      </c>
      <c r="V59" s="12">
        <v>2.4939242914162909E-2</v>
      </c>
      <c r="W59" s="12">
        <v>5458.0592329259389</v>
      </c>
      <c r="X59" s="12">
        <v>5100.9901688727023</v>
      </c>
      <c r="Y59" s="12">
        <v>5292.6597431912442</v>
      </c>
      <c r="Z59" s="12">
        <v>4959.5031679830226</v>
      </c>
      <c r="AA59" s="12">
        <v>4621.9580899763268</v>
      </c>
      <c r="AB59" s="12">
        <v>4319.5875925214459</v>
      </c>
      <c r="AC59" s="34"/>
      <c r="AD59" s="34"/>
    </row>
    <row r="60" spans="1:30">
      <c r="A60" s="44" t="s">
        <v>27</v>
      </c>
      <c r="B60" s="44" t="s">
        <v>91</v>
      </c>
      <c r="C60" s="12">
        <v>0</v>
      </c>
      <c r="D60" s="12">
        <v>6.3960193041032202E-3</v>
      </c>
      <c r="E60" s="12">
        <v>2.8345385151135181E-2</v>
      </c>
      <c r="F60" s="12">
        <v>4176.6379038625973</v>
      </c>
      <c r="G60" s="12">
        <v>4641.7857372634435</v>
      </c>
      <c r="H60" s="12">
        <v>7362.5383769468999</v>
      </c>
      <c r="I60" s="12">
        <v>9143.9803134462145</v>
      </c>
      <c r="J60" s="12">
        <v>10685.733427455929</v>
      </c>
      <c r="K60" s="12">
        <v>11928.989327273575</v>
      </c>
      <c r="L60" s="12">
        <v>13185.287971256688</v>
      </c>
      <c r="M60" s="12">
        <v>19586.545877701945</v>
      </c>
      <c r="N60" s="12">
        <v>18353.633098848495</v>
      </c>
      <c r="O60" s="12">
        <v>17104.476860899649</v>
      </c>
      <c r="P60" s="12">
        <v>15985.492433256202</v>
      </c>
      <c r="Q60" s="12">
        <v>14939.712585497929</v>
      </c>
      <c r="R60" s="12">
        <v>13999.303687107209</v>
      </c>
      <c r="S60" s="12">
        <v>13046.505018682947</v>
      </c>
      <c r="T60" s="12">
        <v>12193.005735260329</v>
      </c>
      <c r="U60" s="12">
        <v>11395.332521716984</v>
      </c>
      <c r="V60" s="12">
        <v>10678.031436177544</v>
      </c>
      <c r="W60" s="12">
        <v>9951.290638596518</v>
      </c>
      <c r="X60" s="12">
        <v>9300.2717155507908</v>
      </c>
      <c r="Y60" s="12">
        <v>8691.8428026601068</v>
      </c>
      <c r="Z60" s="12">
        <v>8144.7181303888492</v>
      </c>
      <c r="AA60" s="12">
        <v>7590.3851690821539</v>
      </c>
      <c r="AB60" s="12">
        <v>7093.8179881514161</v>
      </c>
      <c r="AC60" s="34"/>
      <c r="AD60" s="34"/>
    </row>
    <row r="61" spans="1:30">
      <c r="A61" s="44" t="s">
        <v>27</v>
      </c>
      <c r="B61" s="44" t="s">
        <v>15</v>
      </c>
      <c r="C61" s="12">
        <v>0</v>
      </c>
      <c r="D61" s="12">
        <v>0</v>
      </c>
      <c r="E61" s="12">
        <v>0</v>
      </c>
      <c r="F61" s="12">
        <v>0</v>
      </c>
      <c r="G61" s="12">
        <v>6272.2849494076127</v>
      </c>
      <c r="H61" s="12">
        <v>5861.9485908903425</v>
      </c>
      <c r="I61" s="12">
        <v>5478.4566334723331</v>
      </c>
      <c r="J61" s="12">
        <v>5133.6046574914853</v>
      </c>
      <c r="K61" s="12">
        <v>4784.2093056644153</v>
      </c>
      <c r="L61" s="12">
        <v>4471.2236832117314</v>
      </c>
      <c r="M61" s="12">
        <v>4178.7137615917154</v>
      </c>
      <c r="N61" s="12">
        <v>3915.6766480256415</v>
      </c>
      <c r="O61" s="12">
        <v>3649.1740144591163</v>
      </c>
      <c r="P61" s="12">
        <v>3410.4433214425735</v>
      </c>
      <c r="Q61" s="12">
        <v>3187.3302224090016</v>
      </c>
      <c r="R61" s="12">
        <v>2986.6976257181623</v>
      </c>
      <c r="S61" s="12">
        <v>2783.4217105072148</v>
      </c>
      <c r="T61" s="12">
        <v>2601.3370888514905</v>
      </c>
      <c r="U61" s="12">
        <v>2431.1561950266469</v>
      </c>
      <c r="V61" s="12">
        <v>2278.1224341151578</v>
      </c>
      <c r="W61" s="12">
        <v>2123.0749511400895</v>
      </c>
      <c r="X61" s="12">
        <v>1984.1822160444078</v>
      </c>
      <c r="Y61" s="12">
        <v>1854.3759137909694</v>
      </c>
      <c r="Z61" s="12">
        <v>1737.6486710836045</v>
      </c>
      <c r="AA61" s="12">
        <v>1619.3835640877935</v>
      </c>
      <c r="AB61" s="12">
        <v>1513.4425960305748</v>
      </c>
      <c r="AC61" s="34"/>
      <c r="AD61" s="34"/>
    </row>
    <row r="62" spans="1:30">
      <c r="A62" s="44" t="s">
        <v>27</v>
      </c>
      <c r="B62" s="28" t="s">
        <v>201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34"/>
      <c r="AD62" s="34"/>
    </row>
    <row r="63" spans="1:30">
      <c r="A63" s="50" t="s">
        <v>88</v>
      </c>
      <c r="B63" s="50"/>
      <c r="C63" s="26">
        <v>0</v>
      </c>
      <c r="D63" s="26">
        <v>1.467801946027375E-2</v>
      </c>
      <c r="E63" s="26">
        <v>4.5454598391317061E-2</v>
      </c>
      <c r="F63" s="26">
        <v>-284554.35693789361</v>
      </c>
      <c r="G63" s="26">
        <v>-39084.371190259306</v>
      </c>
      <c r="H63" s="26">
        <v>16596.84246275355</v>
      </c>
      <c r="I63" s="26">
        <v>69660.715840261313</v>
      </c>
      <c r="J63" s="26">
        <v>163617.70710984134</v>
      </c>
      <c r="K63" s="26">
        <v>258528.93059085385</v>
      </c>
      <c r="L63" s="26">
        <v>300145.9895325455</v>
      </c>
      <c r="M63" s="26">
        <v>338012.72689435206</v>
      </c>
      <c r="N63" s="26">
        <v>387314.94281650335</v>
      </c>
      <c r="O63" s="26">
        <v>426729.55096591177</v>
      </c>
      <c r="P63" s="26">
        <v>460285.03372878826</v>
      </c>
      <c r="Q63" s="26">
        <v>487623.73901020689</v>
      </c>
      <c r="R63" s="26">
        <v>510763.78673531086</v>
      </c>
      <c r="S63" s="26">
        <v>476000.98114796501</v>
      </c>
      <c r="T63" s="26">
        <v>447880.05017691851</v>
      </c>
      <c r="U63" s="26">
        <v>418579.48657971685</v>
      </c>
      <c r="V63" s="26">
        <v>392231.21254874486</v>
      </c>
      <c r="W63" s="26">
        <v>373245.94813193387</v>
      </c>
      <c r="X63" s="26">
        <v>348828.02352656022</v>
      </c>
      <c r="Y63" s="26">
        <v>326532.87793264946</v>
      </c>
      <c r="Z63" s="26">
        <v>307672.55855584517</v>
      </c>
      <c r="AA63" s="26">
        <v>286962.83002382016</v>
      </c>
      <c r="AB63" s="26">
        <v>269515.82335158397</v>
      </c>
    </row>
    <row r="64" spans="1:30">
      <c r="AC64" s="34"/>
      <c r="AD64" s="34"/>
    </row>
    <row r="65" spans="1:30">
      <c r="A65" s="8" t="s">
        <v>23</v>
      </c>
      <c r="B65" s="8" t="s">
        <v>24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  <c r="AB65" s="8" t="s">
        <v>101</v>
      </c>
      <c r="AC65" s="34"/>
      <c r="AD65" s="34"/>
    </row>
    <row r="66" spans="1:30">
      <c r="A66" s="44" t="s">
        <v>28</v>
      </c>
      <c r="B66" s="44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34"/>
      <c r="AD66" s="34"/>
    </row>
    <row r="67" spans="1:30">
      <c r="A67" s="44" t="s">
        <v>28</v>
      </c>
      <c r="B67" s="44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34"/>
      <c r="AD67" s="34"/>
    </row>
    <row r="68" spans="1:30">
      <c r="A68" s="44" t="s">
        <v>28</v>
      </c>
      <c r="B68" s="44" t="s">
        <v>7</v>
      </c>
      <c r="C68" s="12">
        <v>0</v>
      </c>
      <c r="D68" s="12">
        <v>0</v>
      </c>
      <c r="E68" s="12">
        <v>1.44461767179427E-4</v>
      </c>
      <c r="F68" s="12">
        <v>2.22994476429555E-4</v>
      </c>
      <c r="G68" s="12">
        <v>2.0781737518824501E-4</v>
      </c>
      <c r="H68" s="12">
        <v>1.94221845916227E-4</v>
      </c>
      <c r="I68" s="12">
        <v>4.3339500486690402E-4</v>
      </c>
      <c r="J68" s="12">
        <v>4.0718992926649299E-4</v>
      </c>
      <c r="K68" s="12">
        <v>1.1969313470141202E-3</v>
      </c>
      <c r="L68" s="12">
        <v>1.1211640684535499E-3</v>
      </c>
      <c r="M68" s="12">
        <v>1.7132973209092299E-3</v>
      </c>
      <c r="N68" s="12">
        <v>1.7500329597166301E-3</v>
      </c>
      <c r="O68" s="12">
        <v>1.63092495385694E-3</v>
      </c>
      <c r="P68" s="12">
        <v>1.78604086629514E-2</v>
      </c>
      <c r="Q68" s="12">
        <v>1.66919707083895E-2</v>
      </c>
      <c r="R68" s="12">
        <v>1.5641998679432501E-2</v>
      </c>
      <c r="S68" s="12">
        <v>1.45773974329116E-2</v>
      </c>
      <c r="T68" s="12">
        <v>1.36250350138963E-2</v>
      </c>
      <c r="U68" s="12">
        <v>1.2733677579533999E-2</v>
      </c>
      <c r="V68" s="12">
        <v>1.1932621539654801E-2</v>
      </c>
      <c r="W68" s="12">
        <v>1.11204821177226E-2</v>
      </c>
      <c r="X68" s="12">
        <v>1.03929739389021E-2</v>
      </c>
      <c r="Y68" s="12">
        <v>9.7141290260614986E-3</v>
      </c>
      <c r="Z68" s="12">
        <v>9.1028922284576794E-3</v>
      </c>
      <c r="AA68" s="12">
        <v>8.4836107518907189E-3</v>
      </c>
      <c r="AB68" s="12">
        <v>7.9289238450146789E-3</v>
      </c>
      <c r="AC68" s="34"/>
      <c r="AD68" s="34"/>
    </row>
    <row r="69" spans="1:30">
      <c r="A69" s="44" t="s">
        <v>28</v>
      </c>
      <c r="B69" s="44" t="s">
        <v>12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34"/>
      <c r="AD69" s="34"/>
    </row>
    <row r="70" spans="1:30">
      <c r="A70" s="44" t="s">
        <v>28</v>
      </c>
      <c r="B70" s="44" t="s">
        <v>5</v>
      </c>
      <c r="C70" s="12">
        <v>0</v>
      </c>
      <c r="D70" s="12">
        <v>2.6345973048250398E-4</v>
      </c>
      <c r="E70" s="12">
        <v>5.9105977855619196E-4</v>
      </c>
      <c r="F70" s="12">
        <v>1.204038085456911E-3</v>
      </c>
      <c r="G70" s="12">
        <v>1.133468408915033E-3</v>
      </c>
      <c r="H70" s="12">
        <v>1.0621364899991549E-3</v>
      </c>
      <c r="I70" s="12">
        <v>1.0007999556390641E-3</v>
      </c>
      <c r="J70" s="12">
        <v>9.4605795215518102E-4</v>
      </c>
      <c r="K70" s="12">
        <v>3.2650237536853513E-3</v>
      </c>
      <c r="L70" s="12">
        <v>3.0603660083795389E-3</v>
      </c>
      <c r="M70" s="12">
        <v>2.8751148288749979E-3</v>
      </c>
      <c r="N70" s="12">
        <v>271.35423613809127</v>
      </c>
      <c r="O70" s="12">
        <v>252.88575103628159</v>
      </c>
      <c r="P70" s="12">
        <v>3078.4477280305146</v>
      </c>
      <c r="Q70" s="12">
        <v>2877.0539525366489</v>
      </c>
      <c r="R70" s="12">
        <v>2695.9522804364565</v>
      </c>
      <c r="S70" s="12">
        <v>2512.4646561636669</v>
      </c>
      <c r="T70" s="12">
        <v>3884.9809491164719</v>
      </c>
      <c r="U70" s="12">
        <v>3630.8233182049912</v>
      </c>
      <c r="V70" s="12">
        <v>3402.2742307905555</v>
      </c>
      <c r="W70" s="12">
        <v>3170.713969776983</v>
      </c>
      <c r="X70" s="12">
        <v>2963.2840850735697</v>
      </c>
      <c r="Y70" s="12">
        <v>2769.4243808838482</v>
      </c>
      <c r="Z70" s="12">
        <v>2595.097641807788</v>
      </c>
      <c r="AA70" s="12">
        <v>2418.4741701411326</v>
      </c>
      <c r="AB70" s="12">
        <v>2260.2563164298745</v>
      </c>
      <c r="AC70" s="34"/>
      <c r="AD70" s="34"/>
    </row>
    <row r="71" spans="1:30">
      <c r="A71" s="44" t="s">
        <v>28</v>
      </c>
      <c r="B71" s="44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34"/>
      <c r="AD71" s="34"/>
    </row>
    <row r="72" spans="1:30">
      <c r="A72" s="44" t="s">
        <v>28</v>
      </c>
      <c r="B72" s="44" t="s">
        <v>99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34"/>
      <c r="AD72" s="34"/>
    </row>
    <row r="73" spans="1:30">
      <c r="A73" s="44" t="s">
        <v>28</v>
      </c>
      <c r="B73" s="44" t="s">
        <v>9</v>
      </c>
      <c r="C73" s="12">
        <v>0</v>
      </c>
      <c r="D73" s="12">
        <v>1.062125825200971E-2</v>
      </c>
      <c r="E73" s="12">
        <v>7975.9460820674594</v>
      </c>
      <c r="F73" s="12">
        <v>12333.006668768778</v>
      </c>
      <c r="G73" s="12">
        <v>26251.925930175617</v>
      </c>
      <c r="H73" s="12">
        <v>25154.316562142216</v>
      </c>
      <c r="I73" s="12">
        <v>23508.707060874876</v>
      </c>
      <c r="J73" s="12">
        <v>22028.90630214367</v>
      </c>
      <c r="K73" s="12">
        <v>20529.609416690855</v>
      </c>
      <c r="L73" s="12">
        <v>19186.551144359626</v>
      </c>
      <c r="M73" s="12">
        <v>17931.356507451801</v>
      </c>
      <c r="N73" s="12">
        <v>16802.641962573693</v>
      </c>
      <c r="O73" s="12">
        <v>15659.047479491654</v>
      </c>
      <c r="P73" s="12">
        <v>16563.326016666088</v>
      </c>
      <c r="Q73" s="12">
        <v>15479.745019605911</v>
      </c>
      <c r="R73" s="12">
        <v>14725.263269014265</v>
      </c>
      <c r="S73" s="12">
        <v>15486.844160392959</v>
      </c>
      <c r="T73" s="12">
        <v>17824.307614248435</v>
      </c>
      <c r="U73" s="12">
        <v>16658.231784078031</v>
      </c>
      <c r="V73" s="12">
        <v>15609.647674506699</v>
      </c>
      <c r="W73" s="12">
        <v>16375.050811344905</v>
      </c>
      <c r="X73" s="12">
        <v>19080.372146734448</v>
      </c>
      <c r="Y73" s="12">
        <v>18085.853912597082</v>
      </c>
      <c r="Z73" s="12">
        <v>16947.405978003229</v>
      </c>
      <c r="AA73" s="12">
        <v>15978.14287055264</v>
      </c>
      <c r="AB73" s="12">
        <v>14932.844484444087</v>
      </c>
      <c r="AC73" s="34"/>
      <c r="AD73" s="34"/>
    </row>
    <row r="74" spans="1:30">
      <c r="A74" s="44" t="s">
        <v>28</v>
      </c>
      <c r="B74" s="44" t="s">
        <v>8</v>
      </c>
      <c r="C74" s="12">
        <v>0</v>
      </c>
      <c r="D74" s="12">
        <v>2.8688455678437257E-3</v>
      </c>
      <c r="E74" s="12">
        <v>1.0043069469032627E-2</v>
      </c>
      <c r="F74" s="12">
        <v>3626.4735577008173</v>
      </c>
      <c r="G74" s="12">
        <v>4351.9614930244406</v>
      </c>
      <c r="H74" s="12">
        <v>4067.2537306657118</v>
      </c>
      <c r="I74" s="12">
        <v>3801.1717098438039</v>
      </c>
      <c r="J74" s="12">
        <v>3561.8996492524357</v>
      </c>
      <c r="K74" s="12">
        <v>3319.4752184457211</v>
      </c>
      <c r="L74" s="12">
        <v>3102.3133052828284</v>
      </c>
      <c r="M74" s="12">
        <v>2899.3582407983818</v>
      </c>
      <c r="N74" s="12">
        <v>2716.8525675434221</v>
      </c>
      <c r="O74" s="12">
        <v>2531.942407638538</v>
      </c>
      <c r="P74" s="12">
        <v>2366.3013745760304</v>
      </c>
      <c r="Q74" s="12">
        <v>2211.4966201636239</v>
      </c>
      <c r="R74" s="12">
        <v>2072.2901715996682</v>
      </c>
      <c r="S74" s="12">
        <v>1931.2495801463613</v>
      </c>
      <c r="T74" s="12">
        <v>2118.4627868036969</v>
      </c>
      <c r="U74" s="12">
        <v>1979.8729181986562</v>
      </c>
      <c r="V74" s="12">
        <v>5429.4811635436463</v>
      </c>
      <c r="W74" s="12">
        <v>5059.9483973110773</v>
      </c>
      <c r="X74" s="12">
        <v>5752.4166557989092</v>
      </c>
      <c r="Y74" s="12">
        <v>6981.3478159634988</v>
      </c>
      <c r="Z74" s="12">
        <v>6541.8935050743512</v>
      </c>
      <c r="AA74" s="12">
        <v>6096.6516341712349</v>
      </c>
      <c r="AB74" s="12">
        <v>5866.1679231160151</v>
      </c>
      <c r="AC74" s="34"/>
      <c r="AD74" s="34"/>
    </row>
    <row r="75" spans="1:30">
      <c r="A75" s="44" t="s">
        <v>28</v>
      </c>
      <c r="B75" s="44" t="s">
        <v>91</v>
      </c>
      <c r="C75" s="12">
        <v>0</v>
      </c>
      <c r="D75" s="12">
        <v>6.4109501737020201E-3</v>
      </c>
      <c r="E75" s="12">
        <v>1.8360020296189501E-2</v>
      </c>
      <c r="F75" s="12">
        <v>1.7222535035271051E-2</v>
      </c>
      <c r="G75" s="12">
        <v>1.6054168612082819E-2</v>
      </c>
      <c r="H75" s="12">
        <v>1.5019236884627791E-2</v>
      </c>
      <c r="I75" s="12">
        <v>1.4049342913563639E-2</v>
      </c>
      <c r="J75" s="12">
        <v>1.318726752466079E-2</v>
      </c>
      <c r="K75" s="12">
        <v>1.231696025577661E-2</v>
      </c>
      <c r="L75" s="12">
        <v>1.1554534705265062E-2</v>
      </c>
      <c r="M75" s="12">
        <v>1.0862972350100619E-2</v>
      </c>
      <c r="N75" s="12">
        <v>1.401026720638994E-2</v>
      </c>
      <c r="O75" s="12">
        <v>1.316201508234544E-2</v>
      </c>
      <c r="P75" s="12">
        <v>2.1442987264076088E-2</v>
      </c>
      <c r="Q75" s="12">
        <v>2.01427467700332E-2</v>
      </c>
      <c r="R75" s="12">
        <v>1.8982891114724551E-2</v>
      </c>
      <c r="S75" s="12">
        <v>1.787474814482783E-2</v>
      </c>
      <c r="T75" s="12">
        <v>1754.9944642995054</v>
      </c>
      <c r="U75" s="12">
        <v>1640.1818532156628</v>
      </c>
      <c r="V75" s="12">
        <v>1536.9375304467046</v>
      </c>
      <c r="W75" s="12">
        <v>2772.0671267720263</v>
      </c>
      <c r="X75" s="12">
        <v>2590.7171174993036</v>
      </c>
      <c r="Y75" s="12">
        <v>2421.2316418928153</v>
      </c>
      <c r="Z75" s="12">
        <v>2268.8226669126288</v>
      </c>
      <c r="AA75" s="12">
        <v>2114.4058904518179</v>
      </c>
      <c r="AB75" s="12">
        <v>1976.0805819751859</v>
      </c>
      <c r="AC75" s="34"/>
      <c r="AD75" s="34"/>
    </row>
    <row r="76" spans="1:30">
      <c r="A76" s="44" t="s">
        <v>28</v>
      </c>
      <c r="B76" s="44" t="s">
        <v>15</v>
      </c>
      <c r="C76" s="12">
        <v>0</v>
      </c>
      <c r="D76" s="12">
        <v>0</v>
      </c>
      <c r="E76" s="12">
        <v>0</v>
      </c>
      <c r="F76" s="12">
        <v>0</v>
      </c>
      <c r="G76" s="12">
        <v>4.4643640881513007E-3</v>
      </c>
      <c r="H76" s="12">
        <v>4.23142605439626E-3</v>
      </c>
      <c r="I76" s="12">
        <v>3.9587018141926597E-3</v>
      </c>
      <c r="J76" s="12">
        <v>3.71453711014222E-3</v>
      </c>
      <c r="K76" s="12">
        <v>3.5604452810160899E-3</v>
      </c>
      <c r="L76" s="12">
        <v>3.3594367099155499E-3</v>
      </c>
      <c r="M76" s="12">
        <v>3.1626936217289759E-3</v>
      </c>
      <c r="N76" s="12">
        <v>4.2283986452114402E-3</v>
      </c>
      <c r="O76" s="12">
        <v>3.9691260074645098E-3</v>
      </c>
      <c r="P76" s="12">
        <v>3.8461531280789998E-3</v>
      </c>
      <c r="Q76" s="12">
        <v>3.60867016058851E-3</v>
      </c>
      <c r="R76" s="12">
        <v>3.40917948027752E-3</v>
      </c>
      <c r="S76" s="12">
        <v>3.2232714085440703E-3</v>
      </c>
      <c r="T76" s="12">
        <v>5.3096521460508899E-3</v>
      </c>
      <c r="U76" s="12">
        <v>4.9855326919278397E-3</v>
      </c>
      <c r="V76" s="12">
        <v>4.6978065514617006E-3</v>
      </c>
      <c r="W76" s="12">
        <v>5.4079642025611609E-3</v>
      </c>
      <c r="X76" s="12">
        <v>5.0676600872645999E-3</v>
      </c>
      <c r="Y76" s="12">
        <v>4.7412324191283099E-3</v>
      </c>
      <c r="Z76" s="12">
        <v>4.4498617954236595E-3</v>
      </c>
      <c r="AA76" s="12">
        <v>4.1686257700882098E-3</v>
      </c>
      <c r="AB76" s="12">
        <v>3.9272018924666197E-3</v>
      </c>
      <c r="AC76" s="34"/>
      <c r="AD76" s="34"/>
    </row>
    <row r="77" spans="1:30">
      <c r="A77" s="44" t="s">
        <v>28</v>
      </c>
      <c r="B77" s="28" t="s">
        <v>201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34"/>
      <c r="AD77" s="34"/>
    </row>
    <row r="78" spans="1:30">
      <c r="A78" s="50" t="s">
        <v>88</v>
      </c>
      <c r="B78" s="50"/>
      <c r="C78" s="26">
        <v>0</v>
      </c>
      <c r="D78" s="26">
        <v>2.0164513724037957E-2</v>
      </c>
      <c r="E78" s="26">
        <v>7975.9752206787707</v>
      </c>
      <c r="F78" s="26">
        <v>15959.498876037194</v>
      </c>
      <c r="G78" s="26">
        <v>30603.90928301854</v>
      </c>
      <c r="H78" s="26">
        <v>29221.590799829202</v>
      </c>
      <c r="I78" s="26">
        <v>27309.898212958371</v>
      </c>
      <c r="J78" s="26">
        <v>25590.824206448618</v>
      </c>
      <c r="K78" s="26">
        <v>23849.104974497215</v>
      </c>
      <c r="L78" s="26">
        <v>22288.883545143941</v>
      </c>
      <c r="M78" s="26">
        <v>20830.733362328305</v>
      </c>
      <c r="N78" s="26">
        <v>19790.868754954012</v>
      </c>
      <c r="O78" s="26">
        <v>18443.894400232515</v>
      </c>
      <c r="P78" s="26">
        <v>22008.118268821687</v>
      </c>
      <c r="Q78" s="26">
        <v>20568.336035693821</v>
      </c>
      <c r="R78" s="26">
        <v>19493.543755119663</v>
      </c>
      <c r="S78" s="26">
        <v>19930.594072119973</v>
      </c>
      <c r="T78" s="26">
        <v>25582.764749155271</v>
      </c>
      <c r="U78" s="26">
        <v>23909.127592907611</v>
      </c>
      <c r="V78" s="26">
        <v>25978.357229715693</v>
      </c>
      <c r="W78" s="26">
        <v>27377.796833651311</v>
      </c>
      <c r="X78" s="26">
        <v>30386.805465740254</v>
      </c>
      <c r="Y78" s="26">
        <v>30257.872206698692</v>
      </c>
      <c r="Z78" s="26">
        <v>28353.233344552023</v>
      </c>
      <c r="AA78" s="26">
        <v>26607.687217553346</v>
      </c>
      <c r="AB78" s="26">
        <v>25035.3611620909</v>
      </c>
    </row>
    <row r="79" spans="1:30">
      <c r="AC79" s="34"/>
      <c r="AD79" s="34"/>
    </row>
    <row r="80" spans="1:30">
      <c r="A80" s="8" t="s">
        <v>23</v>
      </c>
      <c r="B80" s="8" t="s">
        <v>24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  <c r="AB80" s="8" t="s">
        <v>101</v>
      </c>
      <c r="AC80" s="34"/>
      <c r="AD80" s="34"/>
    </row>
    <row r="81" spans="1:30">
      <c r="A81" s="44" t="s">
        <v>29</v>
      </c>
      <c r="B81" s="44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34"/>
      <c r="AD81" s="34"/>
    </row>
    <row r="82" spans="1:30" collapsed="1">
      <c r="A82" s="44" t="s">
        <v>29</v>
      </c>
      <c r="B82" s="44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34"/>
      <c r="AD82" s="34"/>
    </row>
    <row r="83" spans="1:30">
      <c r="A83" s="44" t="s">
        <v>29</v>
      </c>
      <c r="B83" s="44" t="s">
        <v>7</v>
      </c>
      <c r="C83" s="12">
        <v>0</v>
      </c>
      <c r="D83" s="12">
        <v>0</v>
      </c>
      <c r="E83" s="12">
        <v>7.4508171248189307E-5</v>
      </c>
      <c r="F83" s="12">
        <v>8.4497938533289904E-5</v>
      </c>
      <c r="G83" s="12">
        <v>7.8746972014588604E-5</v>
      </c>
      <c r="H83" s="12">
        <v>7.3595300927715407E-5</v>
      </c>
      <c r="I83" s="12">
        <v>2.3123720399749801E-4</v>
      </c>
      <c r="J83" s="12">
        <v>2.3085436114655001E-4</v>
      </c>
      <c r="K83" s="12">
        <v>2.4029133469712798E-4</v>
      </c>
      <c r="L83" s="12">
        <v>2.3069626972910501E-4</v>
      </c>
      <c r="M83" s="12">
        <v>2.19603576670913E-4</v>
      </c>
      <c r="N83" s="12">
        <v>2.12696255218464E-4</v>
      </c>
      <c r="O83" s="12">
        <v>2.0838619598243199E-4</v>
      </c>
      <c r="P83" s="12">
        <v>2.0615398936747999E-4</v>
      </c>
      <c r="Q83" s="12">
        <v>2.0504230031231899E-4</v>
      </c>
      <c r="R83" s="12">
        <v>2.0671736870145899E-4</v>
      </c>
      <c r="S83" s="12">
        <v>1.9769405783026599E-4</v>
      </c>
      <c r="T83" s="12">
        <v>2.0403313142073901E-4</v>
      </c>
      <c r="U83" s="12">
        <v>1.95214521255705E-4</v>
      </c>
      <c r="V83" s="12">
        <v>1.8390008788548001E-4</v>
      </c>
      <c r="W83" s="12">
        <v>1.8199830818224399E-4</v>
      </c>
      <c r="X83" s="12">
        <v>1.7789994668949399E-4</v>
      </c>
      <c r="Y83" s="12">
        <v>1.7826738342679199E-4</v>
      </c>
      <c r="Z83" s="12">
        <v>1.76692310746377E-4</v>
      </c>
      <c r="AA83" s="12">
        <v>1.7189401030914001E-4</v>
      </c>
      <c r="AB83" s="12">
        <v>1.68303328664092E-4</v>
      </c>
      <c r="AC83" s="34"/>
      <c r="AD83" s="34"/>
    </row>
    <row r="84" spans="1:30">
      <c r="A84" s="44" t="s">
        <v>29</v>
      </c>
      <c r="B84" s="44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34"/>
      <c r="AD84" s="34"/>
    </row>
    <row r="85" spans="1:30">
      <c r="A85" s="44" t="s">
        <v>29</v>
      </c>
      <c r="B85" s="44" t="s">
        <v>5</v>
      </c>
      <c r="C85" s="12">
        <v>0</v>
      </c>
      <c r="D85" s="12">
        <v>2.48253595014565E-4</v>
      </c>
      <c r="E85" s="12">
        <v>5.3303855863229201E-4</v>
      </c>
      <c r="F85" s="12">
        <v>5.8312415138535203E-4</v>
      </c>
      <c r="G85" s="12">
        <v>7.31363308853174E-4</v>
      </c>
      <c r="H85" s="12">
        <v>7.4748289214557491E-4</v>
      </c>
      <c r="I85" s="12">
        <v>7.9765463603535401E-4</v>
      </c>
      <c r="J85" s="12">
        <v>7.9625300078891106E-4</v>
      </c>
      <c r="K85" s="12">
        <v>8.1273338789115805E-4</v>
      </c>
      <c r="L85" s="12">
        <v>8.0509572272027992E-4</v>
      </c>
      <c r="M85" s="12">
        <v>7.9870106242127504E-4</v>
      </c>
      <c r="N85" s="12">
        <v>8.0321920855748994E-4</v>
      </c>
      <c r="O85" s="12">
        <v>8.0136821112681297E-4</v>
      </c>
      <c r="P85" s="12">
        <v>8.0162785741082394E-4</v>
      </c>
      <c r="Q85" s="12">
        <v>7.9793610189037999E-4</v>
      </c>
      <c r="R85" s="12">
        <v>8.07470214799985E-4</v>
      </c>
      <c r="S85" s="12">
        <v>8.0026360530246695E-4</v>
      </c>
      <c r="T85" s="12">
        <v>8.719474990708429E-4</v>
      </c>
      <c r="U85" s="12">
        <v>8.2583758297729909E-4</v>
      </c>
      <c r="V85" s="12">
        <v>8.1015328249459692E-4</v>
      </c>
      <c r="W85" s="12">
        <v>8.7138525536300192E-4</v>
      </c>
      <c r="X85" s="12">
        <v>8.2711162080021294E-4</v>
      </c>
      <c r="Y85" s="12">
        <v>8.0994862523147803E-4</v>
      </c>
      <c r="Z85" s="12">
        <v>8.1325334403992199E-4</v>
      </c>
      <c r="AA85" s="12">
        <v>8.1321674946594803E-4</v>
      </c>
      <c r="AB85" s="12">
        <v>8.1546340268261197E-4</v>
      </c>
      <c r="AC85" s="34"/>
      <c r="AD85" s="34"/>
    </row>
    <row r="86" spans="1:30">
      <c r="A86" s="44" t="s">
        <v>29</v>
      </c>
      <c r="B86" s="44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34"/>
      <c r="AD86" s="34"/>
    </row>
    <row r="87" spans="1:30">
      <c r="A87" s="44" t="s">
        <v>29</v>
      </c>
      <c r="B87" s="44" t="s">
        <v>99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34"/>
      <c r="AD87" s="34"/>
    </row>
    <row r="88" spans="1:30">
      <c r="A88" s="44" t="s">
        <v>29</v>
      </c>
      <c r="B88" s="44" t="s">
        <v>9</v>
      </c>
      <c r="C88" s="12">
        <v>0</v>
      </c>
      <c r="D88" s="12">
        <v>2.8377620041355905E-3</v>
      </c>
      <c r="E88" s="12">
        <v>5774.1673513287642</v>
      </c>
      <c r="F88" s="12">
        <v>10821.410724327214</v>
      </c>
      <c r="G88" s="12">
        <v>15127.344321298075</v>
      </c>
      <c r="H88" s="12">
        <v>19408.042579642879</v>
      </c>
      <c r="I88" s="12">
        <v>20265.593629895851</v>
      </c>
      <c r="J88" s="12">
        <v>20983.270703084298</v>
      </c>
      <c r="K88" s="12">
        <v>21412.805819118705</v>
      </c>
      <c r="L88" s="12">
        <v>21748.104641946735</v>
      </c>
      <c r="M88" s="12">
        <v>21812.66078050459</v>
      </c>
      <c r="N88" s="12">
        <v>21910.218779378054</v>
      </c>
      <c r="O88" s="12">
        <v>21657.202097912155</v>
      </c>
      <c r="P88" s="12">
        <v>21397.573864447386</v>
      </c>
      <c r="Q88" s="12">
        <v>21172.613046902108</v>
      </c>
      <c r="R88" s="12">
        <v>20853.282984092275</v>
      </c>
      <c r="S88" s="12">
        <v>19433.999479061644</v>
      </c>
      <c r="T88" s="12">
        <v>18162.616342525245</v>
      </c>
      <c r="U88" s="12">
        <v>16974.407802225342</v>
      </c>
      <c r="V88" s="12">
        <v>15905.921089247773</v>
      </c>
      <c r="W88" s="12">
        <v>14823.357188686939</v>
      </c>
      <c r="X88" s="12">
        <v>13853.604869626342</v>
      </c>
      <c r="Y88" s="12">
        <v>12947.294347644112</v>
      </c>
      <c r="Z88" s="12">
        <v>12132.302429512851</v>
      </c>
      <c r="AA88" s="12">
        <v>11306.573089654819</v>
      </c>
      <c r="AB88" s="12">
        <v>10566.89130093136</v>
      </c>
      <c r="AC88" s="34"/>
      <c r="AD88" s="34"/>
    </row>
    <row r="89" spans="1:30">
      <c r="A89" s="44" t="s">
        <v>29</v>
      </c>
      <c r="B89" s="44" t="s">
        <v>8</v>
      </c>
      <c r="C89" s="12">
        <v>0</v>
      </c>
      <c r="D89" s="12">
        <v>8.4992188551656904E-4</v>
      </c>
      <c r="E89" s="12">
        <v>1.8133933310122302E-3</v>
      </c>
      <c r="F89" s="12">
        <v>2.0778990305937461E-3</v>
      </c>
      <c r="G89" s="12">
        <v>2.423025021748423E-3</v>
      </c>
      <c r="H89" s="12">
        <v>2.2744612127248601E-3</v>
      </c>
      <c r="I89" s="12">
        <v>2.3354324178694792E-3</v>
      </c>
      <c r="J89" s="12">
        <v>2.3967687184785025E-3</v>
      </c>
      <c r="K89" s="12">
        <v>2.550895331216399E-3</v>
      </c>
      <c r="L89" s="12">
        <v>2.7481460968172161E-3</v>
      </c>
      <c r="M89" s="12">
        <v>2.5928254931159786E-3</v>
      </c>
      <c r="N89" s="12">
        <v>2.6142074172644152E-3</v>
      </c>
      <c r="O89" s="12">
        <v>2.4863076316643299E-3</v>
      </c>
      <c r="P89" s="12">
        <v>2.4930580037751007E-3</v>
      </c>
      <c r="Q89" s="12">
        <v>2.3693219804537193E-3</v>
      </c>
      <c r="R89" s="12">
        <v>5.1873463588200368E-3</v>
      </c>
      <c r="S89" s="12">
        <v>4.8711462234289973E-3</v>
      </c>
      <c r="T89" s="12">
        <v>4.770344315306878E-3</v>
      </c>
      <c r="U89" s="12">
        <v>4.5940008799306986E-3</v>
      </c>
      <c r="V89" s="12">
        <v>4.3484365160069141E-3</v>
      </c>
      <c r="W89" s="12">
        <v>4.1811306152976912E-3</v>
      </c>
      <c r="X89" s="12">
        <v>4.0348092433949885E-3</v>
      </c>
      <c r="Y89" s="12">
        <v>3.9402250513309285E-3</v>
      </c>
      <c r="Z89" s="12">
        <v>3.786497373687598E-3</v>
      </c>
      <c r="AA89" s="12">
        <v>3.6384711850501851E-3</v>
      </c>
      <c r="AB89" s="12">
        <v>3.5027384520565754E-3</v>
      </c>
      <c r="AC89" s="34"/>
      <c r="AD89" s="34"/>
    </row>
    <row r="90" spans="1:30">
      <c r="A90" s="44" t="s">
        <v>29</v>
      </c>
      <c r="B90" s="44" t="s">
        <v>91</v>
      </c>
      <c r="C90" s="12">
        <v>0</v>
      </c>
      <c r="D90" s="12">
        <v>4.5408909090736494E-3</v>
      </c>
      <c r="E90" s="12">
        <v>5.97461726679976E-3</v>
      </c>
      <c r="F90" s="12">
        <v>6.0482543775803406E-3</v>
      </c>
      <c r="G90" s="12">
        <v>5.7391771949832195E-3</v>
      </c>
      <c r="H90" s="12">
        <v>5.7930071968757702E-3</v>
      </c>
      <c r="I90" s="12">
        <v>5.6582884273012803E-3</v>
      </c>
      <c r="J90" s="12">
        <v>5.8790725351516504E-3</v>
      </c>
      <c r="K90" s="12">
        <v>6.0481747824479397E-3</v>
      </c>
      <c r="L90" s="12">
        <v>6.2102927583860103E-3</v>
      </c>
      <c r="M90" s="12">
        <v>6.4369419776965095E-3</v>
      </c>
      <c r="N90" s="12">
        <v>6.6675713296954911E-3</v>
      </c>
      <c r="O90" s="12">
        <v>6.9495839652014297E-3</v>
      </c>
      <c r="P90" s="12">
        <v>7.9685398951403995E-3</v>
      </c>
      <c r="Q90" s="12">
        <v>8.4446728280018896E-3</v>
      </c>
      <c r="R90" s="12">
        <v>8.6866999681990895E-3</v>
      </c>
      <c r="S90" s="12">
        <v>8.9170723742044E-3</v>
      </c>
      <c r="T90" s="12">
        <v>9.9299480476532399E-3</v>
      </c>
      <c r="U90" s="12">
        <v>9.7191986192470201E-3</v>
      </c>
      <c r="V90" s="12">
        <v>9.4373563301173111E-3</v>
      </c>
      <c r="W90" s="12">
        <v>1.0648520102409969E-2</v>
      </c>
      <c r="X90" s="12">
        <v>1.1147630014934171E-2</v>
      </c>
      <c r="Y90" s="12">
        <v>1.185051263976002E-2</v>
      </c>
      <c r="Z90" s="12">
        <v>1.2019594664646581E-2</v>
      </c>
      <c r="AA90" s="12">
        <v>1.208350819539087E-2</v>
      </c>
      <c r="AB90" s="12">
        <v>1.221821719739948E-2</v>
      </c>
      <c r="AC90" s="34"/>
      <c r="AD90" s="34"/>
    </row>
    <row r="91" spans="1:30">
      <c r="A91" s="44" t="s">
        <v>29</v>
      </c>
      <c r="B91" s="44" t="s">
        <v>15</v>
      </c>
      <c r="C91" s="12">
        <v>0</v>
      </c>
      <c r="D91" s="12">
        <v>0</v>
      </c>
      <c r="E91" s="12">
        <v>0</v>
      </c>
      <c r="F91" s="12">
        <v>0</v>
      </c>
      <c r="G91" s="12">
        <v>5.8609724079472705E-3</v>
      </c>
      <c r="H91" s="12">
        <v>6.72677075834537E-3</v>
      </c>
      <c r="I91" s="12">
        <v>8.058370196647761E-3</v>
      </c>
      <c r="J91" s="12">
        <v>8.3376311631312514E-3</v>
      </c>
      <c r="K91" s="12">
        <v>8.6757855003917698E-3</v>
      </c>
      <c r="L91" s="12">
        <v>8.51672557899078E-3</v>
      </c>
      <c r="M91" s="12">
        <v>8.1203683856005699E-3</v>
      </c>
      <c r="N91" s="12">
        <v>9.2421958525583502E-3</v>
      </c>
      <c r="O91" s="12">
        <v>9.2734208030831582E-3</v>
      </c>
      <c r="P91" s="12">
        <v>9.1025007029993284E-3</v>
      </c>
      <c r="Q91" s="12">
        <v>9.13077567627389E-3</v>
      </c>
      <c r="R91" s="12">
        <v>9.2458846435044609E-3</v>
      </c>
      <c r="S91" s="12">
        <v>9.0028630645277493E-3</v>
      </c>
      <c r="T91" s="12">
        <v>9.8576919385121795E-3</v>
      </c>
      <c r="U91" s="12">
        <v>9.4461674564825307E-3</v>
      </c>
      <c r="V91" s="12">
        <v>9.0384773397675904E-3</v>
      </c>
      <c r="W91" s="12">
        <v>9.21871856443514E-3</v>
      </c>
      <c r="X91" s="12">
        <v>8.8833238847766012E-3</v>
      </c>
      <c r="Y91" s="12">
        <v>8.7967103369091283E-3</v>
      </c>
      <c r="Z91" s="12">
        <v>8.7851197236262918E-3</v>
      </c>
      <c r="AA91" s="12">
        <v>8.6406867557354307E-3</v>
      </c>
      <c r="AB91" s="12">
        <v>8.5383301143997295E-3</v>
      </c>
      <c r="AC91" s="34"/>
      <c r="AD91" s="34"/>
    </row>
    <row r="92" spans="1:30">
      <c r="A92" s="44" t="s">
        <v>29</v>
      </c>
      <c r="B92" s="28" t="s">
        <v>201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34"/>
      <c r="AD92" s="34"/>
    </row>
    <row r="93" spans="1:30">
      <c r="A93" s="50" t="s">
        <v>88</v>
      </c>
      <c r="B93" s="50"/>
      <c r="C93" s="26">
        <v>0</v>
      </c>
      <c r="D93" s="26">
        <v>8.4768283937403741E-3</v>
      </c>
      <c r="E93" s="26">
        <v>5774.1757468860915</v>
      </c>
      <c r="F93" s="26">
        <v>10821.419518102712</v>
      </c>
      <c r="G93" s="26">
        <v>15127.35915458298</v>
      </c>
      <c r="H93" s="26">
        <v>19408.058194960242</v>
      </c>
      <c r="I93" s="26">
        <v>20265.610710878733</v>
      </c>
      <c r="J93" s="26">
        <v>20983.288343664077</v>
      </c>
      <c r="K93" s="26">
        <v>21412.824146999039</v>
      </c>
      <c r="L93" s="26">
        <v>21748.123152903161</v>
      </c>
      <c r="M93" s="26">
        <v>21812.678948945086</v>
      </c>
      <c r="N93" s="26">
        <v>21910.238319268119</v>
      </c>
      <c r="O93" s="26">
        <v>21657.221816978963</v>
      </c>
      <c r="P93" s="26">
        <v>21397.594436327836</v>
      </c>
      <c r="Q93" s="26">
        <v>21172.633994650998</v>
      </c>
      <c r="R93" s="26">
        <v>20853.307118210832</v>
      </c>
      <c r="S93" s="26">
        <v>19434.023268100969</v>
      </c>
      <c r="T93" s="26">
        <v>18162.641976490177</v>
      </c>
      <c r="U93" s="26">
        <v>16974.4325826444</v>
      </c>
      <c r="V93" s="26">
        <v>15905.944907571329</v>
      </c>
      <c r="W93" s="26">
        <v>14823.382290439784</v>
      </c>
      <c r="X93" s="26">
        <v>13853.629940401051</v>
      </c>
      <c r="Y93" s="26">
        <v>12947.319923308149</v>
      </c>
      <c r="Z93" s="26">
        <v>12132.328010670266</v>
      </c>
      <c r="AA93" s="26">
        <v>11306.598437431718</v>
      </c>
      <c r="AB93" s="26">
        <v>10566.916543983856</v>
      </c>
    </row>
  </sheetData>
  <sheetProtection algorithmName="SHA-512" hashValue="KNbkQBnJbmVYQQzdLotZXoSKOP4m6FJ8UagEUci7D5R1xVfI7czl4+QCjXcBnZw4FXePfnyiEAQzrQjeZKU8PA==" saltValue="swi3f7AQ1Po1h51LExU0HA==" spinCount="100000" sheet="1" objects="1" scenarios="1"/>
  <mergeCells count="7">
    <mergeCell ref="A93:B93"/>
    <mergeCell ref="B2:V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tabColor rgb="FF57E188"/>
  </sheetPr>
  <dimension ref="A1:AD93"/>
  <sheetViews>
    <sheetView zoomScale="85" zoomScaleNormal="85" workbookViewId="0"/>
  </sheetViews>
  <sheetFormatPr defaultColWidth="9.42578125" defaultRowHeight="15"/>
  <cols>
    <col min="1" max="1" width="16" style="34" customWidth="1"/>
    <col min="2" max="2" width="30.5703125" style="34" customWidth="1"/>
    <col min="3" max="28" width="9.42578125" style="34" customWidth="1"/>
    <col min="29" max="30" width="9.42578125" style="6" customWidth="1"/>
    <col min="31" max="16384" width="9.42578125" style="34"/>
  </cols>
  <sheetData>
    <row r="1" spans="1:30" ht="23.25" customHeight="1">
      <c r="A1" s="9" t="s">
        <v>239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34"/>
      <c r="AD1" s="34"/>
    </row>
    <row r="2" spans="1:30">
      <c r="A2" s="34" t="s">
        <v>22</v>
      </c>
      <c r="B2" s="7" t="s">
        <v>199</v>
      </c>
      <c r="AC2" s="34"/>
      <c r="AD2" s="34"/>
    </row>
    <row r="3" spans="1:30">
      <c r="B3" s="7"/>
      <c r="AC3" s="34"/>
      <c r="AD3" s="34"/>
    </row>
    <row r="4" spans="1:30">
      <c r="A4" s="7" t="s">
        <v>50</v>
      </c>
      <c r="B4" s="7"/>
    </row>
    <row r="5" spans="1:30">
      <c r="A5" s="8" t="s">
        <v>23</v>
      </c>
      <c r="B5" s="8" t="s">
        <v>24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B5" s="8" t="s">
        <v>101</v>
      </c>
    </row>
    <row r="6" spans="1:30">
      <c r="A6" s="44" t="s">
        <v>19</v>
      </c>
      <c r="B6" s="44" t="s">
        <v>2</v>
      </c>
      <c r="C6" s="12">
        <v>2296492.824</v>
      </c>
      <c r="D6" s="12">
        <v>1356868.432</v>
      </c>
      <c r="E6" s="12">
        <v>1252421.98</v>
      </c>
      <c r="F6" s="12">
        <v>1066364.79971481</v>
      </c>
      <c r="G6" s="12">
        <v>754175.28740802803</v>
      </c>
      <c r="H6" s="12">
        <v>449256.81708581862</v>
      </c>
      <c r="I6" s="12">
        <v>458508.22776551696</v>
      </c>
      <c r="J6" s="12">
        <v>427203.33646824403</v>
      </c>
      <c r="K6" s="12">
        <v>440107.48635742901</v>
      </c>
      <c r="L6" s="12">
        <v>355552.52322229394</v>
      </c>
      <c r="M6" s="12">
        <v>295052.32459407498</v>
      </c>
      <c r="N6" s="12">
        <v>222101.1</v>
      </c>
      <c r="O6" s="12">
        <v>213065.72</v>
      </c>
      <c r="P6" s="12">
        <v>188116.90700000001</v>
      </c>
      <c r="Q6" s="12">
        <v>185904.647</v>
      </c>
      <c r="R6" s="12">
        <v>173186.17800000001</v>
      </c>
      <c r="S6" s="12">
        <v>58705.074999999997</v>
      </c>
      <c r="T6" s="12">
        <v>55898.928999999996</v>
      </c>
      <c r="U6" s="12">
        <v>49663.718000000001</v>
      </c>
      <c r="V6" s="12">
        <v>49635.353999999999</v>
      </c>
      <c r="W6" s="12">
        <v>46522.247000000003</v>
      </c>
      <c r="X6" s="12">
        <v>39198.091</v>
      </c>
      <c r="Y6" s="12">
        <v>36967.194499999998</v>
      </c>
      <c r="Z6" s="12">
        <v>36409.383500000004</v>
      </c>
      <c r="AA6" s="12">
        <v>34068.2595</v>
      </c>
      <c r="AB6" s="12">
        <v>30646.7435</v>
      </c>
    </row>
    <row r="7" spans="1:30">
      <c r="A7" s="44" t="s">
        <v>19</v>
      </c>
      <c r="B7" s="44" t="s">
        <v>11</v>
      </c>
      <c r="C7" s="12">
        <v>287704.94400000002</v>
      </c>
      <c r="D7" s="12">
        <v>225333.334</v>
      </c>
      <c r="E7" s="12">
        <v>174484.45800000001</v>
      </c>
      <c r="F7" s="12">
        <v>93114.657446305398</v>
      </c>
      <c r="G7" s="12">
        <v>52636.723011700698</v>
      </c>
      <c r="H7" s="12">
        <v>41046.812873252296</v>
      </c>
      <c r="I7" s="12">
        <v>41152.248499138797</v>
      </c>
      <c r="J7" s="12">
        <v>35813.509647542502</v>
      </c>
      <c r="K7" s="12">
        <v>39785.158000000003</v>
      </c>
      <c r="L7" s="12">
        <v>19772.297999999999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</row>
    <row r="8" spans="1:30">
      <c r="A8" s="44" t="s">
        <v>19</v>
      </c>
      <c r="B8" s="44" t="s">
        <v>7</v>
      </c>
      <c r="C8" s="12">
        <v>185467.97100393349</v>
      </c>
      <c r="D8" s="12">
        <v>104556.2135369263</v>
      </c>
      <c r="E8" s="12">
        <v>111130.94321429859</v>
      </c>
      <c r="F8" s="12">
        <v>273722.73031258053</v>
      </c>
      <c r="G8" s="12">
        <v>249023.62680822823</v>
      </c>
      <c r="H8" s="12">
        <v>228813.9298574538</v>
      </c>
      <c r="I8" s="12">
        <v>203912.1549605325</v>
      </c>
      <c r="J8" s="12">
        <v>209598.90657618002</v>
      </c>
      <c r="K8" s="12">
        <v>186405.79566007</v>
      </c>
      <c r="L8" s="12">
        <v>308050.20948073105</v>
      </c>
      <c r="M8" s="12">
        <v>291655.64888794103</v>
      </c>
      <c r="N8" s="12">
        <v>324238.608826635</v>
      </c>
      <c r="O8" s="12">
        <v>289771.92659595801</v>
      </c>
      <c r="P8" s="12">
        <v>265053.354008266</v>
      </c>
      <c r="Q8" s="12">
        <v>237477.34400439699</v>
      </c>
      <c r="R8" s="12">
        <v>207910.736632452</v>
      </c>
      <c r="S8" s="12">
        <v>209969.687989386</v>
      </c>
      <c r="T8" s="12">
        <v>318779.62909789599</v>
      </c>
      <c r="U8" s="12">
        <v>316791.80163608602</v>
      </c>
      <c r="V8" s="12">
        <v>246863.22585007001</v>
      </c>
      <c r="W8" s="12">
        <v>215719.04099549601</v>
      </c>
      <c r="X8" s="12">
        <v>190185.03023818001</v>
      </c>
      <c r="Y8" s="12">
        <v>295231.23051677598</v>
      </c>
      <c r="Z8" s="12">
        <v>270954.94307536201</v>
      </c>
      <c r="AA8" s="12">
        <v>250079.92749132201</v>
      </c>
      <c r="AB8" s="12">
        <v>231297.25253241599</v>
      </c>
    </row>
    <row r="9" spans="1:30">
      <c r="A9" s="44" t="s">
        <v>19</v>
      </c>
      <c r="B9" s="44" t="s">
        <v>12</v>
      </c>
      <c r="C9" s="12">
        <v>9587.2151000000013</v>
      </c>
      <c r="D9" s="12">
        <v>353526.05599999998</v>
      </c>
      <c r="E9" s="12">
        <v>219035.05600000001</v>
      </c>
      <c r="F9" s="12">
        <v>245023.296</v>
      </c>
      <c r="G9" s="12">
        <v>248671.07199999999</v>
      </c>
      <c r="H9" s="12">
        <v>209077.024</v>
      </c>
      <c r="I9" s="12">
        <v>14388.45</v>
      </c>
      <c r="J9" s="12">
        <v>11971.918</v>
      </c>
      <c r="K9" s="12">
        <v>56401.411999999997</v>
      </c>
      <c r="L9" s="12">
        <v>97994.08</v>
      </c>
      <c r="M9" s="12">
        <v>87200.2</v>
      </c>
      <c r="N9" s="12">
        <v>50591.171999999999</v>
      </c>
      <c r="O9" s="12">
        <v>51863.296000000002</v>
      </c>
      <c r="P9" s="12">
        <v>41414.22</v>
      </c>
      <c r="Q9" s="12">
        <v>41741.415999999997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</row>
    <row r="10" spans="1:30">
      <c r="A10" s="44" t="s">
        <v>19</v>
      </c>
      <c r="B10" s="44" t="s">
        <v>5</v>
      </c>
      <c r="C10" s="12">
        <v>9753.2691331102014</v>
      </c>
      <c r="D10" s="12">
        <v>8454.3125186715006</v>
      </c>
      <c r="E10" s="12">
        <v>12532.134882193701</v>
      </c>
      <c r="F10" s="12">
        <v>99181.8432831924</v>
      </c>
      <c r="G10" s="12">
        <v>133730.2024227815</v>
      </c>
      <c r="H10" s="12">
        <v>161552.77016506018</v>
      </c>
      <c r="I10" s="12">
        <v>33219.542413981202</v>
      </c>
      <c r="J10" s="12">
        <v>32352.389783445899</v>
      </c>
      <c r="K10" s="12">
        <v>102698.39836352108</v>
      </c>
      <c r="L10" s="12">
        <v>145923.16983248119</v>
      </c>
      <c r="M10" s="12">
        <v>349058.10970921331</v>
      </c>
      <c r="N10" s="12">
        <v>263309.39100464585</v>
      </c>
      <c r="O10" s="12">
        <v>298801.25114764628</v>
      </c>
      <c r="P10" s="12">
        <v>334112.96494192368</v>
      </c>
      <c r="Q10" s="12">
        <v>322945.34967485402</v>
      </c>
      <c r="R10" s="12">
        <v>455879.57800231391</v>
      </c>
      <c r="S10" s="12">
        <v>709556.62040645315</v>
      </c>
      <c r="T10" s="12">
        <v>498457.5969098506</v>
      </c>
      <c r="U10" s="12">
        <v>471121.06956100761</v>
      </c>
      <c r="V10" s="12">
        <v>577825.90411429747</v>
      </c>
      <c r="W10" s="12">
        <v>379762.10444580833</v>
      </c>
      <c r="X10" s="12">
        <v>412901.89041871281</v>
      </c>
      <c r="Y10" s="12">
        <v>336596.89308114717</v>
      </c>
      <c r="Z10" s="12">
        <v>362381.87977565837</v>
      </c>
      <c r="AA10" s="12">
        <v>442500.92088315106</v>
      </c>
      <c r="AB10" s="12">
        <v>465555.191415518</v>
      </c>
    </row>
    <row r="11" spans="1:30">
      <c r="A11" s="44" t="s">
        <v>19</v>
      </c>
      <c r="B11" s="44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</row>
    <row r="12" spans="1:30">
      <c r="A12" s="44" t="s">
        <v>19</v>
      </c>
      <c r="B12" s="44" t="s">
        <v>99</v>
      </c>
      <c r="C12" s="12">
        <v>0</v>
      </c>
      <c r="D12" s="12">
        <v>446.44784000000004</v>
      </c>
      <c r="E12" s="12">
        <v>191416.864</v>
      </c>
      <c r="F12" s="12">
        <v>14941.15634</v>
      </c>
      <c r="G12" s="12">
        <v>115092.47719999999</v>
      </c>
      <c r="H12" s="12">
        <v>140675.55300000001</v>
      </c>
      <c r="I12" s="12">
        <v>24.528846835699998</v>
      </c>
      <c r="J12" s="12">
        <v>7.7633119E-3</v>
      </c>
      <c r="K12" s="12">
        <v>575.13885000000005</v>
      </c>
      <c r="L12" s="12">
        <v>129.62934523460001</v>
      </c>
      <c r="M12" s="12">
        <v>98.305226906599998</v>
      </c>
      <c r="N12" s="12">
        <v>769.18380999999999</v>
      </c>
      <c r="O12" s="12">
        <v>144.012689365</v>
      </c>
      <c r="P12" s="12">
        <v>1951.2171999999998</v>
      </c>
      <c r="Q12" s="12">
        <v>8.9892306999999998E-3</v>
      </c>
      <c r="R12" s="12">
        <v>43.951455598000003</v>
      </c>
      <c r="S12" s="12">
        <v>13.6067045568</v>
      </c>
      <c r="T12" s="12">
        <v>467.5718</v>
      </c>
      <c r="U12" s="12">
        <v>52.1099131175</v>
      </c>
      <c r="V12" s="12">
        <v>199.81228900000002</v>
      </c>
      <c r="W12" s="12">
        <v>1169.7325799999999</v>
      </c>
      <c r="X12" s="12">
        <v>256.41663</v>
      </c>
      <c r="Y12" s="12">
        <v>187.58447000000001</v>
      </c>
      <c r="Z12" s="12">
        <v>1.00744263E-2</v>
      </c>
      <c r="AA12" s="12">
        <v>1036.4001400000002</v>
      </c>
      <c r="AB12" s="12">
        <v>298.989285</v>
      </c>
    </row>
    <row r="13" spans="1:30">
      <c r="A13" s="44" t="s">
        <v>19</v>
      </c>
      <c r="B13" s="44" t="s">
        <v>9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</row>
    <row r="14" spans="1:30">
      <c r="A14" s="44" t="s">
        <v>19</v>
      </c>
      <c r="B14" s="44" t="s">
        <v>8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</row>
    <row r="15" spans="1:30">
      <c r="A15" s="44" t="s">
        <v>19</v>
      </c>
      <c r="B15" s="44" t="s">
        <v>91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</row>
    <row r="16" spans="1:30">
      <c r="A16" s="44" t="s">
        <v>19</v>
      </c>
      <c r="B16" s="44" t="s">
        <v>15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</row>
    <row r="17" spans="1:30">
      <c r="A17" s="44" t="s">
        <v>19</v>
      </c>
      <c r="B17" s="28" t="s">
        <v>201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</row>
    <row r="18" spans="1:30">
      <c r="A18" s="50" t="s">
        <v>88</v>
      </c>
      <c r="B18" s="50"/>
      <c r="C18" s="26">
        <v>2789006.2232370437</v>
      </c>
      <c r="D18" s="26">
        <v>2049184.7958955977</v>
      </c>
      <c r="E18" s="26">
        <v>1961021.4360964927</v>
      </c>
      <c r="F18" s="26">
        <v>1792348.4830968885</v>
      </c>
      <c r="G18" s="26">
        <v>1553329.3888507383</v>
      </c>
      <c r="H18" s="26">
        <v>1230422.9069815848</v>
      </c>
      <c r="I18" s="26">
        <v>751205.1524860051</v>
      </c>
      <c r="J18" s="26">
        <v>716940.06823872414</v>
      </c>
      <c r="K18" s="26">
        <v>825973.38923102012</v>
      </c>
      <c r="L18" s="26">
        <v>927421.90988074068</v>
      </c>
      <c r="M18" s="26">
        <v>1023064.5884181358</v>
      </c>
      <c r="N18" s="26">
        <v>861009.45564128086</v>
      </c>
      <c r="O18" s="26">
        <v>853646.20643296919</v>
      </c>
      <c r="P18" s="26">
        <v>830648.66315018956</v>
      </c>
      <c r="Q18" s="26">
        <v>788068.76566848182</v>
      </c>
      <c r="R18" s="26">
        <v>837020.44409036392</v>
      </c>
      <c r="S18" s="26">
        <v>978244.99010039598</v>
      </c>
      <c r="T18" s="26">
        <v>873603.72680774657</v>
      </c>
      <c r="U18" s="26">
        <v>837628.69911021111</v>
      </c>
      <c r="V18" s="26">
        <v>874524.29625336756</v>
      </c>
      <c r="W18" s="26">
        <v>643173.12502130435</v>
      </c>
      <c r="X18" s="26">
        <v>642541.42828689283</v>
      </c>
      <c r="Y18" s="26">
        <v>668982.90256792319</v>
      </c>
      <c r="Z18" s="26">
        <v>669746.21642544668</v>
      </c>
      <c r="AA18" s="26">
        <v>727685.50801447313</v>
      </c>
      <c r="AB18" s="26">
        <v>727798.17673293396</v>
      </c>
    </row>
    <row r="19" spans="1:30">
      <c r="A19" s="6"/>
      <c r="B19" s="6"/>
    </row>
    <row r="20" spans="1:30">
      <c r="A20" s="8" t="s">
        <v>23</v>
      </c>
      <c r="B20" s="8" t="s">
        <v>24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  <c r="AB20" s="8" t="s">
        <v>101</v>
      </c>
    </row>
    <row r="21" spans="1:30">
      <c r="A21" s="44" t="s">
        <v>25</v>
      </c>
      <c r="B21" s="44" t="s">
        <v>2</v>
      </c>
      <c r="C21" s="12">
        <v>1226237.656</v>
      </c>
      <c r="D21" s="12">
        <v>620931.62800000003</v>
      </c>
      <c r="E21" s="12">
        <v>669902.55200000003</v>
      </c>
      <c r="F21" s="12">
        <v>668196.07299999997</v>
      </c>
      <c r="G21" s="12">
        <v>425386.75830393005</v>
      </c>
      <c r="H21" s="12">
        <v>252975.89824309997</v>
      </c>
      <c r="I21" s="12">
        <v>258462.241174102</v>
      </c>
      <c r="J21" s="12">
        <v>231664.31500899</v>
      </c>
      <c r="K21" s="12">
        <v>243555.589571246</v>
      </c>
      <c r="L21" s="12">
        <v>167042.64799999999</v>
      </c>
      <c r="M21" s="12">
        <v>133330.524</v>
      </c>
      <c r="N21" s="12">
        <v>133589.068</v>
      </c>
      <c r="O21" s="12">
        <v>130311.90399999999</v>
      </c>
      <c r="P21" s="12">
        <v>114643.016</v>
      </c>
      <c r="Q21" s="12">
        <v>110798.664</v>
      </c>
      <c r="R21" s="12">
        <v>103372.692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</row>
    <row r="22" spans="1:30">
      <c r="A22" s="44" t="s">
        <v>25</v>
      </c>
      <c r="B22" s="44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34"/>
      <c r="AD22" s="34"/>
    </row>
    <row r="23" spans="1:30">
      <c r="A23" s="44" t="s">
        <v>25</v>
      </c>
      <c r="B23" s="44" t="s">
        <v>7</v>
      </c>
      <c r="C23" s="12">
        <v>1518.0054</v>
      </c>
      <c r="D23" s="12">
        <v>2577.5100000000002</v>
      </c>
      <c r="E23" s="12">
        <v>4372.5946768966005</v>
      </c>
      <c r="F23" s="12">
        <v>43747.421711369003</v>
      </c>
      <c r="G23" s="12">
        <v>43034.336821471996</v>
      </c>
      <c r="H23" s="12">
        <v>40196.840063097996</v>
      </c>
      <c r="I23" s="12">
        <v>41710.163164625999</v>
      </c>
      <c r="J23" s="12">
        <v>35227.722490820001</v>
      </c>
      <c r="K23" s="12">
        <v>30003.321240262001</v>
      </c>
      <c r="L23" s="12">
        <v>68454.562995610002</v>
      </c>
      <c r="M23" s="12">
        <v>69763.358912619995</v>
      </c>
      <c r="N23" s="12">
        <v>61265.046554253</v>
      </c>
      <c r="O23" s="12">
        <v>50280.368443134001</v>
      </c>
      <c r="P23" s="12">
        <v>60998.716186509999</v>
      </c>
      <c r="Q23" s="12">
        <v>51007.841228869998</v>
      </c>
      <c r="R23" s="12">
        <v>49204.667297790002</v>
      </c>
      <c r="S23" s="12">
        <v>52190.512306429999</v>
      </c>
      <c r="T23" s="12">
        <v>41213.897380500006</v>
      </c>
      <c r="U23" s="12">
        <v>49760.012351750003</v>
      </c>
      <c r="V23" s="12">
        <v>0.46062048</v>
      </c>
      <c r="W23" s="12">
        <v>0.41365669999999999</v>
      </c>
      <c r="X23" s="12">
        <v>0.41410683999999998</v>
      </c>
      <c r="Y23" s="12">
        <v>0.38772521999999998</v>
      </c>
      <c r="Z23" s="12">
        <v>0.36366876000000004</v>
      </c>
      <c r="AA23" s="12">
        <v>0.34524517999999998</v>
      </c>
      <c r="AB23" s="12">
        <v>0.3297332</v>
      </c>
      <c r="AC23" s="34"/>
      <c r="AD23" s="34"/>
    </row>
    <row r="24" spans="1:30">
      <c r="A24" s="44" t="s">
        <v>25</v>
      </c>
      <c r="B24" s="44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34"/>
      <c r="AD24" s="34"/>
    </row>
    <row r="25" spans="1:30">
      <c r="A25" s="44" t="s">
        <v>25</v>
      </c>
      <c r="B25" s="44" t="s">
        <v>5</v>
      </c>
      <c r="C25" s="12">
        <v>815.42766333730003</v>
      </c>
      <c r="D25" s="12">
        <v>7804.0714014637006</v>
      </c>
      <c r="E25" s="12">
        <v>5559.7445198106998</v>
      </c>
      <c r="F25" s="12">
        <v>32822.754768082501</v>
      </c>
      <c r="G25" s="12">
        <v>38954.127031089505</v>
      </c>
      <c r="H25" s="12">
        <v>72101.830969092</v>
      </c>
      <c r="I25" s="12">
        <v>1182.3832988576999</v>
      </c>
      <c r="J25" s="12">
        <v>173.06433351370003</v>
      </c>
      <c r="K25" s="12">
        <v>35881.101630122394</v>
      </c>
      <c r="L25" s="12">
        <v>23684.540231644001</v>
      </c>
      <c r="M25" s="12">
        <v>153169.394090863</v>
      </c>
      <c r="N25" s="12">
        <v>98668.726354317987</v>
      </c>
      <c r="O25" s="12">
        <v>106490.212286907</v>
      </c>
      <c r="P25" s="12">
        <v>63722.775177802003</v>
      </c>
      <c r="Q25" s="12">
        <v>68388.528363541001</v>
      </c>
      <c r="R25" s="12">
        <v>95031.848739572</v>
      </c>
      <c r="S25" s="12">
        <v>216584.44141547999</v>
      </c>
      <c r="T25" s="12">
        <v>102908.99768352098</v>
      </c>
      <c r="U25" s="12">
        <v>106614.12645067999</v>
      </c>
      <c r="V25" s="12">
        <v>146373.595765915</v>
      </c>
      <c r="W25" s="12">
        <v>77722.629466726008</v>
      </c>
      <c r="X25" s="12">
        <v>63475.433034765992</v>
      </c>
      <c r="Y25" s="12">
        <v>58002.785429789998</v>
      </c>
      <c r="Z25" s="12">
        <v>81152.038570120014</v>
      </c>
      <c r="AA25" s="12">
        <v>80354.532367587992</v>
      </c>
      <c r="AB25" s="12">
        <v>88984.067098307001</v>
      </c>
      <c r="AC25" s="34"/>
      <c r="AD25" s="34"/>
    </row>
    <row r="26" spans="1:30">
      <c r="A26" s="44" t="s">
        <v>25</v>
      </c>
      <c r="B26" s="44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34"/>
      <c r="AD26" s="34"/>
    </row>
    <row r="27" spans="1:30">
      <c r="A27" s="44" t="s">
        <v>25</v>
      </c>
      <c r="B27" s="44" t="s">
        <v>99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34"/>
      <c r="AD27" s="34"/>
    </row>
    <row r="28" spans="1:30">
      <c r="A28" s="44" t="s">
        <v>25</v>
      </c>
      <c r="B28" s="44" t="s">
        <v>9</v>
      </c>
      <c r="C28" s="12">
        <v>0</v>
      </c>
      <c r="D28" s="12">
        <v>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34"/>
      <c r="AD28" s="34"/>
    </row>
    <row r="29" spans="1:30">
      <c r="A29" s="44" t="s">
        <v>25</v>
      </c>
      <c r="B29" s="44" t="s">
        <v>8</v>
      </c>
      <c r="C29" s="12">
        <v>0</v>
      </c>
      <c r="D29" s="12">
        <v>0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34"/>
      <c r="AD29" s="34"/>
    </row>
    <row r="30" spans="1:30">
      <c r="A30" s="44" t="s">
        <v>25</v>
      </c>
      <c r="B30" s="44" t="s">
        <v>91</v>
      </c>
      <c r="C30" s="12">
        <v>0</v>
      </c>
      <c r="D30" s="12">
        <v>0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34"/>
      <c r="AD30" s="34"/>
    </row>
    <row r="31" spans="1:30">
      <c r="A31" s="44" t="s">
        <v>25</v>
      </c>
      <c r="B31" s="44" t="s">
        <v>15</v>
      </c>
      <c r="C31" s="12">
        <v>0</v>
      </c>
      <c r="D31" s="12">
        <v>0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34"/>
      <c r="AD31" s="34"/>
    </row>
    <row r="32" spans="1:30">
      <c r="A32" s="44" t="s">
        <v>25</v>
      </c>
      <c r="B32" s="28" t="s">
        <v>201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34"/>
      <c r="AD32" s="34"/>
    </row>
    <row r="33" spans="1:30">
      <c r="A33" s="50" t="s">
        <v>88</v>
      </c>
      <c r="B33" s="50"/>
      <c r="C33" s="26">
        <v>1228571.0890633371</v>
      </c>
      <c r="D33" s="26">
        <v>631313.20940146374</v>
      </c>
      <c r="E33" s="26">
        <v>679834.89119670726</v>
      </c>
      <c r="F33" s="26">
        <v>744766.24947945145</v>
      </c>
      <c r="G33" s="26">
        <v>507375.22215649154</v>
      </c>
      <c r="H33" s="26">
        <v>365274.56927529001</v>
      </c>
      <c r="I33" s="26">
        <v>301354.78763758572</v>
      </c>
      <c r="J33" s="26">
        <v>267065.10183332372</v>
      </c>
      <c r="K33" s="26">
        <v>309440.01244163042</v>
      </c>
      <c r="L33" s="26">
        <v>259181.75122725399</v>
      </c>
      <c r="M33" s="26">
        <v>356263.27700348303</v>
      </c>
      <c r="N33" s="26">
        <v>293522.84090857097</v>
      </c>
      <c r="O33" s="26">
        <v>287082.484730041</v>
      </c>
      <c r="P33" s="26">
        <v>239364.50736431201</v>
      </c>
      <c r="Q33" s="26">
        <v>230195.033592411</v>
      </c>
      <c r="R33" s="26">
        <v>247609.20803736197</v>
      </c>
      <c r="S33" s="26">
        <v>268774.95372191002</v>
      </c>
      <c r="T33" s="26">
        <v>144122.895064021</v>
      </c>
      <c r="U33" s="26">
        <v>156374.13880243001</v>
      </c>
      <c r="V33" s="26">
        <v>146374.05638639501</v>
      </c>
      <c r="W33" s="26">
        <v>77723.043123426003</v>
      </c>
      <c r="X33" s="26">
        <v>63475.847141605991</v>
      </c>
      <c r="Y33" s="26">
        <v>58003.173155010001</v>
      </c>
      <c r="Z33" s="26">
        <v>81152.402238880008</v>
      </c>
      <c r="AA33" s="26">
        <v>80354.877612767988</v>
      </c>
      <c r="AB33" s="26">
        <v>88984.396831506994</v>
      </c>
    </row>
    <row r="34" spans="1:30">
      <c r="AC34" s="34"/>
      <c r="AD34" s="34"/>
    </row>
    <row r="35" spans="1:30">
      <c r="A35" s="8" t="s">
        <v>23</v>
      </c>
      <c r="B35" s="8" t="s">
        <v>24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  <c r="AB35" s="8" t="s">
        <v>101</v>
      </c>
      <c r="AC35" s="34"/>
      <c r="AD35" s="34"/>
    </row>
    <row r="36" spans="1:30">
      <c r="A36" s="44" t="s">
        <v>26</v>
      </c>
      <c r="B36" s="44" t="s">
        <v>2</v>
      </c>
      <c r="C36" s="12">
        <v>1070255.1680000001</v>
      </c>
      <c r="D36" s="12">
        <v>735936.804</v>
      </c>
      <c r="E36" s="12">
        <v>582519.42799999996</v>
      </c>
      <c r="F36" s="12">
        <v>398168.72671481007</v>
      </c>
      <c r="G36" s="12">
        <v>328788.52910409798</v>
      </c>
      <c r="H36" s="12">
        <v>196280.91884271865</v>
      </c>
      <c r="I36" s="12">
        <v>200045.98659141499</v>
      </c>
      <c r="J36" s="12">
        <v>195539.02145925403</v>
      </c>
      <c r="K36" s="12">
        <v>196551.896786183</v>
      </c>
      <c r="L36" s="12">
        <v>188509.87522229398</v>
      </c>
      <c r="M36" s="12">
        <v>161721.800594075</v>
      </c>
      <c r="N36" s="12">
        <v>88512.032000000007</v>
      </c>
      <c r="O36" s="12">
        <v>82753.816000000006</v>
      </c>
      <c r="P36" s="12">
        <v>73473.891000000003</v>
      </c>
      <c r="Q36" s="12">
        <v>75105.982999999993</v>
      </c>
      <c r="R36" s="12">
        <v>69813.486000000004</v>
      </c>
      <c r="S36" s="12">
        <v>58705.074999999997</v>
      </c>
      <c r="T36" s="12">
        <v>55898.928999999996</v>
      </c>
      <c r="U36" s="12">
        <v>49663.718000000001</v>
      </c>
      <c r="V36" s="12">
        <v>49635.353999999999</v>
      </c>
      <c r="W36" s="12">
        <v>46522.247000000003</v>
      </c>
      <c r="X36" s="12">
        <v>39198.091</v>
      </c>
      <c r="Y36" s="12">
        <v>36967.194499999998</v>
      </c>
      <c r="Z36" s="12">
        <v>36409.383500000004</v>
      </c>
      <c r="AA36" s="12">
        <v>34068.2595</v>
      </c>
      <c r="AB36" s="12">
        <v>30646.7435</v>
      </c>
      <c r="AC36" s="34"/>
      <c r="AD36" s="34"/>
    </row>
    <row r="37" spans="1:30">
      <c r="A37" s="44" t="s">
        <v>26</v>
      </c>
      <c r="B37" s="44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34"/>
      <c r="AD37" s="34"/>
    </row>
    <row r="38" spans="1:30">
      <c r="A38" s="44" t="s">
        <v>26</v>
      </c>
      <c r="B38" s="44" t="s">
        <v>7</v>
      </c>
      <c r="C38" s="12">
        <v>114119.7436039335</v>
      </c>
      <c r="D38" s="12">
        <v>92047.650536926303</v>
      </c>
      <c r="E38" s="12">
        <v>82379.938005228003</v>
      </c>
      <c r="F38" s="12">
        <v>153295.84841809099</v>
      </c>
      <c r="G38" s="12">
        <v>130394.0628438087</v>
      </c>
      <c r="H38" s="12">
        <v>128197.6076419835</v>
      </c>
      <c r="I38" s="12">
        <v>97007.849137598008</v>
      </c>
      <c r="J38" s="12">
        <v>119269.739028197</v>
      </c>
      <c r="K38" s="12">
        <v>98069.474564338001</v>
      </c>
      <c r="L38" s="12">
        <v>160159.36416973502</v>
      </c>
      <c r="M38" s="12">
        <v>144158.85117056701</v>
      </c>
      <c r="N38" s="12">
        <v>197007.766496864</v>
      </c>
      <c r="O38" s="12">
        <v>172774.213370285</v>
      </c>
      <c r="P38" s="12">
        <v>204053.77</v>
      </c>
      <c r="Q38" s="12">
        <v>186468.704</v>
      </c>
      <c r="R38" s="12">
        <v>158705.30600000001</v>
      </c>
      <c r="S38" s="12">
        <v>157778.465</v>
      </c>
      <c r="T38" s="12">
        <v>277565.04450000002</v>
      </c>
      <c r="U38" s="12">
        <v>267031.125</v>
      </c>
      <c r="V38" s="12">
        <v>246862.14249999999</v>
      </c>
      <c r="W38" s="12">
        <v>215718.068</v>
      </c>
      <c r="X38" s="12">
        <v>190184.06700000001</v>
      </c>
      <c r="Y38" s="12">
        <v>295230.32199999999</v>
      </c>
      <c r="Z38" s="12">
        <v>270954.10399999999</v>
      </c>
      <c r="AA38" s="12">
        <v>250079.122</v>
      </c>
      <c r="AB38" s="12">
        <v>231296.48800000001</v>
      </c>
      <c r="AC38" s="34"/>
      <c r="AD38" s="34"/>
    </row>
    <row r="39" spans="1:30">
      <c r="A39" s="44" t="s">
        <v>26</v>
      </c>
      <c r="B39" s="44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34"/>
      <c r="AD39" s="34"/>
    </row>
    <row r="40" spans="1:30">
      <c r="A40" s="44" t="s">
        <v>26</v>
      </c>
      <c r="B40" s="44" t="s">
        <v>5</v>
      </c>
      <c r="C40" s="12">
        <v>2.0894282799999969E-2</v>
      </c>
      <c r="D40" s="12">
        <v>2.20719225E-2</v>
      </c>
      <c r="E40" s="12">
        <v>2.155632499999998E-2</v>
      </c>
      <c r="F40" s="12">
        <v>4546.7860740932992</v>
      </c>
      <c r="G40" s="12">
        <v>4594.4253047153998</v>
      </c>
      <c r="H40" s="12">
        <v>4051.4849805724998</v>
      </c>
      <c r="I40" s="12">
        <v>156.8700940686999</v>
      </c>
      <c r="J40" s="12">
        <v>3.3679796599999992E-2</v>
      </c>
      <c r="K40" s="12">
        <v>861.80830647699975</v>
      </c>
      <c r="L40" s="12">
        <v>1437.8620733739999</v>
      </c>
      <c r="M40" s="12">
        <v>9348.4493144869994</v>
      </c>
      <c r="N40" s="12">
        <v>56847.289543710001</v>
      </c>
      <c r="O40" s="12">
        <v>98973.463475222001</v>
      </c>
      <c r="P40" s="12">
        <v>96725.13091245199</v>
      </c>
      <c r="Q40" s="12">
        <v>97835.843690872003</v>
      </c>
      <c r="R40" s="12">
        <v>149067.45618916099</v>
      </c>
      <c r="S40" s="12">
        <v>249945.70382734999</v>
      </c>
      <c r="T40" s="12">
        <v>98593.991936849998</v>
      </c>
      <c r="U40" s="12">
        <v>112208.53723502001</v>
      </c>
      <c r="V40" s="12">
        <v>135895.95069558299</v>
      </c>
      <c r="W40" s="12">
        <v>119421.60275018001</v>
      </c>
      <c r="X40" s="12">
        <v>150980.01653872099</v>
      </c>
      <c r="Y40" s="12">
        <v>93021.584006510006</v>
      </c>
      <c r="Z40" s="12">
        <v>107219.582811802</v>
      </c>
      <c r="AA40" s="12">
        <v>139775.40693935999</v>
      </c>
      <c r="AB40" s="12">
        <v>161937.79449675398</v>
      </c>
      <c r="AC40" s="34"/>
      <c r="AD40" s="34"/>
    </row>
    <row r="41" spans="1:30">
      <c r="A41" s="44" t="s">
        <v>26</v>
      </c>
      <c r="B41" s="44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34"/>
      <c r="AD41" s="34"/>
    </row>
    <row r="42" spans="1:30">
      <c r="A42" s="44" t="s">
        <v>26</v>
      </c>
      <c r="B42" s="44" t="s">
        <v>99</v>
      </c>
      <c r="C42" s="12">
        <v>0</v>
      </c>
      <c r="D42" s="12">
        <v>0</v>
      </c>
      <c r="E42" s="12">
        <v>122438.46400000001</v>
      </c>
      <c r="F42" s="12">
        <v>14676.166999999999</v>
      </c>
      <c r="G42" s="12">
        <v>114336.696</v>
      </c>
      <c r="H42" s="12">
        <v>133154.16800000001</v>
      </c>
      <c r="I42" s="12">
        <v>24.524849999999997</v>
      </c>
      <c r="J42" s="12">
        <v>3.8234283999999999E-3</v>
      </c>
      <c r="K42" s="12">
        <v>54.39179</v>
      </c>
      <c r="L42" s="12">
        <v>129.625055</v>
      </c>
      <c r="M42" s="12">
        <v>98.300780000000003</v>
      </c>
      <c r="N42" s="12">
        <v>348.10556000000003</v>
      </c>
      <c r="O42" s="12">
        <v>4.3793649999999996E-3</v>
      </c>
      <c r="P42" s="12">
        <v>1195.9608999999998</v>
      </c>
      <c r="Q42" s="12">
        <v>4.4695372999999997E-3</v>
      </c>
      <c r="R42" s="12">
        <v>4.5685980000000001E-3</v>
      </c>
      <c r="S42" s="12">
        <v>4.7795568000000002E-3</v>
      </c>
      <c r="T42" s="12">
        <v>233.78576999999999</v>
      </c>
      <c r="U42" s="12">
        <v>52.105080000000001</v>
      </c>
      <c r="V42" s="12">
        <v>30.401629</v>
      </c>
      <c r="W42" s="12">
        <v>496.12238000000002</v>
      </c>
      <c r="X42" s="12">
        <v>128.20827</v>
      </c>
      <c r="Y42" s="12">
        <v>99.617399999999989</v>
      </c>
      <c r="Z42" s="12">
        <v>4.9170920000000005E-3</v>
      </c>
      <c r="AA42" s="12">
        <v>648.83480000000009</v>
      </c>
      <c r="AB42" s="12">
        <v>92.954624999999993</v>
      </c>
      <c r="AC42" s="34"/>
      <c r="AD42" s="34"/>
    </row>
    <row r="43" spans="1:30">
      <c r="A43" s="44" t="s">
        <v>26</v>
      </c>
      <c r="B43" s="44" t="s">
        <v>9</v>
      </c>
      <c r="C43" s="12">
        <v>0</v>
      </c>
      <c r="D43" s="12">
        <v>0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34"/>
      <c r="AD43" s="34"/>
    </row>
    <row r="44" spans="1:30">
      <c r="A44" s="44" t="s">
        <v>26</v>
      </c>
      <c r="B44" s="44" t="s">
        <v>8</v>
      </c>
      <c r="C44" s="12">
        <v>0</v>
      </c>
      <c r="D44" s="12">
        <v>0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34"/>
      <c r="AD44" s="34"/>
    </row>
    <row r="45" spans="1:30">
      <c r="A45" s="44" t="s">
        <v>26</v>
      </c>
      <c r="B45" s="44" t="s">
        <v>91</v>
      </c>
      <c r="C45" s="12">
        <v>0</v>
      </c>
      <c r="D45" s="12">
        <v>0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34"/>
      <c r="AD45" s="34"/>
    </row>
    <row r="46" spans="1:30">
      <c r="A46" s="44" t="s">
        <v>26</v>
      </c>
      <c r="B46" s="44" t="s">
        <v>15</v>
      </c>
      <c r="C46" s="12">
        <v>0</v>
      </c>
      <c r="D46" s="12">
        <v>0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34"/>
      <c r="AD46" s="34"/>
    </row>
    <row r="47" spans="1:30">
      <c r="A47" s="44" t="s">
        <v>26</v>
      </c>
      <c r="B47" s="28" t="s">
        <v>201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34"/>
      <c r="AD47" s="34"/>
    </row>
    <row r="48" spans="1:30">
      <c r="A48" s="50" t="s">
        <v>88</v>
      </c>
      <c r="B48" s="50"/>
      <c r="C48" s="26">
        <v>1184374.9324982164</v>
      </c>
      <c r="D48" s="26">
        <v>827984.4766088489</v>
      </c>
      <c r="E48" s="26">
        <v>787337.85156155296</v>
      </c>
      <c r="F48" s="26">
        <v>570687.52820699441</v>
      </c>
      <c r="G48" s="26">
        <v>578113.71325262205</v>
      </c>
      <c r="H48" s="26">
        <v>461684.17946527462</v>
      </c>
      <c r="I48" s="26">
        <v>297235.23067308165</v>
      </c>
      <c r="J48" s="26">
        <v>314808.79799067607</v>
      </c>
      <c r="K48" s="26">
        <v>295537.57144699799</v>
      </c>
      <c r="L48" s="26">
        <v>350236.726520403</v>
      </c>
      <c r="M48" s="26">
        <v>315327.40185912896</v>
      </c>
      <c r="N48" s="26">
        <v>342715.19360057404</v>
      </c>
      <c r="O48" s="26">
        <v>354501.497224872</v>
      </c>
      <c r="P48" s="26">
        <v>375448.75281245197</v>
      </c>
      <c r="Q48" s="26">
        <v>359410.53516040929</v>
      </c>
      <c r="R48" s="26">
        <v>377586.25275775901</v>
      </c>
      <c r="S48" s="26">
        <v>466429.2486069068</v>
      </c>
      <c r="T48" s="26">
        <v>432291.75120685005</v>
      </c>
      <c r="U48" s="26">
        <v>428955.48531502002</v>
      </c>
      <c r="V48" s="26">
        <v>432423.84882458305</v>
      </c>
      <c r="W48" s="26">
        <v>382158.04013018002</v>
      </c>
      <c r="X48" s="26">
        <v>380490.38280872098</v>
      </c>
      <c r="Y48" s="26">
        <v>425318.71790650999</v>
      </c>
      <c r="Z48" s="26">
        <v>414583.07522889395</v>
      </c>
      <c r="AA48" s="26">
        <v>424571.62323935999</v>
      </c>
      <c r="AB48" s="26">
        <v>423973.98062175402</v>
      </c>
    </row>
    <row r="49" spans="1:30">
      <c r="AC49" s="34"/>
      <c r="AD49" s="34"/>
    </row>
    <row r="50" spans="1:30">
      <c r="A50" s="8" t="s">
        <v>23</v>
      </c>
      <c r="B50" s="8" t="s">
        <v>24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  <c r="AB50" s="8" t="s">
        <v>101</v>
      </c>
      <c r="AC50" s="34"/>
      <c r="AD50" s="34"/>
    </row>
    <row r="51" spans="1:30">
      <c r="A51" s="44" t="s">
        <v>27</v>
      </c>
      <c r="B51" s="44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34"/>
      <c r="AD51" s="34"/>
    </row>
    <row r="52" spans="1:30">
      <c r="A52" s="44" t="s">
        <v>27</v>
      </c>
      <c r="B52" s="44" t="s">
        <v>11</v>
      </c>
      <c r="C52" s="12">
        <v>287704.94400000002</v>
      </c>
      <c r="D52" s="12">
        <v>225333.334</v>
      </c>
      <c r="E52" s="12">
        <v>174484.45800000001</v>
      </c>
      <c r="F52" s="12">
        <v>93114.657446305398</v>
      </c>
      <c r="G52" s="12">
        <v>52636.723011700698</v>
      </c>
      <c r="H52" s="12">
        <v>41046.812873252296</v>
      </c>
      <c r="I52" s="12">
        <v>41152.248499138797</v>
      </c>
      <c r="J52" s="12">
        <v>35813.509647542502</v>
      </c>
      <c r="K52" s="12">
        <v>39785.158000000003</v>
      </c>
      <c r="L52" s="12">
        <v>19772.297999999999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34"/>
      <c r="AD52" s="34"/>
    </row>
    <row r="53" spans="1:30">
      <c r="A53" s="44" t="s">
        <v>27</v>
      </c>
      <c r="B53" s="44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34"/>
      <c r="AD53" s="34"/>
    </row>
    <row r="54" spans="1:30">
      <c r="A54" s="44" t="s">
        <v>27</v>
      </c>
      <c r="B54" s="44" t="s">
        <v>12</v>
      </c>
      <c r="C54" s="12">
        <v>1225.8376000000001</v>
      </c>
      <c r="D54" s="12">
        <v>103512.696</v>
      </c>
      <c r="E54" s="12">
        <v>219035.05600000001</v>
      </c>
      <c r="F54" s="12">
        <v>245023.296</v>
      </c>
      <c r="G54" s="12">
        <v>248671.07199999999</v>
      </c>
      <c r="H54" s="12">
        <v>209077.024</v>
      </c>
      <c r="I54" s="12">
        <v>14388.45</v>
      </c>
      <c r="J54" s="12">
        <v>11971.918</v>
      </c>
      <c r="K54" s="12">
        <v>56401.411999999997</v>
      </c>
      <c r="L54" s="12">
        <v>97994.08</v>
      </c>
      <c r="M54" s="12">
        <v>87200.2</v>
      </c>
      <c r="N54" s="12">
        <v>50591.171999999999</v>
      </c>
      <c r="O54" s="12">
        <v>51863.296000000002</v>
      </c>
      <c r="P54" s="12">
        <v>41414.22</v>
      </c>
      <c r="Q54" s="12">
        <v>41741.415999999997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34"/>
      <c r="AD54" s="34"/>
    </row>
    <row r="55" spans="1:30">
      <c r="A55" s="44" t="s">
        <v>27</v>
      </c>
      <c r="B55" s="44" t="s">
        <v>5</v>
      </c>
      <c r="C55" s="12">
        <v>203.42636217539999</v>
      </c>
      <c r="D55" s="12">
        <v>2.371660859999998E-2</v>
      </c>
      <c r="E55" s="12">
        <v>1181.4642897225999</v>
      </c>
      <c r="F55" s="12">
        <v>17485.520177274302</v>
      </c>
      <c r="G55" s="12">
        <v>33893.572150492007</v>
      </c>
      <c r="H55" s="12">
        <v>22167.601485099502</v>
      </c>
      <c r="I55" s="12">
        <v>6788.5040962716002</v>
      </c>
      <c r="J55" s="12">
        <v>5405.430886057</v>
      </c>
      <c r="K55" s="12">
        <v>22380.871015184999</v>
      </c>
      <c r="L55" s="12">
        <v>40108.567852357999</v>
      </c>
      <c r="M55" s="12">
        <v>94654.891181871004</v>
      </c>
      <c r="N55" s="12">
        <v>43585.379703978004</v>
      </c>
      <c r="O55" s="12">
        <v>32241.751139264001</v>
      </c>
      <c r="P55" s="12">
        <v>41323.063461846003</v>
      </c>
      <c r="Q55" s="12">
        <v>19600.940053105998</v>
      </c>
      <c r="R55" s="12">
        <v>58928.258577872999</v>
      </c>
      <c r="S55" s="12">
        <v>77872.206394180001</v>
      </c>
      <c r="T55" s="12">
        <v>114455.97934695501</v>
      </c>
      <c r="U55" s="12">
        <v>66995.993167385008</v>
      </c>
      <c r="V55" s="12">
        <v>108534.891515854</v>
      </c>
      <c r="W55" s="12">
        <v>71292.953423906991</v>
      </c>
      <c r="X55" s="12">
        <v>87767.832223208999</v>
      </c>
      <c r="Y55" s="12">
        <v>82076.297545124995</v>
      </c>
      <c r="Z55" s="12">
        <v>67102.098988201004</v>
      </c>
      <c r="AA55" s="12">
        <v>116422.81633023001</v>
      </c>
      <c r="AB55" s="12">
        <v>116231.922234978</v>
      </c>
      <c r="AC55" s="34"/>
      <c r="AD55" s="34"/>
    </row>
    <row r="56" spans="1:30">
      <c r="A56" s="44" t="s">
        <v>27</v>
      </c>
      <c r="B56" s="44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34"/>
      <c r="AD56" s="34"/>
    </row>
    <row r="57" spans="1:30">
      <c r="A57" s="44" t="s">
        <v>27</v>
      </c>
      <c r="B57" s="44" t="s">
        <v>99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34"/>
      <c r="AD57" s="34"/>
    </row>
    <row r="58" spans="1:30">
      <c r="A58" s="44" t="s">
        <v>27</v>
      </c>
      <c r="B58" s="44" t="s">
        <v>9</v>
      </c>
      <c r="C58" s="12">
        <v>0</v>
      </c>
      <c r="D58" s="12">
        <v>0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34"/>
      <c r="AD58" s="34"/>
    </row>
    <row r="59" spans="1:30">
      <c r="A59" s="44" t="s">
        <v>27</v>
      </c>
      <c r="B59" s="44" t="s">
        <v>8</v>
      </c>
      <c r="C59" s="12">
        <v>0</v>
      </c>
      <c r="D59" s="12">
        <v>0</v>
      </c>
      <c r="E59" s="12">
        <v>0</v>
      </c>
      <c r="F59" s="12">
        <v>0</v>
      </c>
      <c r="G59" s="12">
        <v>0</v>
      </c>
      <c r="H59" s="12">
        <v>0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34"/>
      <c r="AD59" s="34"/>
    </row>
    <row r="60" spans="1:30">
      <c r="A60" s="44" t="s">
        <v>27</v>
      </c>
      <c r="B60" s="44" t="s">
        <v>91</v>
      </c>
      <c r="C60" s="12">
        <v>0</v>
      </c>
      <c r="D60" s="12">
        <v>0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34"/>
      <c r="AD60" s="34"/>
    </row>
    <row r="61" spans="1:30">
      <c r="A61" s="44" t="s">
        <v>27</v>
      </c>
      <c r="B61" s="44" t="s">
        <v>15</v>
      </c>
      <c r="C61" s="12">
        <v>0</v>
      </c>
      <c r="D61" s="12">
        <v>0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34"/>
      <c r="AD61" s="34"/>
    </row>
    <row r="62" spans="1:30">
      <c r="A62" s="44" t="s">
        <v>27</v>
      </c>
      <c r="B62" s="28" t="s">
        <v>201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34"/>
      <c r="AD62" s="34"/>
    </row>
    <row r="63" spans="1:30">
      <c r="A63" s="50" t="s">
        <v>88</v>
      </c>
      <c r="B63" s="50"/>
      <c r="C63" s="26">
        <v>289134.20796217542</v>
      </c>
      <c r="D63" s="26">
        <v>328846.05371660861</v>
      </c>
      <c r="E63" s="26">
        <v>394700.97828972264</v>
      </c>
      <c r="F63" s="26">
        <v>355623.47362357972</v>
      </c>
      <c r="G63" s="26">
        <v>335201.36716219271</v>
      </c>
      <c r="H63" s="26">
        <v>272291.43835835182</v>
      </c>
      <c r="I63" s="26">
        <v>62329.202595410403</v>
      </c>
      <c r="J63" s="26">
        <v>53190.858533599501</v>
      </c>
      <c r="K63" s="26">
        <v>118567.441015185</v>
      </c>
      <c r="L63" s="26">
        <v>157874.94585235801</v>
      </c>
      <c r="M63" s="26">
        <v>181855.09118187102</v>
      </c>
      <c r="N63" s="26">
        <v>94176.55170397801</v>
      </c>
      <c r="O63" s="26">
        <v>84105.047139264003</v>
      </c>
      <c r="P63" s="26">
        <v>82737.283461846004</v>
      </c>
      <c r="Q63" s="26">
        <v>61342.356053105992</v>
      </c>
      <c r="R63" s="26">
        <v>58928.258577872999</v>
      </c>
      <c r="S63" s="26">
        <v>77872.206394180001</v>
      </c>
      <c r="T63" s="26">
        <v>114455.97934695501</v>
      </c>
      <c r="U63" s="26">
        <v>66995.993167385008</v>
      </c>
      <c r="V63" s="26">
        <v>108534.891515854</v>
      </c>
      <c r="W63" s="26">
        <v>71292.953423906991</v>
      </c>
      <c r="X63" s="26">
        <v>87767.832223208999</v>
      </c>
      <c r="Y63" s="26">
        <v>82076.297545124995</v>
      </c>
      <c r="Z63" s="26">
        <v>67102.098988201004</v>
      </c>
      <c r="AA63" s="26">
        <v>116422.81633023001</v>
      </c>
      <c r="AB63" s="26">
        <v>116231.922234978</v>
      </c>
    </row>
    <row r="64" spans="1:30">
      <c r="AC64" s="34"/>
      <c r="AD64" s="34"/>
    </row>
    <row r="65" spans="1:30">
      <c r="A65" s="8" t="s">
        <v>23</v>
      </c>
      <c r="B65" s="8" t="s">
        <v>24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  <c r="AB65" s="8" t="s">
        <v>101</v>
      </c>
      <c r="AC65" s="34"/>
      <c r="AD65" s="34"/>
    </row>
    <row r="66" spans="1:30">
      <c r="A66" s="44" t="s">
        <v>28</v>
      </c>
      <c r="B66" s="44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34"/>
      <c r="AD66" s="34"/>
    </row>
    <row r="67" spans="1:30">
      <c r="A67" s="44" t="s">
        <v>28</v>
      </c>
      <c r="B67" s="44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34"/>
      <c r="AD67" s="34"/>
    </row>
    <row r="68" spans="1:30">
      <c r="A68" s="44" t="s">
        <v>28</v>
      </c>
      <c r="B68" s="44" t="s">
        <v>7</v>
      </c>
      <c r="C68" s="12">
        <v>69830.221999999994</v>
      </c>
      <c r="D68" s="12">
        <v>9931.0529999999999</v>
      </c>
      <c r="E68" s="12">
        <v>24378.407679979999</v>
      </c>
      <c r="F68" s="12">
        <v>76679.456890475005</v>
      </c>
      <c r="G68" s="12">
        <v>75595.224187989996</v>
      </c>
      <c r="H68" s="12">
        <v>60419.479461358998</v>
      </c>
      <c r="I68" s="12">
        <v>65194.133506844999</v>
      </c>
      <c r="J68" s="12">
        <v>55101.436025227005</v>
      </c>
      <c r="K68" s="12">
        <v>58332.990428345001</v>
      </c>
      <c r="L68" s="12">
        <v>79436.272886818013</v>
      </c>
      <c r="M68" s="12">
        <v>77733.429455345002</v>
      </c>
      <c r="N68" s="12">
        <v>65965.786475360001</v>
      </c>
      <c r="O68" s="12">
        <v>66717.335559165993</v>
      </c>
      <c r="P68" s="12">
        <v>0.85848449999999998</v>
      </c>
      <c r="Q68" s="12">
        <v>0.78931460000000009</v>
      </c>
      <c r="R68" s="12">
        <v>0.75374030000000003</v>
      </c>
      <c r="S68" s="12">
        <v>0.70136205999999901</v>
      </c>
      <c r="T68" s="12">
        <v>0.67739813000000004</v>
      </c>
      <c r="U68" s="12">
        <v>0.65469870000000008</v>
      </c>
      <c r="V68" s="12">
        <v>0.61358399999999991</v>
      </c>
      <c r="W68" s="12">
        <v>0.55016580000000004</v>
      </c>
      <c r="X68" s="12">
        <v>0.54006759999999998</v>
      </c>
      <c r="Y68" s="12">
        <v>0.51163420000000004</v>
      </c>
      <c r="Z68" s="12">
        <v>0.46620430000000002</v>
      </c>
      <c r="AA68" s="12">
        <v>0.45099941999999998</v>
      </c>
      <c r="AB68" s="12">
        <v>0.42563882000000003</v>
      </c>
      <c r="AC68" s="34"/>
      <c r="AD68" s="34"/>
    </row>
    <row r="69" spans="1:30">
      <c r="A69" s="44" t="s">
        <v>28</v>
      </c>
      <c r="B69" s="44" t="s">
        <v>12</v>
      </c>
      <c r="C69" s="12">
        <v>8361.3775000000005</v>
      </c>
      <c r="D69" s="12">
        <v>250013.36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34"/>
      <c r="AD69" s="34"/>
    </row>
    <row r="70" spans="1:30">
      <c r="A70" s="44" t="s">
        <v>28</v>
      </c>
      <c r="B70" s="44" t="s">
        <v>5</v>
      </c>
      <c r="C70" s="12">
        <v>8734.3840479457012</v>
      </c>
      <c r="D70" s="12">
        <v>650.18913338089988</v>
      </c>
      <c r="E70" s="12">
        <v>5790.8987559838997</v>
      </c>
      <c r="F70" s="12">
        <v>44326.774502396991</v>
      </c>
      <c r="G70" s="12">
        <v>56288.071999206004</v>
      </c>
      <c r="H70" s="12">
        <v>63231.847988065208</v>
      </c>
      <c r="I70" s="12">
        <v>25091.7700018787</v>
      </c>
      <c r="J70" s="12">
        <v>26703.067255448401</v>
      </c>
      <c r="K70" s="12">
        <v>43180.678225251992</v>
      </c>
      <c r="L70" s="12">
        <v>80674.542831306899</v>
      </c>
      <c r="M70" s="12">
        <v>91769.852966707593</v>
      </c>
      <c r="N70" s="12">
        <v>64134.062348765001</v>
      </c>
      <c r="O70" s="12">
        <v>61032.683430090001</v>
      </c>
      <c r="P70" s="12">
        <v>132280.98232184001</v>
      </c>
      <c r="Q70" s="12">
        <v>137087.50567642259</v>
      </c>
      <c r="R70" s="12">
        <v>152724.27488076052</v>
      </c>
      <c r="S70" s="12">
        <v>165140.57899272829</v>
      </c>
      <c r="T70" s="12">
        <v>182445.68313760002</v>
      </c>
      <c r="U70" s="12">
        <v>185284.11666263689</v>
      </c>
      <c r="V70" s="12">
        <v>187004.60559690063</v>
      </c>
      <c r="W70" s="12">
        <v>111255.778896606</v>
      </c>
      <c r="X70" s="12">
        <v>110628.78152816001</v>
      </c>
      <c r="Y70" s="12">
        <v>103491.65445545501</v>
      </c>
      <c r="Z70" s="12">
        <v>106904.4863325457</v>
      </c>
      <c r="AA70" s="12">
        <v>105920.662166198</v>
      </c>
      <c r="AB70" s="12">
        <v>98394.022821311999</v>
      </c>
      <c r="AC70" s="34"/>
      <c r="AD70" s="34"/>
    </row>
    <row r="71" spans="1:30">
      <c r="A71" s="44" t="s">
        <v>28</v>
      </c>
      <c r="B71" s="44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34"/>
      <c r="AD71" s="34"/>
    </row>
    <row r="72" spans="1:30">
      <c r="A72" s="44" t="s">
        <v>28</v>
      </c>
      <c r="B72" s="44" t="s">
        <v>99</v>
      </c>
      <c r="C72" s="12">
        <v>0</v>
      </c>
      <c r="D72" s="12">
        <v>446.44784000000004</v>
      </c>
      <c r="E72" s="12">
        <v>68978.399999999994</v>
      </c>
      <c r="F72" s="12">
        <v>264.98934000000003</v>
      </c>
      <c r="G72" s="12">
        <v>755.7811999999999</v>
      </c>
      <c r="H72" s="12">
        <v>7521.3850000000002</v>
      </c>
      <c r="I72" s="12">
        <v>3.9968357000000005E-3</v>
      </c>
      <c r="J72" s="12">
        <v>3.9398834999999997E-3</v>
      </c>
      <c r="K72" s="12">
        <v>520.74706000000003</v>
      </c>
      <c r="L72" s="12">
        <v>4.2902345999999997E-3</v>
      </c>
      <c r="M72" s="12">
        <v>4.4469065999999998E-3</v>
      </c>
      <c r="N72" s="12">
        <v>421.07825000000003</v>
      </c>
      <c r="O72" s="12">
        <v>144.00830999999999</v>
      </c>
      <c r="P72" s="12">
        <v>755.25630000000001</v>
      </c>
      <c r="Q72" s="12">
        <v>4.5196934000000001E-3</v>
      </c>
      <c r="R72" s="12">
        <v>43.946887000000004</v>
      </c>
      <c r="S72" s="12">
        <v>13.601925</v>
      </c>
      <c r="T72" s="12">
        <v>233.78603000000001</v>
      </c>
      <c r="U72" s="12">
        <v>4.8331175000000002E-3</v>
      </c>
      <c r="V72" s="12">
        <v>169.41066000000001</v>
      </c>
      <c r="W72" s="12">
        <v>673.61019999999996</v>
      </c>
      <c r="X72" s="12">
        <v>128.20836</v>
      </c>
      <c r="Y72" s="12">
        <v>87.967070000000007</v>
      </c>
      <c r="Z72" s="12">
        <v>5.1573342999999992E-3</v>
      </c>
      <c r="AA72" s="12">
        <v>387.56534000000005</v>
      </c>
      <c r="AB72" s="12">
        <v>206.03466</v>
      </c>
      <c r="AC72" s="34"/>
      <c r="AD72" s="34"/>
    </row>
    <row r="73" spans="1:30">
      <c r="A73" s="44" t="s">
        <v>28</v>
      </c>
      <c r="B73" s="44" t="s">
        <v>9</v>
      </c>
      <c r="C73" s="12">
        <v>0</v>
      </c>
      <c r="D73" s="12">
        <v>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34"/>
      <c r="AD73" s="34"/>
    </row>
    <row r="74" spans="1:30">
      <c r="A74" s="44" t="s">
        <v>28</v>
      </c>
      <c r="B74" s="44" t="s">
        <v>8</v>
      </c>
      <c r="C74" s="12">
        <v>0</v>
      </c>
      <c r="D74" s="12">
        <v>0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34"/>
      <c r="AD74" s="34"/>
    </row>
    <row r="75" spans="1:30">
      <c r="A75" s="44" t="s">
        <v>28</v>
      </c>
      <c r="B75" s="44" t="s">
        <v>91</v>
      </c>
      <c r="C75" s="12">
        <v>0</v>
      </c>
      <c r="D75" s="12">
        <v>0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34"/>
      <c r="AD75" s="34"/>
    </row>
    <row r="76" spans="1:30">
      <c r="A76" s="44" t="s">
        <v>28</v>
      </c>
      <c r="B76" s="44" t="s">
        <v>15</v>
      </c>
      <c r="C76" s="12">
        <v>0</v>
      </c>
      <c r="D76" s="12">
        <v>0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2">
        <v>0</v>
      </c>
      <c r="K76" s="12">
        <v>0</v>
      </c>
      <c r="L76" s="12">
        <v>0</v>
      </c>
      <c r="M76" s="12">
        <v>0</v>
      </c>
      <c r="N76" s="12">
        <v>0</v>
      </c>
      <c r="O76" s="12">
        <v>0</v>
      </c>
      <c r="P76" s="12">
        <v>0</v>
      </c>
      <c r="Q76" s="12">
        <v>0</v>
      </c>
      <c r="R76" s="12">
        <v>0</v>
      </c>
      <c r="S76" s="12">
        <v>0</v>
      </c>
      <c r="T76" s="12">
        <v>0</v>
      </c>
      <c r="U76" s="12">
        <v>0</v>
      </c>
      <c r="V76" s="12">
        <v>0</v>
      </c>
      <c r="W76" s="12">
        <v>0</v>
      </c>
      <c r="X76" s="12">
        <v>0</v>
      </c>
      <c r="Y76" s="12">
        <v>0</v>
      </c>
      <c r="Z76" s="12">
        <v>0</v>
      </c>
      <c r="AA76" s="12">
        <v>0</v>
      </c>
      <c r="AB76" s="12">
        <v>0</v>
      </c>
      <c r="AC76" s="34"/>
      <c r="AD76" s="34"/>
    </row>
    <row r="77" spans="1:30">
      <c r="A77" s="44" t="s">
        <v>28</v>
      </c>
      <c r="B77" s="28" t="s">
        <v>201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34"/>
      <c r="AD77" s="34"/>
    </row>
    <row r="78" spans="1:30">
      <c r="A78" s="50" t="s">
        <v>88</v>
      </c>
      <c r="B78" s="50"/>
      <c r="C78" s="26">
        <v>86925.983547945696</v>
      </c>
      <c r="D78" s="26">
        <v>261041.0499733809</v>
      </c>
      <c r="E78" s="26">
        <v>99147.70643596389</v>
      </c>
      <c r="F78" s="26">
        <v>121271.220732872</v>
      </c>
      <c r="G78" s="26">
        <v>132639.07738719598</v>
      </c>
      <c r="H78" s="26">
        <v>131172.7124494242</v>
      </c>
      <c r="I78" s="26">
        <v>90285.9075055594</v>
      </c>
      <c r="J78" s="26">
        <v>81804.507220558909</v>
      </c>
      <c r="K78" s="26">
        <v>102034.41571359699</v>
      </c>
      <c r="L78" s="26">
        <v>160110.8200083595</v>
      </c>
      <c r="M78" s="26">
        <v>169503.28686895917</v>
      </c>
      <c r="N78" s="26">
        <v>130520.92707412501</v>
      </c>
      <c r="O78" s="26">
        <v>127894.02729925601</v>
      </c>
      <c r="P78" s="26">
        <v>133037.09710634002</v>
      </c>
      <c r="Q78" s="26">
        <v>137088.29951071599</v>
      </c>
      <c r="R78" s="26">
        <v>152768.97550806051</v>
      </c>
      <c r="S78" s="26">
        <v>165154.88227978829</v>
      </c>
      <c r="T78" s="26">
        <v>182680.14656573001</v>
      </c>
      <c r="U78" s="26">
        <v>185284.7761944544</v>
      </c>
      <c r="V78" s="26">
        <v>187174.62984090063</v>
      </c>
      <c r="W78" s="26">
        <v>111929.939262406</v>
      </c>
      <c r="X78" s="26">
        <v>110757.52995576001</v>
      </c>
      <c r="Y78" s="26">
        <v>103580.133159655</v>
      </c>
      <c r="Z78" s="26">
        <v>106904.95769417999</v>
      </c>
      <c r="AA78" s="26">
        <v>106308.67850561801</v>
      </c>
      <c r="AB78" s="26">
        <v>98600.483120132005</v>
      </c>
    </row>
    <row r="79" spans="1:30">
      <c r="AC79" s="34"/>
      <c r="AD79" s="34"/>
    </row>
    <row r="80" spans="1:30">
      <c r="A80" s="8" t="s">
        <v>23</v>
      </c>
      <c r="B80" s="8" t="s">
        <v>24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  <c r="AB80" s="8" t="s">
        <v>101</v>
      </c>
      <c r="AC80" s="34"/>
      <c r="AD80" s="34"/>
    </row>
    <row r="81" spans="1:30">
      <c r="A81" s="44" t="s">
        <v>29</v>
      </c>
      <c r="B81" s="44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34"/>
      <c r="AD81" s="34"/>
    </row>
    <row r="82" spans="1:30">
      <c r="A82" s="44" t="s">
        <v>29</v>
      </c>
      <c r="B82" s="44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34"/>
      <c r="AD82" s="34"/>
    </row>
    <row r="83" spans="1:30">
      <c r="A83" s="44" t="s">
        <v>29</v>
      </c>
      <c r="B83" s="44" t="s">
        <v>7</v>
      </c>
      <c r="C83" s="12">
        <v>0</v>
      </c>
      <c r="D83" s="12">
        <v>0</v>
      </c>
      <c r="E83" s="12">
        <v>2.8521939999999997E-3</v>
      </c>
      <c r="F83" s="12">
        <v>3.2926455E-3</v>
      </c>
      <c r="G83" s="12">
        <v>2.9549575E-3</v>
      </c>
      <c r="H83" s="12">
        <v>2.6910133E-3</v>
      </c>
      <c r="I83" s="12">
        <v>9.1514635E-3</v>
      </c>
      <c r="J83" s="12">
        <v>9.0319360000000008E-3</v>
      </c>
      <c r="K83" s="12">
        <v>9.4271249999999997E-3</v>
      </c>
      <c r="L83" s="12">
        <v>9.4285679999999896E-3</v>
      </c>
      <c r="M83" s="12">
        <v>9.3494089999999995E-3</v>
      </c>
      <c r="N83" s="12">
        <v>9.3001579999999993E-3</v>
      </c>
      <c r="O83" s="12">
        <v>9.2233729999999896E-3</v>
      </c>
      <c r="P83" s="12">
        <v>9.3372560000000004E-3</v>
      </c>
      <c r="Q83" s="12">
        <v>9.4609269999999992E-3</v>
      </c>
      <c r="R83" s="12">
        <v>9.5943620000000004E-3</v>
      </c>
      <c r="S83" s="12">
        <v>9.3208959999999987E-3</v>
      </c>
      <c r="T83" s="12">
        <v>9.8192660000000001E-3</v>
      </c>
      <c r="U83" s="12">
        <v>9.5856359999999998E-3</v>
      </c>
      <c r="V83" s="12">
        <v>9.1455899999999899E-3</v>
      </c>
      <c r="W83" s="12">
        <v>9.1729959999999992E-3</v>
      </c>
      <c r="X83" s="12">
        <v>9.063739999999999E-3</v>
      </c>
      <c r="Y83" s="12">
        <v>9.1573560000000002E-3</v>
      </c>
      <c r="Z83" s="12">
        <v>9.202301999999999E-3</v>
      </c>
      <c r="AA83" s="12">
        <v>9.2467220000000006E-3</v>
      </c>
      <c r="AB83" s="12">
        <v>9.1603960000000012E-3</v>
      </c>
      <c r="AC83" s="34"/>
      <c r="AD83" s="34"/>
    </row>
    <row r="84" spans="1:30">
      <c r="A84" s="44" t="s">
        <v>29</v>
      </c>
      <c r="B84" s="44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34"/>
      <c r="AD84" s="34"/>
    </row>
    <row r="85" spans="1:30">
      <c r="A85" s="44" t="s">
        <v>29</v>
      </c>
      <c r="B85" s="44" t="s">
        <v>5</v>
      </c>
      <c r="C85" s="12">
        <v>1.016536899999999E-2</v>
      </c>
      <c r="D85" s="12">
        <v>6.1952958000000002E-3</v>
      </c>
      <c r="E85" s="12">
        <v>5.7603514999999992E-3</v>
      </c>
      <c r="F85" s="12">
        <v>7.7613452999999799E-3</v>
      </c>
      <c r="G85" s="12">
        <v>5.9372785999999905E-3</v>
      </c>
      <c r="H85" s="12">
        <v>4.74223099999999E-3</v>
      </c>
      <c r="I85" s="12">
        <v>1.492290449999999E-2</v>
      </c>
      <c r="J85" s="12">
        <v>70.793628630199905</v>
      </c>
      <c r="K85" s="12">
        <v>393.93918648470009</v>
      </c>
      <c r="L85" s="12">
        <v>17.656843798299999</v>
      </c>
      <c r="M85" s="12">
        <v>115.52215528469998</v>
      </c>
      <c r="N85" s="12">
        <v>73.933053874900011</v>
      </c>
      <c r="O85" s="12">
        <v>63.140816163299995</v>
      </c>
      <c r="P85" s="12">
        <v>61.01306798369999</v>
      </c>
      <c r="Q85" s="12">
        <v>32.531890912400002</v>
      </c>
      <c r="R85" s="12">
        <v>127.73961494739999</v>
      </c>
      <c r="S85" s="12">
        <v>13.689776714899999</v>
      </c>
      <c r="T85" s="12">
        <v>52.9448049246</v>
      </c>
      <c r="U85" s="12">
        <v>18.296045285699996</v>
      </c>
      <c r="V85" s="12">
        <v>16.860540044900002</v>
      </c>
      <c r="W85" s="12">
        <v>69.139908389300004</v>
      </c>
      <c r="X85" s="12">
        <v>49.827093856799998</v>
      </c>
      <c r="Y85" s="12">
        <v>4.5716442671000008</v>
      </c>
      <c r="Z85" s="12">
        <v>3.6730729897000001</v>
      </c>
      <c r="AA85" s="12">
        <v>27.503079775099998</v>
      </c>
      <c r="AB85" s="12">
        <v>7.3847641669999993</v>
      </c>
      <c r="AC85" s="34"/>
      <c r="AD85" s="34"/>
    </row>
    <row r="86" spans="1:30">
      <c r="A86" s="44" t="s">
        <v>29</v>
      </c>
      <c r="B86" s="44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34"/>
      <c r="AD86" s="34"/>
    </row>
    <row r="87" spans="1:30">
      <c r="A87" s="44" t="s">
        <v>29</v>
      </c>
      <c r="B87" s="44" t="s">
        <v>99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34"/>
      <c r="AD87" s="34"/>
    </row>
    <row r="88" spans="1:30">
      <c r="A88" s="44" t="s">
        <v>29</v>
      </c>
      <c r="B88" s="44" t="s">
        <v>9</v>
      </c>
      <c r="C88" s="12">
        <v>0</v>
      </c>
      <c r="D88" s="12">
        <v>0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34"/>
      <c r="AD88" s="34"/>
    </row>
    <row r="89" spans="1:30">
      <c r="A89" s="44" t="s">
        <v>29</v>
      </c>
      <c r="B89" s="44" t="s">
        <v>8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34"/>
      <c r="AD89" s="34"/>
    </row>
    <row r="90" spans="1:30">
      <c r="A90" s="44" t="s">
        <v>29</v>
      </c>
      <c r="B90" s="44" t="s">
        <v>91</v>
      </c>
      <c r="C90" s="12">
        <v>0</v>
      </c>
      <c r="D90" s="12">
        <v>0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34"/>
      <c r="AD90" s="34"/>
    </row>
    <row r="91" spans="1:30">
      <c r="A91" s="44" t="s">
        <v>29</v>
      </c>
      <c r="B91" s="44" t="s">
        <v>15</v>
      </c>
      <c r="C91" s="12">
        <v>0</v>
      </c>
      <c r="D91" s="12">
        <v>0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34"/>
      <c r="AD91" s="34"/>
    </row>
    <row r="92" spans="1:30">
      <c r="A92" s="44" t="s">
        <v>29</v>
      </c>
      <c r="B92" s="28" t="s">
        <v>201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34"/>
      <c r="AD92" s="34"/>
    </row>
    <row r="93" spans="1:30">
      <c r="A93" s="50" t="s">
        <v>88</v>
      </c>
      <c r="B93" s="50"/>
      <c r="C93" s="26">
        <v>1.016536899999999E-2</v>
      </c>
      <c r="D93" s="26">
        <v>6.1952958000000002E-3</v>
      </c>
      <c r="E93" s="26">
        <v>8.612545499999999E-3</v>
      </c>
      <c r="F93" s="26">
        <v>1.1053990799999979E-2</v>
      </c>
      <c r="G93" s="26">
        <v>8.8922360999999905E-3</v>
      </c>
      <c r="H93" s="26">
        <v>7.4332442999999904E-3</v>
      </c>
      <c r="I93" s="26">
        <v>2.4074367999999992E-2</v>
      </c>
      <c r="J93" s="26">
        <v>70.802660566199904</v>
      </c>
      <c r="K93" s="26">
        <v>393.94861360970009</v>
      </c>
      <c r="L93" s="26">
        <v>17.666272366299999</v>
      </c>
      <c r="M93" s="26">
        <v>115.53150469369997</v>
      </c>
      <c r="N93" s="26">
        <v>73.942354032900013</v>
      </c>
      <c r="O93" s="26">
        <v>63.150039536299992</v>
      </c>
      <c r="P93" s="26">
        <v>61.022405239699992</v>
      </c>
      <c r="Q93" s="26">
        <v>32.541351839400001</v>
      </c>
      <c r="R93" s="26">
        <v>127.74920930939999</v>
      </c>
      <c r="S93" s="26">
        <v>13.699097610899999</v>
      </c>
      <c r="T93" s="26">
        <v>52.954624190600001</v>
      </c>
      <c r="U93" s="26">
        <v>18.305630921699997</v>
      </c>
      <c r="V93" s="26">
        <v>16.869685634900002</v>
      </c>
      <c r="W93" s="26">
        <v>69.149081385300008</v>
      </c>
      <c r="X93" s="26">
        <v>49.8361575968</v>
      </c>
      <c r="Y93" s="26">
        <v>4.5808016231000011</v>
      </c>
      <c r="Z93" s="26">
        <v>3.6822752916999999</v>
      </c>
      <c r="AA93" s="26">
        <v>27.512326497099998</v>
      </c>
      <c r="AB93" s="26">
        <v>7.3939245629999997</v>
      </c>
    </row>
  </sheetData>
  <sheetProtection algorithmName="SHA-512" hashValue="NNijgaGK1NSzKFd04iaH3th+XrsWUlYYlthm4OkQV+8vAhFOGYy1omC299iTzBBbV/Ak7qlZvfEWzHPKPn2G7g==" saltValue="8cOsfQI+dJcfU5T3TJbeug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tabColor rgb="FF57E188"/>
  </sheetPr>
  <dimension ref="A1:AD93"/>
  <sheetViews>
    <sheetView zoomScale="85" zoomScaleNormal="85" workbookViewId="0"/>
  </sheetViews>
  <sheetFormatPr defaultColWidth="9.42578125" defaultRowHeight="15"/>
  <cols>
    <col min="1" max="1" width="16" style="34" customWidth="1"/>
    <col min="2" max="2" width="30.5703125" style="34" customWidth="1"/>
    <col min="3" max="28" width="9.42578125" style="34" customWidth="1"/>
    <col min="29" max="30" width="9.42578125" style="6" customWidth="1"/>
    <col min="31" max="16384" width="9.42578125" style="34"/>
  </cols>
  <sheetData>
    <row r="1" spans="1:30" ht="23.25" customHeight="1">
      <c r="A1" s="9" t="s">
        <v>240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34"/>
      <c r="AD1" s="34"/>
    </row>
    <row r="2" spans="1:30">
      <c r="A2" s="37" t="s">
        <v>84</v>
      </c>
      <c r="B2" s="52" t="s">
        <v>212</v>
      </c>
      <c r="C2" s="52"/>
      <c r="D2" s="52"/>
      <c r="E2" s="52"/>
      <c r="F2" s="52"/>
      <c r="G2" s="52"/>
      <c r="H2" s="52"/>
      <c r="I2" s="52"/>
      <c r="J2" s="52"/>
      <c r="K2" s="52"/>
      <c r="L2" s="52"/>
      <c r="M2" s="52"/>
      <c r="N2" s="52"/>
      <c r="O2" s="52"/>
      <c r="P2" s="52"/>
      <c r="Q2" s="52"/>
      <c r="R2" s="52"/>
      <c r="S2" s="52"/>
      <c r="T2" s="52"/>
      <c r="U2" s="52"/>
      <c r="V2" s="52"/>
      <c r="AC2" s="34"/>
      <c r="AD2" s="34"/>
    </row>
    <row r="3" spans="1:30">
      <c r="B3" s="52"/>
      <c r="C3" s="52"/>
      <c r="D3" s="52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52"/>
      <c r="T3" s="52"/>
      <c r="U3" s="52"/>
      <c r="V3" s="52"/>
      <c r="AC3" s="34"/>
      <c r="AD3" s="34"/>
    </row>
    <row r="4" spans="1:30">
      <c r="A4" s="7" t="s">
        <v>50</v>
      </c>
      <c r="B4" s="7"/>
    </row>
    <row r="5" spans="1:30">
      <c r="A5" s="8" t="s">
        <v>23</v>
      </c>
      <c r="B5" s="8" t="s">
        <v>24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B5" s="8" t="s">
        <v>101</v>
      </c>
    </row>
    <row r="6" spans="1:30">
      <c r="A6" s="44" t="s">
        <v>19</v>
      </c>
      <c r="B6" s="44" t="s">
        <v>2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</row>
    <row r="7" spans="1:30">
      <c r="A7" s="44" t="s">
        <v>19</v>
      </c>
      <c r="B7" s="44" t="s">
        <v>11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</row>
    <row r="8" spans="1:30">
      <c r="A8" s="44" t="s">
        <v>19</v>
      </c>
      <c r="B8" s="44" t="s">
        <v>7</v>
      </c>
      <c r="C8" s="12">
        <v>0</v>
      </c>
      <c r="D8" s="12">
        <v>0</v>
      </c>
      <c r="E8" s="12">
        <v>7.6353771453372098E-3</v>
      </c>
      <c r="F8" s="12">
        <v>1.1489136052759221E-2</v>
      </c>
      <c r="G8" s="12">
        <v>1.0707180446325199E-2</v>
      </c>
      <c r="H8" s="12">
        <v>1.0006710694713051E-2</v>
      </c>
      <c r="I8" s="12">
        <v>1.9958870910164128E-2</v>
      </c>
      <c r="J8" s="12">
        <v>1.932094736915781E-2</v>
      </c>
      <c r="K8" s="12">
        <v>3.1628653390880765E-2</v>
      </c>
      <c r="L8" s="12">
        <v>3.9726110588280433E-2</v>
      </c>
      <c r="M8" s="12">
        <v>5.1113612638435661E-2</v>
      </c>
      <c r="N8" s="12">
        <v>7.4876018128498978E-2</v>
      </c>
      <c r="O8" s="12">
        <v>7.0055649092562594E-2</v>
      </c>
      <c r="P8" s="12">
        <v>6472.2360926129604</v>
      </c>
      <c r="Q8" s="12">
        <v>6048.8189774490183</v>
      </c>
      <c r="R8" s="12">
        <v>5668.0647935434436</v>
      </c>
      <c r="S8" s="12">
        <v>5282.3488946950947</v>
      </c>
      <c r="T8" s="12">
        <v>45020.036462186908</v>
      </c>
      <c r="U8" s="12">
        <v>42074.800492451999</v>
      </c>
      <c r="V8" s="12">
        <v>39426.321324342083</v>
      </c>
      <c r="W8" s="12">
        <v>36742.948876682734</v>
      </c>
      <c r="X8" s="12">
        <v>40379.442337509536</v>
      </c>
      <c r="Y8" s="12">
        <v>79090.865395320434</v>
      </c>
      <c r="Z8" s="12">
        <v>74112.338986032933</v>
      </c>
      <c r="AA8" s="12">
        <v>69068.221059490301</v>
      </c>
      <c r="AB8" s="12">
        <v>64549.739455346491</v>
      </c>
    </row>
    <row r="9" spans="1:30">
      <c r="A9" s="44" t="s">
        <v>19</v>
      </c>
      <c r="B9" s="44" t="s">
        <v>12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</row>
    <row r="10" spans="1:30">
      <c r="A10" s="44" t="s">
        <v>19</v>
      </c>
      <c r="B10" s="44" t="s">
        <v>5</v>
      </c>
      <c r="C10" s="12">
        <v>0</v>
      </c>
      <c r="D10" s="12">
        <v>1.978278955532007E-2</v>
      </c>
      <c r="E10" s="12">
        <v>3.3550639472041233E-2</v>
      </c>
      <c r="F10" s="12">
        <v>5.0678747164308591E-2</v>
      </c>
      <c r="G10" s="12">
        <v>7.4910130633638661E-2</v>
      </c>
      <c r="H10" s="12">
        <v>7.0748015276851609E-2</v>
      </c>
      <c r="I10" s="12">
        <v>6.7299337438309903E-2</v>
      </c>
      <c r="J10" s="12">
        <v>6.3700985198273802E-2</v>
      </c>
      <c r="K10" s="12">
        <v>8.5391202550493872E-2</v>
      </c>
      <c r="L10" s="12">
        <v>21597.071053245156</v>
      </c>
      <c r="M10" s="12">
        <v>20184.180865323124</v>
      </c>
      <c r="N10" s="12">
        <v>53067.435466545605</v>
      </c>
      <c r="O10" s="12">
        <v>49455.643323695847</v>
      </c>
      <c r="P10" s="12">
        <v>69468.496998457078</v>
      </c>
      <c r="Q10" s="12">
        <v>64923.829488145173</v>
      </c>
      <c r="R10" s="12">
        <v>60837.075210520779</v>
      </c>
      <c r="S10" s="12">
        <v>56696.479010728472</v>
      </c>
      <c r="T10" s="12">
        <v>90150.859367669444</v>
      </c>
      <c r="U10" s="12">
        <v>84253.139750916962</v>
      </c>
      <c r="V10" s="12">
        <v>78949.665479980555</v>
      </c>
      <c r="W10" s="12">
        <v>91824.334471862123</v>
      </c>
      <c r="X10" s="12">
        <v>85817.135287959303</v>
      </c>
      <c r="Y10" s="12">
        <v>80202.937088340943</v>
      </c>
      <c r="Z10" s="12">
        <v>75154.410803623992</v>
      </c>
      <c r="AA10" s="12">
        <v>73812.521897580722</v>
      </c>
      <c r="AB10" s="12">
        <v>80571.071052460175</v>
      </c>
    </row>
    <row r="11" spans="1:30">
      <c r="A11" s="44" t="s">
        <v>19</v>
      </c>
      <c r="B11" s="44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</row>
    <row r="12" spans="1:30">
      <c r="A12" s="44" t="s">
        <v>19</v>
      </c>
      <c r="B12" s="44" t="s">
        <v>99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</row>
    <row r="13" spans="1:30">
      <c r="A13" s="44" t="s">
        <v>19</v>
      </c>
      <c r="B13" s="44" t="s">
        <v>9</v>
      </c>
      <c r="C13" s="12">
        <v>0</v>
      </c>
      <c r="D13" s="12">
        <v>816060.79996202211</v>
      </c>
      <c r="E13" s="12">
        <v>1603700.3465070631</v>
      </c>
      <c r="F13" s="12">
        <v>2030933.5543845205</v>
      </c>
      <c r="G13" s="12">
        <v>3034409.2797778547</v>
      </c>
      <c r="H13" s="12">
        <v>2932327.4390157731</v>
      </c>
      <c r="I13" s="12">
        <v>2757107.2818142944</v>
      </c>
      <c r="J13" s="12">
        <v>2736428.5247815223</v>
      </c>
      <c r="K13" s="12">
        <v>2734842.7428606795</v>
      </c>
      <c r="L13" s="12">
        <v>2727745.0872954582</v>
      </c>
      <c r="M13" s="12">
        <v>2821343.5139002721</v>
      </c>
      <c r="N13" s="12">
        <v>2862325.9029645035</v>
      </c>
      <c r="O13" s="12">
        <v>2884664.6479057283</v>
      </c>
      <c r="P13" s="12">
        <v>3012428.4162273644</v>
      </c>
      <c r="Q13" s="12">
        <v>2991686.0119664664</v>
      </c>
      <c r="R13" s="12">
        <v>2969624.4238513843</v>
      </c>
      <c r="S13" s="12">
        <v>2789906.4664664571</v>
      </c>
      <c r="T13" s="12">
        <v>2684469.0159030538</v>
      </c>
      <c r="U13" s="12">
        <v>2509493.4603528171</v>
      </c>
      <c r="V13" s="12">
        <v>2351528.5862641474</v>
      </c>
      <c r="W13" s="12">
        <v>2206229.3100459301</v>
      </c>
      <c r="X13" s="12">
        <v>2130361.0966329467</v>
      </c>
      <c r="Y13" s="12">
        <v>1993780.7155770259</v>
      </c>
      <c r="Z13" s="12">
        <v>1882099.5312889111</v>
      </c>
      <c r="AA13" s="12">
        <v>1769680.3384274123</v>
      </c>
      <c r="AB13" s="12">
        <v>1678291.1826257969</v>
      </c>
    </row>
    <row r="14" spans="1:30">
      <c r="A14" s="44" t="s">
        <v>19</v>
      </c>
      <c r="B14" s="44" t="s">
        <v>8</v>
      </c>
      <c r="C14" s="12">
        <v>0</v>
      </c>
      <c r="D14" s="12">
        <v>5219.7215048168546</v>
      </c>
      <c r="E14" s="12">
        <v>35753.159676158881</v>
      </c>
      <c r="F14" s="12">
        <v>74328.89328199366</v>
      </c>
      <c r="G14" s="12">
        <v>217957.92376914548</v>
      </c>
      <c r="H14" s="12">
        <v>203698.99419396356</v>
      </c>
      <c r="I14" s="12">
        <v>190372.89317341591</v>
      </c>
      <c r="J14" s="12">
        <v>178389.506829714</v>
      </c>
      <c r="K14" s="12">
        <v>166248.24190611194</v>
      </c>
      <c r="L14" s="12">
        <v>247947.81109504402</v>
      </c>
      <c r="M14" s="12">
        <v>263667.73810815549</v>
      </c>
      <c r="N14" s="12">
        <v>247070.66711277651</v>
      </c>
      <c r="O14" s="12">
        <v>230254.93048676531</v>
      </c>
      <c r="P14" s="12">
        <v>215191.52576866935</v>
      </c>
      <c r="Q14" s="12">
        <v>201113.57595148342</v>
      </c>
      <c r="R14" s="12">
        <v>188454.11845405345</v>
      </c>
      <c r="S14" s="12">
        <v>223462.39537288947</v>
      </c>
      <c r="T14" s="12">
        <v>244364.37757249974</v>
      </c>
      <c r="U14" s="12">
        <v>272518.95571611251</v>
      </c>
      <c r="V14" s="12">
        <v>321928.03746090399</v>
      </c>
      <c r="W14" s="12">
        <v>333262.96354786633</v>
      </c>
      <c r="X14" s="12">
        <v>345573.51367704629</v>
      </c>
      <c r="Y14" s="12">
        <v>353607.3416827796</v>
      </c>
      <c r="Z14" s="12">
        <v>342079.06502629473</v>
      </c>
      <c r="AA14" s="12">
        <v>336021.33444387524</v>
      </c>
      <c r="AB14" s="12">
        <v>365090.77516247338</v>
      </c>
    </row>
    <row r="15" spans="1:30">
      <c r="A15" s="44" t="s">
        <v>19</v>
      </c>
      <c r="B15" s="44" t="s">
        <v>91</v>
      </c>
      <c r="C15" s="12">
        <v>0</v>
      </c>
      <c r="D15" s="12">
        <v>62161.782984756734</v>
      </c>
      <c r="E15" s="12">
        <v>92932.709472209783</v>
      </c>
      <c r="F15" s="12">
        <v>137700.90031983508</v>
      </c>
      <c r="G15" s="12">
        <v>137664.34154435134</v>
      </c>
      <c r="H15" s="12">
        <v>165532.5467895545</v>
      </c>
      <c r="I15" s="12">
        <v>181666.29155800803</v>
      </c>
      <c r="J15" s="12">
        <v>194896.646447721</v>
      </c>
      <c r="K15" s="12">
        <v>204065.6164813691</v>
      </c>
      <c r="L15" s="12">
        <v>213336.31146207731</v>
      </c>
      <c r="M15" s="12">
        <v>272654.30617922259</v>
      </c>
      <c r="N15" s="12">
        <v>255491.74210223081</v>
      </c>
      <c r="O15" s="12">
        <v>238102.87172463018</v>
      </c>
      <c r="P15" s="12">
        <v>222526.18369430146</v>
      </c>
      <c r="Q15" s="12">
        <v>207968.40694455532</v>
      </c>
      <c r="R15" s="12">
        <v>194877.44524456636</v>
      </c>
      <c r="S15" s="12">
        <v>181614.0139400505</v>
      </c>
      <c r="T15" s="12">
        <v>205119.90349188694</v>
      </c>
      <c r="U15" s="12">
        <v>191700.85184500608</v>
      </c>
      <c r="V15" s="12">
        <v>179633.88773545218</v>
      </c>
      <c r="W15" s="12">
        <v>229598.75110875347</v>
      </c>
      <c r="X15" s="12">
        <v>198529.3861780162</v>
      </c>
      <c r="Y15" s="12">
        <v>180836.20168478211</v>
      </c>
      <c r="Z15" s="12">
        <v>156384.59857172478</v>
      </c>
      <c r="AA15" s="12">
        <v>143330.79122997832</v>
      </c>
      <c r="AB15" s="12">
        <v>124433.83468768983</v>
      </c>
    </row>
    <row r="16" spans="1:30">
      <c r="A16" s="44" t="s">
        <v>19</v>
      </c>
      <c r="B16" s="44" t="s">
        <v>15</v>
      </c>
      <c r="C16" s="12">
        <v>0</v>
      </c>
      <c r="D16" s="12">
        <v>0</v>
      </c>
      <c r="E16" s="12">
        <v>0</v>
      </c>
      <c r="F16" s="12">
        <v>0</v>
      </c>
      <c r="G16" s="12">
        <v>400938.32860341924</v>
      </c>
      <c r="H16" s="12">
        <v>374708.73678523209</v>
      </c>
      <c r="I16" s="12">
        <v>350195.10048718762</v>
      </c>
      <c r="J16" s="12">
        <v>328151.40574454708</v>
      </c>
      <c r="K16" s="12">
        <v>305817.29114697687</v>
      </c>
      <c r="L16" s="12">
        <v>285810.55935664772</v>
      </c>
      <c r="M16" s="12">
        <v>267112.6772882074</v>
      </c>
      <c r="N16" s="12">
        <v>250298.81500538188</v>
      </c>
      <c r="O16" s="12">
        <v>233263.37755270477</v>
      </c>
      <c r="P16" s="12">
        <v>218003.17740069269</v>
      </c>
      <c r="Q16" s="12">
        <v>203741.2952513739</v>
      </c>
      <c r="R16" s="12">
        <v>190916.41814715706</v>
      </c>
      <c r="S16" s="12">
        <v>177922.57198087833</v>
      </c>
      <c r="T16" s="12">
        <v>166283.14875747074</v>
      </c>
      <c r="U16" s="12">
        <v>155404.81891320809</v>
      </c>
      <c r="V16" s="12">
        <v>145622.57046853521</v>
      </c>
      <c r="W16" s="12">
        <v>135711.68151742817</v>
      </c>
      <c r="X16" s="12">
        <v>126833.35302069697</v>
      </c>
      <c r="Y16" s="12">
        <v>118535.85052772942</v>
      </c>
      <c r="Z16" s="12">
        <v>111074.39049390653</v>
      </c>
      <c r="AA16" s="12">
        <v>103514.62731481786</v>
      </c>
      <c r="AB16" s="12">
        <v>96742.649774613601</v>
      </c>
    </row>
    <row r="17" spans="1:30">
      <c r="A17" s="44" t="s">
        <v>19</v>
      </c>
      <c r="B17" s="28" t="s">
        <v>201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</row>
    <row r="18" spans="1:30">
      <c r="A18" s="50" t="s">
        <v>88</v>
      </c>
      <c r="B18" s="50"/>
      <c r="C18" s="26">
        <v>0</v>
      </c>
      <c r="D18" s="26">
        <v>883442.32423438528</v>
      </c>
      <c r="E18" s="26">
        <v>1732386.2568414481</v>
      </c>
      <c r="F18" s="26">
        <v>2242963.4101542323</v>
      </c>
      <c r="G18" s="26">
        <v>3790969.9593120823</v>
      </c>
      <c r="H18" s="26">
        <v>3676267.7975392495</v>
      </c>
      <c r="I18" s="26">
        <v>3479341.6542911143</v>
      </c>
      <c r="J18" s="26">
        <v>3437866.166825437</v>
      </c>
      <c r="K18" s="26">
        <v>3410974.0094149932</v>
      </c>
      <c r="L18" s="26">
        <v>3496436.8799885828</v>
      </c>
      <c r="M18" s="26">
        <v>3644962.4674547929</v>
      </c>
      <c r="N18" s="26">
        <v>3668254.6375274565</v>
      </c>
      <c r="O18" s="26">
        <v>3635741.5410491736</v>
      </c>
      <c r="P18" s="26">
        <v>3744090.0361820981</v>
      </c>
      <c r="Q18" s="26">
        <v>3675481.9385794736</v>
      </c>
      <c r="R18" s="26">
        <v>3610377.5457012258</v>
      </c>
      <c r="S18" s="26">
        <v>3434884.275665699</v>
      </c>
      <c r="T18" s="26">
        <v>3435407.3415547675</v>
      </c>
      <c r="U18" s="26">
        <v>3255446.027070513</v>
      </c>
      <c r="V18" s="26">
        <v>3117089.0687333615</v>
      </c>
      <c r="W18" s="26">
        <v>3033369.9895685231</v>
      </c>
      <c r="X18" s="26">
        <v>2927493.9271341749</v>
      </c>
      <c r="Y18" s="26">
        <v>2806053.9119559787</v>
      </c>
      <c r="Z18" s="26">
        <v>2640904.3351704939</v>
      </c>
      <c r="AA18" s="26">
        <v>2495427.8343731547</v>
      </c>
      <c r="AB18" s="26">
        <v>2409679.2527583805</v>
      </c>
    </row>
    <row r="19" spans="1:30">
      <c r="A19" s="6"/>
      <c r="B19" s="6"/>
    </row>
    <row r="20" spans="1:30">
      <c r="A20" s="8" t="s">
        <v>23</v>
      </c>
      <c r="B20" s="8" t="s">
        <v>24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  <c r="AB20" s="8" t="s">
        <v>101</v>
      </c>
    </row>
    <row r="21" spans="1:30">
      <c r="A21" s="44" t="s">
        <v>25</v>
      </c>
      <c r="B21" s="44" t="s">
        <v>2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</row>
    <row r="22" spans="1:30">
      <c r="A22" s="44" t="s">
        <v>25</v>
      </c>
      <c r="B22" s="44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34"/>
      <c r="AD22" s="34"/>
    </row>
    <row r="23" spans="1:30">
      <c r="A23" s="44" t="s">
        <v>25</v>
      </c>
      <c r="B23" s="44" t="s">
        <v>7</v>
      </c>
      <c r="C23" s="12">
        <v>0</v>
      </c>
      <c r="D23" s="12">
        <v>0</v>
      </c>
      <c r="E23" s="12">
        <v>2.3409062841199201E-3</v>
      </c>
      <c r="F23" s="12">
        <v>3.6718864212711903E-3</v>
      </c>
      <c r="G23" s="12">
        <v>3.4219762313215801E-3</v>
      </c>
      <c r="H23" s="12">
        <v>3.1981086265125904E-3</v>
      </c>
      <c r="I23" s="12">
        <v>5.6623275669640798E-3</v>
      </c>
      <c r="J23" s="12">
        <v>5.4011435096006305E-3</v>
      </c>
      <c r="K23" s="12">
        <v>5.5624383170170804E-3</v>
      </c>
      <c r="L23" s="12">
        <v>1.1554939900784399E-2</v>
      </c>
      <c r="M23" s="12">
        <v>1.48326323511347E-2</v>
      </c>
      <c r="N23" s="12">
        <v>1.73195505441717E-2</v>
      </c>
      <c r="O23" s="12">
        <v>1.6140774386700699E-2</v>
      </c>
      <c r="P23" s="12">
        <v>3.0155052732833903E-2</v>
      </c>
      <c r="Q23" s="12">
        <v>2.8200730424803002E-2</v>
      </c>
      <c r="R23" s="12">
        <v>2.6467192958541101E-2</v>
      </c>
      <c r="S23" s="12">
        <v>7.9480172493936491E-2</v>
      </c>
      <c r="T23" s="12">
        <v>0.147886297658613</v>
      </c>
      <c r="U23" s="12">
        <v>0.13821149310039499</v>
      </c>
      <c r="V23" s="12">
        <v>0.129517316906399</v>
      </c>
      <c r="W23" s="12">
        <v>0.120702311877285</v>
      </c>
      <c r="X23" s="12">
        <v>0.112805898919314</v>
      </c>
      <c r="Y23" s="12">
        <v>0.10546529928830001</v>
      </c>
      <c r="Z23" s="12">
        <v>9.8840062975398005E-2</v>
      </c>
      <c r="AA23" s="12">
        <v>9.2120684429534194E-2</v>
      </c>
      <c r="AB23" s="12">
        <v>8.6118866869276306E-2</v>
      </c>
      <c r="AC23" s="34"/>
      <c r="AD23" s="34"/>
    </row>
    <row r="24" spans="1:30">
      <c r="A24" s="44" t="s">
        <v>25</v>
      </c>
      <c r="B24" s="44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34"/>
      <c r="AD24" s="34"/>
    </row>
    <row r="25" spans="1:30">
      <c r="A25" s="44" t="s">
        <v>25</v>
      </c>
      <c r="B25" s="44" t="s">
        <v>5</v>
      </c>
      <c r="C25" s="12">
        <v>0</v>
      </c>
      <c r="D25" s="12">
        <v>7.6466587656046506E-3</v>
      </c>
      <c r="E25" s="12">
        <v>1.0367491269983329E-2</v>
      </c>
      <c r="F25" s="12">
        <v>1.033814875853521E-2</v>
      </c>
      <c r="G25" s="12">
        <v>1.2560384789512061E-2</v>
      </c>
      <c r="H25" s="12">
        <v>1.176241706546057E-2</v>
      </c>
      <c r="I25" s="12">
        <v>1.103920391587772E-2</v>
      </c>
      <c r="J25" s="12">
        <v>1.0371648135295331E-2</v>
      </c>
      <c r="K25" s="12">
        <v>9.7128398777312809E-3</v>
      </c>
      <c r="L25" s="12">
        <v>9.5522837516878595E-3</v>
      </c>
      <c r="M25" s="12">
        <v>1.049177186234156E-2</v>
      </c>
      <c r="N25" s="12">
        <v>1.6519929498285423E-2</v>
      </c>
      <c r="O25" s="12">
        <v>1.543594657358658E-2</v>
      </c>
      <c r="P25" s="12">
        <v>2.0594029315018091E-2</v>
      </c>
      <c r="Q25" s="12">
        <v>1.9273307803075318E-2</v>
      </c>
      <c r="R25" s="12">
        <v>1.8139799024923221E-2</v>
      </c>
      <c r="S25" s="12">
        <v>1.7316766542713739E-2</v>
      </c>
      <c r="T25" s="12">
        <v>0.24767985911622462</v>
      </c>
      <c r="U25" s="12">
        <v>0.23149620121192721</v>
      </c>
      <c r="V25" s="12">
        <v>0.2171210332448773</v>
      </c>
      <c r="W25" s="12">
        <v>0.20250936382267301</v>
      </c>
      <c r="X25" s="12">
        <v>0.18928902936767933</v>
      </c>
      <c r="Y25" s="12">
        <v>0.17704412749929738</v>
      </c>
      <c r="Z25" s="12">
        <v>0.1671074013045494</v>
      </c>
      <c r="AA25" s="12">
        <v>0.15593124593282109</v>
      </c>
      <c r="AB25" s="12">
        <v>0.14858935484446992</v>
      </c>
      <c r="AC25" s="34"/>
      <c r="AD25" s="34"/>
    </row>
    <row r="26" spans="1:30">
      <c r="A26" s="44" t="s">
        <v>25</v>
      </c>
      <c r="B26" s="44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34"/>
      <c r="AD26" s="34"/>
    </row>
    <row r="27" spans="1:30">
      <c r="A27" s="44" t="s">
        <v>25</v>
      </c>
      <c r="B27" s="44" t="s">
        <v>99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34"/>
      <c r="AD27" s="34"/>
    </row>
    <row r="28" spans="1:30">
      <c r="A28" s="44" t="s">
        <v>25</v>
      </c>
      <c r="B28" s="44" t="s">
        <v>9</v>
      </c>
      <c r="C28" s="12">
        <v>0</v>
      </c>
      <c r="D28" s="12">
        <v>674456.4828104109</v>
      </c>
      <c r="E28" s="12">
        <v>832662.52114356984</v>
      </c>
      <c r="F28" s="12">
        <v>925381.66089418379</v>
      </c>
      <c r="G28" s="12">
        <v>1084897.4335444104</v>
      </c>
      <c r="H28" s="12">
        <v>1013922.8350009476</v>
      </c>
      <c r="I28" s="12">
        <v>947591.43431639532</v>
      </c>
      <c r="J28" s="12">
        <v>887943.46984784817</v>
      </c>
      <c r="K28" s="12">
        <v>827509.65034605574</v>
      </c>
      <c r="L28" s="12">
        <v>773373.5057670637</v>
      </c>
      <c r="M28" s="12">
        <v>722778.97816544108</v>
      </c>
      <c r="N28" s="12">
        <v>677282.26749374648</v>
      </c>
      <c r="O28" s="12">
        <v>645584.03365170583</v>
      </c>
      <c r="P28" s="12">
        <v>716110.4085240222</v>
      </c>
      <c r="Q28" s="12">
        <v>669262.06547997275</v>
      </c>
      <c r="R28" s="12">
        <v>627134.08286595263</v>
      </c>
      <c r="S28" s="12">
        <v>589238.94645681907</v>
      </c>
      <c r="T28" s="12">
        <v>572670.03351672459</v>
      </c>
      <c r="U28" s="12">
        <v>535849.54044691566</v>
      </c>
      <c r="V28" s="12">
        <v>502119.46230338985</v>
      </c>
      <c r="W28" s="12">
        <v>467944.99633585755</v>
      </c>
      <c r="X28" s="12">
        <v>467262.02241232723</v>
      </c>
      <c r="Y28" s="12">
        <v>437658.10751618014</v>
      </c>
      <c r="Z28" s="12">
        <v>410486.06660254876</v>
      </c>
      <c r="AA28" s="12">
        <v>386947.07748442696</v>
      </c>
      <c r="AB28" s="12">
        <v>374475.88499438995</v>
      </c>
      <c r="AC28" s="34"/>
      <c r="AD28" s="34"/>
    </row>
    <row r="29" spans="1:30">
      <c r="A29" s="44" t="s">
        <v>25</v>
      </c>
      <c r="B29" s="44" t="s">
        <v>8</v>
      </c>
      <c r="C29" s="12">
        <v>0</v>
      </c>
      <c r="D29" s="12">
        <v>2.2896976084219822E-2</v>
      </c>
      <c r="E29" s="12">
        <v>30874.850938399686</v>
      </c>
      <c r="F29" s="12">
        <v>45848.125512276267</v>
      </c>
      <c r="G29" s="12">
        <v>185124.27317579414</v>
      </c>
      <c r="H29" s="12">
        <v>173013.33936844079</v>
      </c>
      <c r="I29" s="12">
        <v>161694.70964509615</v>
      </c>
      <c r="J29" s="12">
        <v>151516.52530701074</v>
      </c>
      <c r="K29" s="12">
        <v>141204.24457425176</v>
      </c>
      <c r="L29" s="12">
        <v>131966.58439040254</v>
      </c>
      <c r="M29" s="12">
        <v>123333.256955073</v>
      </c>
      <c r="N29" s="12">
        <v>115569.80805556005</v>
      </c>
      <c r="O29" s="12">
        <v>107704.07665199552</v>
      </c>
      <c r="P29" s="12">
        <v>100658.01582766391</v>
      </c>
      <c r="Q29" s="12">
        <v>94072.912067108729</v>
      </c>
      <c r="R29" s="12">
        <v>88151.315140845225</v>
      </c>
      <c r="S29" s="12">
        <v>121821.89703439997</v>
      </c>
      <c r="T29" s="12">
        <v>147984.91500326211</v>
      </c>
      <c r="U29" s="12">
        <v>174594.58608170482</v>
      </c>
      <c r="V29" s="12">
        <v>190757.43169904398</v>
      </c>
      <c r="W29" s="12">
        <v>179717.41728894206</v>
      </c>
      <c r="X29" s="12">
        <v>191501.29444889119</v>
      </c>
      <c r="Y29" s="12">
        <v>200309.66524820606</v>
      </c>
      <c r="Z29" s="12">
        <v>189155.64565367557</v>
      </c>
      <c r="AA29" s="12">
        <v>179323.5776808045</v>
      </c>
      <c r="AB29" s="12">
        <v>176432.97787205895</v>
      </c>
      <c r="AC29" s="34"/>
      <c r="AD29" s="34"/>
    </row>
    <row r="30" spans="1:30">
      <c r="A30" s="44" t="s">
        <v>25</v>
      </c>
      <c r="B30" s="44" t="s">
        <v>91</v>
      </c>
      <c r="C30" s="12">
        <v>0</v>
      </c>
      <c r="D30" s="12">
        <v>62161.468893553028</v>
      </c>
      <c r="E30" s="12">
        <v>92931.764333927757</v>
      </c>
      <c r="F30" s="12">
        <v>87081.995918239219</v>
      </c>
      <c r="G30" s="12">
        <v>81155.157338577454</v>
      </c>
      <c r="H30" s="12">
        <v>75845.941444531447</v>
      </c>
      <c r="I30" s="12">
        <v>70884.05744874815</v>
      </c>
      <c r="J30" s="12">
        <v>66422.124314317422</v>
      </c>
      <c r="K30" s="12">
        <v>61901.405779167115</v>
      </c>
      <c r="L30" s="12">
        <v>57851.78138378224</v>
      </c>
      <c r="M30" s="12">
        <v>54067.085672774541</v>
      </c>
      <c r="N30" s="12">
        <v>50663.731883081891</v>
      </c>
      <c r="O30" s="12">
        <v>47215.536877546794</v>
      </c>
      <c r="P30" s="12">
        <v>44126.697743141231</v>
      </c>
      <c r="Q30" s="12">
        <v>41239.905120315743</v>
      </c>
      <c r="R30" s="12">
        <v>38643.981050131035</v>
      </c>
      <c r="S30" s="12">
        <v>36013.85767724664</v>
      </c>
      <c r="T30" s="12">
        <v>47381.246067257453</v>
      </c>
      <c r="U30" s="12">
        <v>44281.53953792651</v>
      </c>
      <c r="V30" s="12">
        <v>41494.153503953581</v>
      </c>
      <c r="W30" s="12">
        <v>87296.887626274707</v>
      </c>
      <c r="X30" s="12">
        <v>65537.058505871362</v>
      </c>
      <c r="Y30" s="12">
        <v>52255.422480573041</v>
      </c>
      <c r="Z30" s="12">
        <v>48966.114370183139</v>
      </c>
      <c r="AA30" s="12">
        <v>45633.461077747226</v>
      </c>
      <c r="AB30" s="12">
        <v>42648.09531494914</v>
      </c>
      <c r="AC30" s="34"/>
      <c r="AD30" s="34"/>
    </row>
    <row r="31" spans="1:30">
      <c r="A31" s="44" t="s">
        <v>25</v>
      </c>
      <c r="B31" s="44" t="s">
        <v>15</v>
      </c>
      <c r="C31" s="12">
        <v>0</v>
      </c>
      <c r="D31" s="12">
        <v>0</v>
      </c>
      <c r="E31" s="12">
        <v>0</v>
      </c>
      <c r="F31" s="12">
        <v>0</v>
      </c>
      <c r="G31" s="12">
        <v>278935.60793107969</v>
      </c>
      <c r="H31" s="12">
        <v>260687.48585516255</v>
      </c>
      <c r="I31" s="12">
        <v>243633.16450853067</v>
      </c>
      <c r="J31" s="12">
        <v>228297.20683082723</v>
      </c>
      <c r="K31" s="12">
        <v>212759.19978464223</v>
      </c>
      <c r="L31" s="12">
        <v>198840.37417807025</v>
      </c>
      <c r="M31" s="12">
        <v>185832.12572623641</v>
      </c>
      <c r="N31" s="12">
        <v>174134.56574296035</v>
      </c>
      <c r="O31" s="12">
        <v>162282.89157960482</v>
      </c>
      <c r="P31" s="12">
        <v>151666.25604699313</v>
      </c>
      <c r="Q31" s="12">
        <v>141744.16471617456</v>
      </c>
      <c r="R31" s="12">
        <v>132821.80651278913</v>
      </c>
      <c r="S31" s="12">
        <v>123781.89757322715</v>
      </c>
      <c r="T31" s="12">
        <v>115684.13974619358</v>
      </c>
      <c r="U31" s="12">
        <v>108116.01971344059</v>
      </c>
      <c r="V31" s="12">
        <v>101310.45038969944</v>
      </c>
      <c r="W31" s="12">
        <v>94415.250014459321</v>
      </c>
      <c r="X31" s="12">
        <v>88238.552005294376</v>
      </c>
      <c r="Y31" s="12">
        <v>82465.936729688794</v>
      </c>
      <c r="Z31" s="12">
        <v>77274.960010285169</v>
      </c>
      <c r="AA31" s="12">
        <v>72015.593465189027</v>
      </c>
      <c r="AB31" s="12">
        <v>67304.293300543402</v>
      </c>
      <c r="AC31" s="34"/>
      <c r="AD31" s="34"/>
    </row>
    <row r="32" spans="1:30">
      <c r="A32" s="44" t="s">
        <v>25</v>
      </c>
      <c r="B32" s="28" t="s">
        <v>201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34"/>
      <c r="AD32" s="34"/>
    </row>
    <row r="33" spans="1:30">
      <c r="A33" s="50" t="s">
        <v>88</v>
      </c>
      <c r="B33" s="50"/>
      <c r="C33" s="26">
        <v>0</v>
      </c>
      <c r="D33" s="26">
        <v>736617.98224759882</v>
      </c>
      <c r="E33" s="26">
        <v>956469.14912429487</v>
      </c>
      <c r="F33" s="26">
        <v>1058311.7963347344</v>
      </c>
      <c r="G33" s="26">
        <v>1630112.4879722227</v>
      </c>
      <c r="H33" s="26">
        <v>1523469.6166296082</v>
      </c>
      <c r="I33" s="26">
        <v>1423803.3826203018</v>
      </c>
      <c r="J33" s="26">
        <v>1334179.3420727954</v>
      </c>
      <c r="K33" s="26">
        <v>1243374.5157593952</v>
      </c>
      <c r="L33" s="26">
        <v>1162032.2668265426</v>
      </c>
      <c r="M33" s="26">
        <v>1086011.4718439293</v>
      </c>
      <c r="N33" s="26">
        <v>1017650.4070148288</v>
      </c>
      <c r="O33" s="26">
        <v>962786.570337574</v>
      </c>
      <c r="P33" s="26">
        <v>1012561.4288909025</v>
      </c>
      <c r="Q33" s="26">
        <v>946319.09485761006</v>
      </c>
      <c r="R33" s="26">
        <v>886751.23017670994</v>
      </c>
      <c r="S33" s="26">
        <v>870856.69553863199</v>
      </c>
      <c r="T33" s="26">
        <v>883720.72989959456</v>
      </c>
      <c r="U33" s="26">
        <v>862842.05548768188</v>
      </c>
      <c r="V33" s="26">
        <v>835681.84453443706</v>
      </c>
      <c r="W33" s="26">
        <v>829374.87447720941</v>
      </c>
      <c r="X33" s="26">
        <v>812539.22946731246</v>
      </c>
      <c r="Y33" s="26">
        <v>772689.4144840748</v>
      </c>
      <c r="Z33" s="26">
        <v>725883.05258415686</v>
      </c>
      <c r="AA33" s="26">
        <v>683919.95776009792</v>
      </c>
      <c r="AB33" s="26">
        <v>660861.48619016318</v>
      </c>
    </row>
    <row r="34" spans="1:30">
      <c r="AC34" s="34"/>
      <c r="AD34" s="34"/>
    </row>
    <row r="35" spans="1:30">
      <c r="A35" s="8" t="s">
        <v>23</v>
      </c>
      <c r="B35" s="8" t="s">
        <v>24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  <c r="AB35" s="8" t="s">
        <v>101</v>
      </c>
      <c r="AC35" s="34"/>
      <c r="AD35" s="34"/>
    </row>
    <row r="36" spans="1:30">
      <c r="A36" s="44" t="s">
        <v>26</v>
      </c>
      <c r="B36" s="44" t="s">
        <v>2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34"/>
      <c r="AD36" s="34"/>
    </row>
    <row r="37" spans="1:30">
      <c r="A37" s="44" t="s">
        <v>26</v>
      </c>
      <c r="B37" s="44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34"/>
      <c r="AD37" s="34"/>
    </row>
    <row r="38" spans="1:30">
      <c r="A38" s="44" t="s">
        <v>26</v>
      </c>
      <c r="B38" s="44" t="s">
        <v>7</v>
      </c>
      <c r="C38" s="12">
        <v>0</v>
      </c>
      <c r="D38" s="12">
        <v>0</v>
      </c>
      <c r="E38" s="12">
        <v>1.9279817087861E-3</v>
      </c>
      <c r="F38" s="12">
        <v>3.1069933351307402E-3</v>
      </c>
      <c r="G38" s="12">
        <v>2.8955300147903802E-3</v>
      </c>
      <c r="H38" s="12">
        <v>2.7061028168073801E-3</v>
      </c>
      <c r="I38" s="12">
        <v>4.2840001397591396E-3</v>
      </c>
      <c r="J38" s="12">
        <v>4.3101760147911195E-3</v>
      </c>
      <c r="K38" s="12">
        <v>4.5987051437523701E-3</v>
      </c>
      <c r="L38" s="12">
        <v>7.9793649729491996E-3</v>
      </c>
      <c r="M38" s="12">
        <v>7.4964068326500207E-3</v>
      </c>
      <c r="N38" s="12">
        <v>2.8345003977758298E-2</v>
      </c>
      <c r="O38" s="12">
        <v>2.6541099498391202E-2</v>
      </c>
      <c r="P38" s="12">
        <v>6471.93946005205</v>
      </c>
      <c r="Q38" s="12">
        <v>6048.5415497658405</v>
      </c>
      <c r="R38" s="12">
        <v>5667.8045617755206</v>
      </c>
      <c r="S38" s="12">
        <v>5282.0514857916005</v>
      </c>
      <c r="T38" s="12">
        <v>45019.684602414301</v>
      </c>
      <c r="U38" s="12">
        <v>42074.471585271698</v>
      </c>
      <c r="V38" s="12">
        <v>39426.013093697897</v>
      </c>
      <c r="W38" s="12">
        <v>36742.661469893705</v>
      </c>
      <c r="X38" s="12">
        <v>40379.173619727997</v>
      </c>
      <c r="Y38" s="12">
        <v>79090.614028706404</v>
      </c>
      <c r="Z38" s="12">
        <v>74112.103286064186</v>
      </c>
      <c r="AA38" s="12">
        <v>69068.001285765102</v>
      </c>
      <c r="AB38" s="12">
        <v>64549.533920136804</v>
      </c>
      <c r="AC38" s="34"/>
      <c r="AD38" s="34"/>
    </row>
    <row r="39" spans="1:30">
      <c r="A39" s="44" t="s">
        <v>26</v>
      </c>
      <c r="B39" s="44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34"/>
      <c r="AD39" s="34"/>
    </row>
    <row r="40" spans="1:30">
      <c r="A40" s="44" t="s">
        <v>26</v>
      </c>
      <c r="B40" s="44" t="s">
        <v>5</v>
      </c>
      <c r="C40" s="12">
        <v>0</v>
      </c>
      <c r="D40" s="12">
        <v>3.0781741190972901E-3</v>
      </c>
      <c r="E40" s="12">
        <v>5.7773599885125402E-3</v>
      </c>
      <c r="F40" s="12">
        <v>6.5009507769342098E-3</v>
      </c>
      <c r="G40" s="12">
        <v>2.5008538607772777E-2</v>
      </c>
      <c r="H40" s="12">
        <v>2.3409404330949273E-2</v>
      </c>
      <c r="I40" s="12">
        <v>2.1925981975346238E-2</v>
      </c>
      <c r="J40" s="12">
        <v>2.0577243111840338E-2</v>
      </c>
      <c r="K40" s="12">
        <v>1.9214021246696501E-2</v>
      </c>
      <c r="L40" s="12">
        <v>21597.008164739458</v>
      </c>
      <c r="M40" s="12">
        <v>20184.119899308862</v>
      </c>
      <c r="N40" s="12">
        <v>50843.090299620912</v>
      </c>
      <c r="O40" s="12">
        <v>47382.687470824661</v>
      </c>
      <c r="P40" s="12">
        <v>44282.886238934654</v>
      </c>
      <c r="Q40" s="12">
        <v>41385.874997546976</v>
      </c>
      <c r="R40" s="12">
        <v>38780.761596207391</v>
      </c>
      <c r="S40" s="12">
        <v>36141.326201524833</v>
      </c>
      <c r="T40" s="12">
        <v>33776.940863664793</v>
      </c>
      <c r="U40" s="12">
        <v>31567.234465572546</v>
      </c>
      <c r="V40" s="12">
        <v>29580.174315371351</v>
      </c>
      <c r="W40" s="12">
        <v>27566.938621191559</v>
      </c>
      <c r="X40" s="12">
        <v>25763.494143282263</v>
      </c>
      <c r="Y40" s="12">
        <v>24078.03828329044</v>
      </c>
      <c r="Z40" s="12">
        <v>22562.399896594325</v>
      </c>
      <c r="AA40" s="12">
        <v>24799.945344858577</v>
      </c>
      <c r="AB40" s="12">
        <v>34764.920503627713</v>
      </c>
      <c r="AC40" s="34"/>
      <c r="AD40" s="34"/>
    </row>
    <row r="41" spans="1:30">
      <c r="A41" s="44" t="s">
        <v>26</v>
      </c>
      <c r="B41" s="44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34"/>
      <c r="AD41" s="34"/>
    </row>
    <row r="42" spans="1:30">
      <c r="A42" s="44" t="s">
        <v>26</v>
      </c>
      <c r="B42" s="44" t="s">
        <v>99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34"/>
      <c r="AD42" s="34"/>
    </row>
    <row r="43" spans="1:30">
      <c r="A43" s="44" t="s">
        <v>26</v>
      </c>
      <c r="B43" s="44" t="s">
        <v>9</v>
      </c>
      <c r="C43" s="12">
        <v>0</v>
      </c>
      <c r="D43" s="12">
        <v>141604.12721218867</v>
      </c>
      <c r="E43" s="12">
        <v>647519.22798853659</v>
      </c>
      <c r="F43" s="12">
        <v>716898.36803793954</v>
      </c>
      <c r="G43" s="12">
        <v>975882.15981552785</v>
      </c>
      <c r="H43" s="12">
        <v>912039.40166348871</v>
      </c>
      <c r="I43" s="12">
        <v>852373.27234528936</v>
      </c>
      <c r="J43" s="12">
        <v>798718.99812797294</v>
      </c>
      <c r="K43" s="12">
        <v>744357.83511643403</v>
      </c>
      <c r="L43" s="12">
        <v>695661.53628900112</v>
      </c>
      <c r="M43" s="12">
        <v>762226.21417090995</v>
      </c>
      <c r="N43" s="12">
        <v>714246.42083479185</v>
      </c>
      <c r="O43" s="12">
        <v>665634.49926973938</v>
      </c>
      <c r="P43" s="12">
        <v>622088.33654207585</v>
      </c>
      <c r="Q43" s="12">
        <v>581390.97007168387</v>
      </c>
      <c r="R43" s="12">
        <v>544794.19916193327</v>
      </c>
      <c r="S43" s="12">
        <v>511491.14680930163</v>
      </c>
      <c r="T43" s="12">
        <v>506033.1199455419</v>
      </c>
      <c r="U43" s="12">
        <v>472928.1575850895</v>
      </c>
      <c r="V43" s="12">
        <v>443158.79428226489</v>
      </c>
      <c r="W43" s="12">
        <v>412997.22338659893</v>
      </c>
      <c r="X43" s="12">
        <v>394311.13552696112</v>
      </c>
      <c r="Y43" s="12">
        <v>368515.15584424144</v>
      </c>
      <c r="Z43" s="12">
        <v>345318.26393784728</v>
      </c>
      <c r="AA43" s="12">
        <v>329791.0018975414</v>
      </c>
      <c r="AB43" s="12">
        <v>309253.42686632031</v>
      </c>
      <c r="AC43" s="34"/>
      <c r="AD43" s="34"/>
    </row>
    <row r="44" spans="1:30">
      <c r="A44" s="44" t="s">
        <v>26</v>
      </c>
      <c r="B44" s="44" t="s">
        <v>8</v>
      </c>
      <c r="C44" s="12">
        <v>0</v>
      </c>
      <c r="D44" s="12">
        <v>3.0756082985739557E-2</v>
      </c>
      <c r="E44" s="12">
        <v>4.7570588045752073E-2</v>
      </c>
      <c r="F44" s="12">
        <v>0.10602010103369471</v>
      </c>
      <c r="G44" s="12">
        <v>570.95818341246331</v>
      </c>
      <c r="H44" s="12">
        <v>533.60577874152932</v>
      </c>
      <c r="I44" s="12">
        <v>498.69698933916425</v>
      </c>
      <c r="J44" s="12">
        <v>467.30554865762923</v>
      </c>
      <c r="K44" s="12">
        <v>435.50058639271475</v>
      </c>
      <c r="L44" s="12">
        <v>92982.62887819609</v>
      </c>
      <c r="M44" s="12">
        <v>118840.46375490812</v>
      </c>
      <c r="N44" s="12">
        <v>111359.82271093481</v>
      </c>
      <c r="O44" s="12">
        <v>103780.6248023009</v>
      </c>
      <c r="P44" s="12">
        <v>96991.238375176981</v>
      </c>
      <c r="Q44" s="12">
        <v>90646.017226011871</v>
      </c>
      <c r="R44" s="12">
        <v>84940.129882601235</v>
      </c>
      <c r="S44" s="12">
        <v>87323.412055743232</v>
      </c>
      <c r="T44" s="12">
        <v>81610.672471282101</v>
      </c>
      <c r="U44" s="12">
        <v>84121.754353493103</v>
      </c>
      <c r="V44" s="12">
        <v>102073.87304968882</v>
      </c>
      <c r="W44" s="12">
        <v>100549.71702743525</v>
      </c>
      <c r="X44" s="12">
        <v>100071.05936824613</v>
      </c>
      <c r="Y44" s="12">
        <v>93524.356631879025</v>
      </c>
      <c r="Z44" s="12">
        <v>96912.645028532163</v>
      </c>
      <c r="AA44" s="12">
        <v>104499.08650433934</v>
      </c>
      <c r="AB44" s="12">
        <v>139203.02950487495</v>
      </c>
      <c r="AC44" s="34"/>
      <c r="AD44" s="34"/>
    </row>
    <row r="45" spans="1:30">
      <c r="A45" s="44" t="s">
        <v>26</v>
      </c>
      <c r="B45" s="44" t="s">
        <v>91</v>
      </c>
      <c r="C45" s="12">
        <v>0</v>
      </c>
      <c r="D45" s="12">
        <v>9.0459613093294311E-2</v>
      </c>
      <c r="E45" s="12">
        <v>0.28928818890537855</v>
      </c>
      <c r="F45" s="12">
        <v>0.27121491212439591</v>
      </c>
      <c r="G45" s="12">
        <v>0.28740661184366584</v>
      </c>
      <c r="H45" s="12">
        <v>0.26863999902277202</v>
      </c>
      <c r="I45" s="12">
        <v>0.25115153459403072</v>
      </c>
      <c r="J45" s="12">
        <v>0.23548259784114323</v>
      </c>
      <c r="K45" s="12">
        <v>0.21963844755105211</v>
      </c>
      <c r="L45" s="12">
        <v>0.20888820222167159</v>
      </c>
      <c r="M45" s="12">
        <v>0.21588529653239261</v>
      </c>
      <c r="N45" s="12">
        <v>0.34272112516744996</v>
      </c>
      <c r="O45" s="12">
        <v>0.31979389304895761</v>
      </c>
      <c r="P45" s="12">
        <v>0.31664269057448441</v>
      </c>
      <c r="Q45" s="12">
        <v>0.29658816693370954</v>
      </c>
      <c r="R45" s="12">
        <v>0.2786263225543632</v>
      </c>
      <c r="S45" s="12">
        <v>0.26065959980886089</v>
      </c>
      <c r="T45" s="12">
        <v>8849.6048019766386</v>
      </c>
      <c r="U45" s="12">
        <v>8270.660060520815</v>
      </c>
      <c r="V45" s="12">
        <v>7750.057718403029</v>
      </c>
      <c r="W45" s="12">
        <v>11383.569510208539</v>
      </c>
      <c r="X45" s="12">
        <v>10638.82837164708</v>
      </c>
      <c r="Y45" s="12">
        <v>14231.812093646418</v>
      </c>
      <c r="Z45" s="12">
        <v>13335.964186615722</v>
      </c>
      <c r="AA45" s="12">
        <v>12428.304837931475</v>
      </c>
      <c r="AB45" s="12">
        <v>11615.239325208981</v>
      </c>
      <c r="AC45" s="34"/>
      <c r="AD45" s="34"/>
    </row>
    <row r="46" spans="1:30">
      <c r="A46" s="44" t="s">
        <v>26</v>
      </c>
      <c r="B46" s="44" t="s">
        <v>15</v>
      </c>
      <c r="C46" s="12">
        <v>0</v>
      </c>
      <c r="D46" s="12">
        <v>0</v>
      </c>
      <c r="E46" s="12">
        <v>0</v>
      </c>
      <c r="F46" s="12">
        <v>0</v>
      </c>
      <c r="G46" s="12">
        <v>1.713451329258757</v>
      </c>
      <c r="H46" s="12">
        <v>1.602622371298452</v>
      </c>
      <c r="I46" s="12">
        <v>1.4980483039710002</v>
      </c>
      <c r="J46" s="12">
        <v>1.4039232589986863</v>
      </c>
      <c r="K46" s="12">
        <v>1.3086444176892988</v>
      </c>
      <c r="L46" s="12">
        <v>1.2238147482017294</v>
      </c>
      <c r="M46" s="12">
        <v>1.1453303935232768</v>
      </c>
      <c r="N46" s="12">
        <v>1.0867291255258482</v>
      </c>
      <c r="O46" s="12">
        <v>1.0131880156175883</v>
      </c>
      <c r="P46" s="12">
        <v>0.94824707560848553</v>
      </c>
      <c r="Q46" s="12">
        <v>0.88678250048835028</v>
      </c>
      <c r="R46" s="12">
        <v>0.83209198525091932</v>
      </c>
      <c r="S46" s="12">
        <v>0.77692190869803668</v>
      </c>
      <c r="T46" s="12">
        <v>0.79221084842570233</v>
      </c>
      <c r="U46" s="12">
        <v>0.74248376834652385</v>
      </c>
      <c r="V46" s="12">
        <v>0.69776657274720322</v>
      </c>
      <c r="W46" s="12">
        <v>0.78623743871296992</v>
      </c>
      <c r="X46" s="12">
        <v>0.73666495412659172</v>
      </c>
      <c r="Y46" s="12">
        <v>0.68934547190832773</v>
      </c>
      <c r="Z46" s="12">
        <v>0.64668702764087171</v>
      </c>
      <c r="AA46" s="12">
        <v>0.60445582346889304</v>
      </c>
      <c r="AB46" s="12">
        <v>0.56613626489699298</v>
      </c>
      <c r="AC46" s="34"/>
      <c r="AD46" s="34"/>
    </row>
    <row r="47" spans="1:30">
      <c r="A47" s="44" t="s">
        <v>26</v>
      </c>
      <c r="B47" s="28" t="s">
        <v>201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34"/>
      <c r="AD47" s="34"/>
    </row>
    <row r="48" spans="1:30">
      <c r="A48" s="50" t="s">
        <v>88</v>
      </c>
      <c r="B48" s="50"/>
      <c r="C48" s="26">
        <v>0</v>
      </c>
      <c r="D48" s="26">
        <v>141604.25150605888</v>
      </c>
      <c r="E48" s="26">
        <v>647519.57255265524</v>
      </c>
      <c r="F48" s="26">
        <v>716898.75488089677</v>
      </c>
      <c r="G48" s="26">
        <v>976455.14676094998</v>
      </c>
      <c r="H48" s="26">
        <v>912574.90482010762</v>
      </c>
      <c r="I48" s="26">
        <v>852873.74474444927</v>
      </c>
      <c r="J48" s="26">
        <v>799187.96796990652</v>
      </c>
      <c r="K48" s="26">
        <v>744794.88779841829</v>
      </c>
      <c r="L48" s="26">
        <v>810242.61401425209</v>
      </c>
      <c r="M48" s="26">
        <v>901252.16653722385</v>
      </c>
      <c r="N48" s="26">
        <v>876450.79164060217</v>
      </c>
      <c r="O48" s="26">
        <v>816799.17106587312</v>
      </c>
      <c r="P48" s="26">
        <v>769835.66550600587</v>
      </c>
      <c r="Q48" s="26">
        <v>719472.58721567609</v>
      </c>
      <c r="R48" s="26">
        <v>674184.00592082518</v>
      </c>
      <c r="S48" s="26">
        <v>640238.97413386987</v>
      </c>
      <c r="T48" s="26">
        <v>675290.81489572802</v>
      </c>
      <c r="U48" s="26">
        <v>638963.02053371607</v>
      </c>
      <c r="V48" s="26">
        <v>621989.61022599868</v>
      </c>
      <c r="W48" s="26">
        <v>589240.8962527666</v>
      </c>
      <c r="X48" s="26">
        <v>571164.4276948187</v>
      </c>
      <c r="Y48" s="26">
        <v>579440.66622723558</v>
      </c>
      <c r="Z48" s="26">
        <v>552242.02302268136</v>
      </c>
      <c r="AA48" s="26">
        <v>540586.94432625943</v>
      </c>
      <c r="AB48" s="26">
        <v>559386.71625643363</v>
      </c>
    </row>
    <row r="49" spans="1:30">
      <c r="AC49" s="34"/>
      <c r="AD49" s="34"/>
    </row>
    <row r="50" spans="1:30">
      <c r="A50" s="8" t="s">
        <v>23</v>
      </c>
      <c r="B50" s="8" t="s">
        <v>24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  <c r="AB50" s="8" t="s">
        <v>101</v>
      </c>
      <c r="AC50" s="34"/>
      <c r="AD50" s="34"/>
    </row>
    <row r="51" spans="1:30">
      <c r="A51" s="44" t="s">
        <v>27</v>
      </c>
      <c r="B51" s="44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34"/>
      <c r="AD51" s="34"/>
    </row>
    <row r="52" spans="1:30">
      <c r="A52" s="44" t="s">
        <v>27</v>
      </c>
      <c r="B52" s="44" t="s">
        <v>11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34"/>
      <c r="AD52" s="34"/>
    </row>
    <row r="53" spans="1:30">
      <c r="A53" s="44" t="s">
        <v>27</v>
      </c>
      <c r="B53" s="44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34"/>
      <c r="AD53" s="34"/>
    </row>
    <row r="54" spans="1:30">
      <c r="A54" s="44" t="s">
        <v>27</v>
      </c>
      <c r="B54" s="44" t="s">
        <v>12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34"/>
      <c r="AD54" s="34"/>
    </row>
    <row r="55" spans="1:30">
      <c r="A55" s="44" t="s">
        <v>27</v>
      </c>
      <c r="B55" s="44" t="s">
        <v>5</v>
      </c>
      <c r="C55" s="12">
        <v>0</v>
      </c>
      <c r="D55" s="12">
        <v>3.0564632480638799E-3</v>
      </c>
      <c r="E55" s="12">
        <v>5.8099076412976699E-3</v>
      </c>
      <c r="F55" s="12">
        <v>1.5877003514929888E-2</v>
      </c>
      <c r="G55" s="12">
        <v>1.8819941278999341E-2</v>
      </c>
      <c r="H55" s="12">
        <v>1.7604003020549298E-2</v>
      </c>
      <c r="I55" s="12">
        <v>1.652241496800521E-2</v>
      </c>
      <c r="J55" s="12">
        <v>1.5512157244661821E-2</v>
      </c>
      <c r="K55" s="12">
        <v>1.8810248574178408E-2</v>
      </c>
      <c r="L55" s="12">
        <v>1.7635540954098739E-2</v>
      </c>
      <c r="M55" s="12">
        <v>1.6543779861691869E-2</v>
      </c>
      <c r="N55" s="12">
        <v>2.4576672759855239E-2</v>
      </c>
      <c r="O55" s="12">
        <v>2.293563568359443E-2</v>
      </c>
      <c r="P55" s="12">
        <v>3.1594514394532501E-2</v>
      </c>
      <c r="Q55" s="12">
        <v>2.9545031946303438E-2</v>
      </c>
      <c r="R55" s="12">
        <v>2.7796304923085598E-2</v>
      </c>
      <c r="S55" s="12">
        <v>2.6033313295917921E-2</v>
      </c>
      <c r="T55" s="12">
        <v>24670.380251280261</v>
      </c>
      <c r="U55" s="12">
        <v>23056.430148106159</v>
      </c>
      <c r="V55" s="12">
        <v>21605.099200593817</v>
      </c>
      <c r="W55" s="12">
        <v>38382.659224518386</v>
      </c>
      <c r="X55" s="12">
        <v>35871.644139219003</v>
      </c>
      <c r="Y55" s="12">
        <v>33524.901098845323</v>
      </c>
      <c r="Z55" s="12">
        <v>31414.611775309804</v>
      </c>
      <c r="AA55" s="12">
        <v>29276.519691945548</v>
      </c>
      <c r="AB55" s="12">
        <v>27361.233387008535</v>
      </c>
      <c r="AC55" s="34"/>
      <c r="AD55" s="34"/>
    </row>
    <row r="56" spans="1:30">
      <c r="A56" s="44" t="s">
        <v>27</v>
      </c>
      <c r="B56" s="44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34"/>
      <c r="AD56" s="34"/>
    </row>
    <row r="57" spans="1:30">
      <c r="A57" s="44" t="s">
        <v>27</v>
      </c>
      <c r="B57" s="44" t="s">
        <v>99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34"/>
      <c r="AD57" s="34"/>
    </row>
    <row r="58" spans="1:30">
      <c r="A58" s="44" t="s">
        <v>27</v>
      </c>
      <c r="B58" s="44" t="s">
        <v>9</v>
      </c>
      <c r="C58" s="12">
        <v>0</v>
      </c>
      <c r="D58" s="12">
        <v>6.4932645117458013E-2</v>
      </c>
      <c r="E58" s="12">
        <v>0.1295166809997515</v>
      </c>
      <c r="F58" s="12">
        <v>180851.49697952523</v>
      </c>
      <c r="G58" s="12">
        <v>621267.81363851286</v>
      </c>
      <c r="H58" s="12">
        <v>629226.15346625599</v>
      </c>
      <c r="I58" s="12">
        <v>588061.83563481562</v>
      </c>
      <c r="J58" s="12">
        <v>688395.01759039471</v>
      </c>
      <c r="K58" s="12">
        <v>811763.42163210432</v>
      </c>
      <c r="L58" s="12">
        <v>917005.97625959443</v>
      </c>
      <c r="M58" s="12">
        <v>1004789.5920472337</v>
      </c>
      <c r="N58" s="12">
        <v>1148491.7784687004</v>
      </c>
      <c r="O58" s="12">
        <v>1262618.4136314318</v>
      </c>
      <c r="P58" s="12">
        <v>1359196.2080167548</v>
      </c>
      <c r="Q58" s="12">
        <v>1437234.264871995</v>
      </c>
      <c r="R58" s="12">
        <v>1502713.4293583618</v>
      </c>
      <c r="S58" s="12">
        <v>1400438.0989726386</v>
      </c>
      <c r="T58" s="12">
        <v>1308820.6558695461</v>
      </c>
      <c r="U58" s="12">
        <v>1223196.8755254238</v>
      </c>
      <c r="V58" s="12">
        <v>1146200.401732367</v>
      </c>
      <c r="W58" s="12">
        <v>1068189.5035355811</v>
      </c>
      <c r="X58" s="12">
        <v>998308.22088171798</v>
      </c>
      <c r="Y58" s="12">
        <v>932998.33774048963</v>
      </c>
      <c r="Z58" s="12">
        <v>887712.9409135055</v>
      </c>
      <c r="AA58" s="12">
        <v>829123.43023817288</v>
      </c>
      <c r="AB58" s="12">
        <v>785385.39159798669</v>
      </c>
      <c r="AC58" s="34"/>
      <c r="AD58" s="34"/>
    </row>
    <row r="59" spans="1:30">
      <c r="A59" s="44" t="s">
        <v>27</v>
      </c>
      <c r="B59" s="44" t="s">
        <v>8</v>
      </c>
      <c r="C59" s="12">
        <v>0</v>
      </c>
      <c r="D59" s="12">
        <v>9.2512864409634455E-3</v>
      </c>
      <c r="E59" s="12">
        <v>1.9201037317458907E-2</v>
      </c>
      <c r="F59" s="12">
        <v>5.2520695464342765E-2</v>
      </c>
      <c r="G59" s="12">
        <v>7.5372146150763569E-2</v>
      </c>
      <c r="H59" s="12">
        <v>7.0441258065206139E-2</v>
      </c>
      <c r="I59" s="12">
        <v>6.5832951444473195E-2</v>
      </c>
      <c r="J59" s="12">
        <v>6.1706724761012403E-2</v>
      </c>
      <c r="K59" s="12">
        <v>5.7941444443292765E-2</v>
      </c>
      <c r="L59" s="12">
        <v>5.4492067880876835E-2</v>
      </c>
      <c r="M59" s="12">
        <v>5.1443393308838806E-2</v>
      </c>
      <c r="N59" s="12">
        <v>4.8221647631495383E-2</v>
      </c>
      <c r="O59" s="12">
        <v>4.4949087363715848E-2</v>
      </c>
      <c r="P59" s="12">
        <v>4.2051072839508347E-2</v>
      </c>
      <c r="Q59" s="12">
        <v>3.9338669122167977E-2</v>
      </c>
      <c r="R59" s="12">
        <v>3.7505589563968079E-2</v>
      </c>
      <c r="S59" s="12">
        <v>3.591762562822292E-2</v>
      </c>
      <c r="T59" s="12">
        <v>5.8136594414226354E-2</v>
      </c>
      <c r="U59" s="12">
        <v>5.5834289497414695E-2</v>
      </c>
      <c r="V59" s="12">
        <v>0.12000584613167325</v>
      </c>
      <c r="W59" s="12">
        <v>25879.543574576488</v>
      </c>
      <c r="X59" s="12">
        <v>24186.490427850138</v>
      </c>
      <c r="Y59" s="12">
        <v>25056.479209410849</v>
      </c>
      <c r="Z59" s="12">
        <v>23479.251291288387</v>
      </c>
      <c r="AA59" s="12">
        <v>21881.24727152615</v>
      </c>
      <c r="AB59" s="12">
        <v>20449.766584897923</v>
      </c>
      <c r="AC59" s="34"/>
      <c r="AD59" s="34"/>
    </row>
    <row r="60" spans="1:30">
      <c r="A60" s="44" t="s">
        <v>27</v>
      </c>
      <c r="B60" s="44" t="s">
        <v>91</v>
      </c>
      <c r="C60" s="12">
        <v>0</v>
      </c>
      <c r="D60" s="12">
        <v>8.2523105302445207E-2</v>
      </c>
      <c r="E60" s="12">
        <v>0.35165439855089814</v>
      </c>
      <c r="F60" s="12">
        <v>50618.342561702499</v>
      </c>
      <c r="G60" s="12">
        <v>56508.624694745093</v>
      </c>
      <c r="H60" s="12">
        <v>89686.077301413447</v>
      </c>
      <c r="I60" s="12">
        <v>110781.73764661036</v>
      </c>
      <c r="J60" s="12">
        <v>128474.05029014443</v>
      </c>
      <c r="K60" s="12">
        <v>142163.76457392957</v>
      </c>
      <c r="L60" s="12">
        <v>155484.10339189347</v>
      </c>
      <c r="M60" s="12">
        <v>218586.79423278567</v>
      </c>
      <c r="N60" s="12">
        <v>204827.42830239757</v>
      </c>
      <c r="O60" s="12">
        <v>190886.78453402821</v>
      </c>
      <c r="P60" s="12">
        <v>178398.86438061023</v>
      </c>
      <c r="Q60" s="12">
        <v>166727.91088536396</v>
      </c>
      <c r="R60" s="12">
        <v>156232.90227100987</v>
      </c>
      <c r="S60" s="12">
        <v>145599.62319117261</v>
      </c>
      <c r="T60" s="12">
        <v>136074.49020554699</v>
      </c>
      <c r="U60" s="12">
        <v>127172.42119373266</v>
      </c>
      <c r="V60" s="12">
        <v>119167.30887432542</v>
      </c>
      <c r="W60" s="12">
        <v>111056.80499939692</v>
      </c>
      <c r="X60" s="12">
        <v>103791.3859093716</v>
      </c>
      <c r="Y60" s="12">
        <v>97001.224953434503</v>
      </c>
      <c r="Z60" s="12">
        <v>77826.758541366537</v>
      </c>
      <c r="AA60" s="12">
        <v>70119.629297073596</v>
      </c>
      <c r="AB60" s="12">
        <v>56012.177834891343</v>
      </c>
      <c r="AC60" s="34"/>
      <c r="AD60" s="34"/>
    </row>
    <row r="61" spans="1:30">
      <c r="A61" s="44" t="s">
        <v>27</v>
      </c>
      <c r="B61" s="44" t="s">
        <v>15</v>
      </c>
      <c r="C61" s="12">
        <v>0</v>
      </c>
      <c r="D61" s="12">
        <v>0</v>
      </c>
      <c r="E61" s="12">
        <v>0</v>
      </c>
      <c r="F61" s="12">
        <v>0</v>
      </c>
      <c r="G61" s="12">
        <v>122000.84045315129</v>
      </c>
      <c r="H61" s="12">
        <v>114019.47786026164</v>
      </c>
      <c r="I61" s="12">
        <v>106560.25976497267</v>
      </c>
      <c r="J61" s="12">
        <v>99852.619510388206</v>
      </c>
      <c r="K61" s="12">
        <v>93056.607046742851</v>
      </c>
      <c r="L61" s="12">
        <v>86968.792257000532</v>
      </c>
      <c r="M61" s="12">
        <v>81279.245824208454</v>
      </c>
      <c r="N61" s="12">
        <v>76162.968954021591</v>
      </c>
      <c r="O61" s="12">
        <v>70979.284691369146</v>
      </c>
      <c r="P61" s="12">
        <v>66335.788790901672</v>
      </c>
      <c r="Q61" s="12">
        <v>61996.064582593761</v>
      </c>
      <c r="R61" s="12">
        <v>58093.603769670903</v>
      </c>
      <c r="S61" s="12">
        <v>54139.728316689812</v>
      </c>
      <c r="T61" s="12">
        <v>50597.997655816784</v>
      </c>
      <c r="U61" s="12">
        <v>47287.848921553916</v>
      </c>
      <c r="V61" s="12">
        <v>44311.225053170412</v>
      </c>
      <c r="W61" s="12">
        <v>41295.430139850716</v>
      </c>
      <c r="X61" s="12">
        <v>38593.860204491793</v>
      </c>
      <c r="Y61" s="12">
        <v>36069.028385042067</v>
      </c>
      <c r="Z61" s="12">
        <v>33798.594258145589</v>
      </c>
      <c r="AA61" s="12">
        <v>31498.247494299798</v>
      </c>
      <c r="AB61" s="12">
        <v>29437.614666337246</v>
      </c>
      <c r="AC61" s="34"/>
      <c r="AD61" s="34"/>
    </row>
    <row r="62" spans="1:30">
      <c r="A62" s="44" t="s">
        <v>27</v>
      </c>
      <c r="B62" s="28" t="s">
        <v>201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34"/>
      <c r="AD62" s="34"/>
    </row>
    <row r="63" spans="1:30">
      <c r="A63" s="50" t="s">
        <v>88</v>
      </c>
      <c r="B63" s="50"/>
      <c r="C63" s="26">
        <v>0</v>
      </c>
      <c r="D63" s="26">
        <v>0.15976350010893053</v>
      </c>
      <c r="E63" s="26">
        <v>0.50618202450940619</v>
      </c>
      <c r="F63" s="26">
        <v>231469.90793892671</v>
      </c>
      <c r="G63" s="26">
        <v>799777.3729784966</v>
      </c>
      <c r="H63" s="26">
        <v>832931.79667319218</v>
      </c>
      <c r="I63" s="26">
        <v>805403.91540176515</v>
      </c>
      <c r="J63" s="26">
        <v>916721.76460980938</v>
      </c>
      <c r="K63" s="26">
        <v>1046983.8700044698</v>
      </c>
      <c r="L63" s="26">
        <v>1159458.9440360973</v>
      </c>
      <c r="M63" s="26">
        <v>1304655.7000914011</v>
      </c>
      <c r="N63" s="26">
        <v>1429482.24852344</v>
      </c>
      <c r="O63" s="26">
        <v>1524484.5507415521</v>
      </c>
      <c r="P63" s="26">
        <v>1603930.934833854</v>
      </c>
      <c r="Q63" s="26">
        <v>1665958.3092236537</v>
      </c>
      <c r="R63" s="26">
        <v>1717040.0007009374</v>
      </c>
      <c r="S63" s="26">
        <v>1600177.5124314399</v>
      </c>
      <c r="T63" s="26">
        <v>1520163.5821187848</v>
      </c>
      <c r="U63" s="26">
        <v>1420713.6316231058</v>
      </c>
      <c r="V63" s="26">
        <v>1331284.1548663026</v>
      </c>
      <c r="W63" s="26">
        <v>1284803.9414739236</v>
      </c>
      <c r="X63" s="26">
        <v>1200751.6015626504</v>
      </c>
      <c r="Y63" s="26">
        <v>1124649.9713872222</v>
      </c>
      <c r="Z63" s="26">
        <v>1054232.1567796159</v>
      </c>
      <c r="AA63" s="26">
        <v>981899.0739930179</v>
      </c>
      <c r="AB63" s="26">
        <v>918646.18407112174</v>
      </c>
    </row>
    <row r="64" spans="1:30">
      <c r="AC64" s="34"/>
      <c r="AD64" s="34"/>
    </row>
    <row r="65" spans="1:30">
      <c r="A65" s="8" t="s">
        <v>23</v>
      </c>
      <c r="B65" s="8" t="s">
        <v>24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  <c r="AB65" s="8" t="s">
        <v>101</v>
      </c>
      <c r="AC65" s="34"/>
      <c r="AD65" s="34"/>
    </row>
    <row r="66" spans="1:30">
      <c r="A66" s="44" t="s">
        <v>28</v>
      </c>
      <c r="B66" s="44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34"/>
      <c r="AD66" s="34"/>
    </row>
    <row r="67" spans="1:30">
      <c r="A67" s="44" t="s">
        <v>28</v>
      </c>
      <c r="B67" s="44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34"/>
      <c r="AD67" s="34"/>
    </row>
    <row r="68" spans="1:30">
      <c r="A68" s="44" t="s">
        <v>28</v>
      </c>
      <c r="B68" s="44" t="s">
        <v>7</v>
      </c>
      <c r="C68" s="12">
        <v>0</v>
      </c>
      <c r="D68" s="12">
        <v>0</v>
      </c>
      <c r="E68" s="12">
        <v>2.2190201635579098E-3</v>
      </c>
      <c r="F68" s="12">
        <v>3.4112910408079199E-3</v>
      </c>
      <c r="G68" s="12">
        <v>3.17911708601371E-3</v>
      </c>
      <c r="H68" s="12">
        <v>2.9711374627366702E-3</v>
      </c>
      <c r="I68" s="12">
        <v>6.5287522817578094E-3</v>
      </c>
      <c r="J68" s="12">
        <v>6.1337867507876096E-3</v>
      </c>
      <c r="K68" s="12">
        <v>1.78538202596513E-2</v>
      </c>
      <c r="L68" s="12">
        <v>1.6723436519980702E-2</v>
      </c>
      <c r="M68" s="12">
        <v>2.5483721720492399E-2</v>
      </c>
      <c r="N68" s="12">
        <v>2.6015923607358101E-2</v>
      </c>
      <c r="O68" s="12">
        <v>2.4245268509541E-2</v>
      </c>
      <c r="P68" s="12">
        <v>0.26338521882136096</v>
      </c>
      <c r="Q68" s="12">
        <v>0.24615441004486102</v>
      </c>
      <c r="R68" s="12">
        <v>0.230670565831219</v>
      </c>
      <c r="S68" s="12">
        <v>0.214971026600181</v>
      </c>
      <c r="T68" s="12">
        <v>0.200926509368132</v>
      </c>
      <c r="U68" s="12">
        <v>0.18778178440389601</v>
      </c>
      <c r="V68" s="12">
        <v>0.17596862987896</v>
      </c>
      <c r="W68" s="12">
        <v>0.16399212824659198</v>
      </c>
      <c r="X68" s="12">
        <v>0.153263671215809</v>
      </c>
      <c r="Y68" s="12">
        <v>0.14325251548217199</v>
      </c>
      <c r="Z68" s="12">
        <v>0.13423863172711201</v>
      </c>
      <c r="AA68" s="12">
        <v>0.125106101971832</v>
      </c>
      <c r="AB68" s="12">
        <v>0.116926110707934</v>
      </c>
      <c r="AC68" s="34"/>
      <c r="AD68" s="34"/>
    </row>
    <row r="69" spans="1:30">
      <c r="A69" s="44" t="s">
        <v>28</v>
      </c>
      <c r="B69" s="44" t="s">
        <v>12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34"/>
      <c r="AD69" s="34"/>
    </row>
    <row r="70" spans="1:30">
      <c r="A70" s="44" t="s">
        <v>28</v>
      </c>
      <c r="B70" s="44" t="s">
        <v>5</v>
      </c>
      <c r="C70" s="12">
        <v>0</v>
      </c>
      <c r="D70" s="12">
        <v>3.0855323846736404E-3</v>
      </c>
      <c r="E70" s="12">
        <v>6.0872900027311803E-3</v>
      </c>
      <c r="F70" s="12">
        <v>1.1951372607285989E-2</v>
      </c>
      <c r="G70" s="12">
        <v>1.124234226634899E-2</v>
      </c>
      <c r="H70" s="12">
        <v>1.053525329219385E-2</v>
      </c>
      <c r="I70" s="12">
        <v>9.9249591812485202E-3</v>
      </c>
      <c r="J70" s="12">
        <v>9.383408885048251E-3</v>
      </c>
      <c r="K70" s="12">
        <v>2.9675684631766303E-2</v>
      </c>
      <c r="L70" s="12">
        <v>2.7817517235012197E-2</v>
      </c>
      <c r="M70" s="12">
        <v>2.6129941774731928E-2</v>
      </c>
      <c r="N70" s="12">
        <v>2224.296251166963</v>
      </c>
      <c r="O70" s="12">
        <v>2072.909702236776</v>
      </c>
      <c r="P70" s="12">
        <v>25185.550810346078</v>
      </c>
      <c r="Q70" s="12">
        <v>23537.897964911172</v>
      </c>
      <c r="R70" s="12">
        <v>22056.259902453145</v>
      </c>
      <c r="S70" s="12">
        <v>20555.101771537742</v>
      </c>
      <c r="T70" s="12">
        <v>31703.282253924383</v>
      </c>
      <c r="U70" s="12">
        <v>29629.235764179881</v>
      </c>
      <c r="V70" s="12">
        <v>27764.167121413346</v>
      </c>
      <c r="W70" s="12">
        <v>25874.525864278861</v>
      </c>
      <c r="X70" s="12">
        <v>24181.799884792457</v>
      </c>
      <c r="Y70" s="12">
        <v>22599.812998822421</v>
      </c>
      <c r="Z70" s="12">
        <v>21177.224346900908</v>
      </c>
      <c r="AA70" s="12">
        <v>19735.893274076283</v>
      </c>
      <c r="AB70" s="12">
        <v>18444.760916294985</v>
      </c>
      <c r="AC70" s="34"/>
      <c r="AD70" s="34"/>
    </row>
    <row r="71" spans="1:30">
      <c r="A71" s="44" t="s">
        <v>28</v>
      </c>
      <c r="B71" s="44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34"/>
      <c r="AD71" s="34"/>
    </row>
    <row r="72" spans="1:30">
      <c r="A72" s="44" t="s">
        <v>28</v>
      </c>
      <c r="B72" s="44" t="s">
        <v>99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34"/>
      <c r="AD72" s="34"/>
    </row>
    <row r="73" spans="1:30">
      <c r="A73" s="44" t="s">
        <v>28</v>
      </c>
      <c r="B73" s="44" t="s">
        <v>9</v>
      </c>
      <c r="C73" s="12">
        <v>0</v>
      </c>
      <c r="D73" s="12">
        <v>9.7223820482389756E-2</v>
      </c>
      <c r="E73" s="12">
        <v>68090.208360571822</v>
      </c>
      <c r="F73" s="12">
        <v>106517.9667534351</v>
      </c>
      <c r="G73" s="12">
        <v>213751.09065293212</v>
      </c>
      <c r="H73" s="12">
        <v>204542.05621491006</v>
      </c>
      <c r="I73" s="12">
        <v>191160.80014760711</v>
      </c>
      <c r="J73" s="12">
        <v>179127.81609767268</v>
      </c>
      <c r="K73" s="12">
        <v>166936.29900809872</v>
      </c>
      <c r="L73" s="12">
        <v>156015.23332056633</v>
      </c>
      <c r="M73" s="12">
        <v>145808.62990409482</v>
      </c>
      <c r="N73" s="12">
        <v>136630.49230284203</v>
      </c>
      <c r="O73" s="12">
        <v>127331.36340632486</v>
      </c>
      <c r="P73" s="12">
        <v>133779.05620657821</v>
      </c>
      <c r="Q73" s="12">
        <v>125027.16119118259</v>
      </c>
      <c r="R73" s="12">
        <v>118928.54958911326</v>
      </c>
      <c r="S73" s="12">
        <v>124666.43427635198</v>
      </c>
      <c r="T73" s="12">
        <v>143607.03833765589</v>
      </c>
      <c r="U73" s="12">
        <v>134212.18746888969</v>
      </c>
      <c r="V73" s="12">
        <v>125763.94420768759</v>
      </c>
      <c r="W73" s="12">
        <v>131951.16551810087</v>
      </c>
      <c r="X73" s="12">
        <v>153520.44548497492</v>
      </c>
      <c r="Y73" s="12">
        <v>145301.38311520845</v>
      </c>
      <c r="Z73" s="12">
        <v>136155.11322205176</v>
      </c>
      <c r="AA73" s="12">
        <v>128362.91788941844</v>
      </c>
      <c r="AB73" s="12">
        <v>119965.34684892438</v>
      </c>
      <c r="AC73" s="34"/>
      <c r="AD73" s="34"/>
    </row>
    <row r="74" spans="1:30">
      <c r="A74" s="44" t="s">
        <v>28</v>
      </c>
      <c r="B74" s="44" t="s">
        <v>8</v>
      </c>
      <c r="C74" s="12">
        <v>0</v>
      </c>
      <c r="D74" s="12">
        <v>5219.6517150790469</v>
      </c>
      <c r="E74" s="12">
        <v>4878.2282892019784</v>
      </c>
      <c r="F74" s="12">
        <v>28480.593767085706</v>
      </c>
      <c r="G74" s="12">
        <v>32262.599252050277</v>
      </c>
      <c r="H74" s="12">
        <v>30151.96190940592</v>
      </c>
      <c r="I74" s="12">
        <v>28179.403645801627</v>
      </c>
      <c r="J74" s="12">
        <v>26405.596911655422</v>
      </c>
      <c r="K74" s="12">
        <v>24608.420549336042</v>
      </c>
      <c r="L74" s="12">
        <v>22998.523979357557</v>
      </c>
      <c r="M74" s="12">
        <v>21493.947711202243</v>
      </c>
      <c r="N74" s="12">
        <v>20140.969881053334</v>
      </c>
      <c r="O74" s="12">
        <v>18770.166750259956</v>
      </c>
      <c r="P74" s="12">
        <v>17542.212244608065</v>
      </c>
      <c r="Q74" s="12">
        <v>16394.590928844038</v>
      </c>
      <c r="R74" s="12">
        <v>15362.604339518784</v>
      </c>
      <c r="S74" s="12">
        <v>14317.020700219213</v>
      </c>
      <c r="T74" s="12">
        <v>14768.70293903922</v>
      </c>
      <c r="U74" s="12">
        <v>13802.531538447916</v>
      </c>
      <c r="V74" s="12">
        <v>29096.586305636352</v>
      </c>
      <c r="W74" s="12">
        <v>27116.260338888835</v>
      </c>
      <c r="X74" s="12">
        <v>29814.645070838247</v>
      </c>
      <c r="Y74" s="12">
        <v>34716.81689626872</v>
      </c>
      <c r="Z74" s="12">
        <v>32531.500330106537</v>
      </c>
      <c r="AA74" s="12">
        <v>30317.401211256842</v>
      </c>
      <c r="AB74" s="12">
        <v>29004.980284903795</v>
      </c>
      <c r="AC74" s="34"/>
      <c r="AD74" s="34"/>
    </row>
    <row r="75" spans="1:30">
      <c r="A75" s="44" t="s">
        <v>28</v>
      </c>
      <c r="B75" s="44" t="s">
        <v>91</v>
      </c>
      <c r="C75" s="12">
        <v>0</v>
      </c>
      <c r="D75" s="12">
        <v>8.2470030932421598E-2</v>
      </c>
      <c r="E75" s="12">
        <v>0.2280573541458974</v>
      </c>
      <c r="F75" s="12">
        <v>0.21391885975183389</v>
      </c>
      <c r="G75" s="12">
        <v>0.19940486423813872</v>
      </c>
      <c r="H75" s="12">
        <v>0.1865353421051219</v>
      </c>
      <c r="I75" s="12">
        <v>0.17447511512844527</v>
      </c>
      <c r="J75" s="12">
        <v>0.16373527616334352</v>
      </c>
      <c r="K75" s="12">
        <v>0.15287974219653599</v>
      </c>
      <c r="L75" s="12">
        <v>0.14332530930772611</v>
      </c>
      <c r="M75" s="12">
        <v>0.13459922330572271</v>
      </c>
      <c r="N75" s="12">
        <v>0.1621570386602629</v>
      </c>
      <c r="O75" s="12">
        <v>0.15207058324612938</v>
      </c>
      <c r="P75" s="12">
        <v>0.2188027814745685</v>
      </c>
      <c r="Q75" s="12">
        <v>0.20536717546094979</v>
      </c>
      <c r="R75" s="12">
        <v>0.19336456826851808</v>
      </c>
      <c r="S75" s="12">
        <v>0.18182962157376459</v>
      </c>
      <c r="T75" s="12">
        <v>12814.464833144204</v>
      </c>
      <c r="U75" s="12">
        <v>11976.136262848973</v>
      </c>
      <c r="V75" s="12">
        <v>11222.27597799369</v>
      </c>
      <c r="W75" s="12">
        <v>19861.388841670523</v>
      </c>
      <c r="X75" s="12">
        <v>18562.025666986894</v>
      </c>
      <c r="Y75" s="12">
        <v>17347.654626182863</v>
      </c>
      <c r="Z75" s="12">
        <v>16255.673909661869</v>
      </c>
      <c r="AA75" s="12">
        <v>15149.308033470583</v>
      </c>
      <c r="AB75" s="12">
        <v>14158.234276301313</v>
      </c>
      <c r="AC75" s="34"/>
      <c r="AD75" s="34"/>
    </row>
    <row r="76" spans="1:30">
      <c r="A76" s="44" t="s">
        <v>28</v>
      </c>
      <c r="B76" s="44" t="s">
        <v>15</v>
      </c>
      <c r="C76" s="12">
        <v>0</v>
      </c>
      <c r="D76" s="12">
        <v>0</v>
      </c>
      <c r="E76" s="12">
        <v>0</v>
      </c>
      <c r="F76" s="12">
        <v>0</v>
      </c>
      <c r="G76" s="12">
        <v>0.1018882902402722</v>
      </c>
      <c r="H76" s="12">
        <v>9.6614436710682802E-2</v>
      </c>
      <c r="I76" s="12">
        <v>9.0367162573971496E-2</v>
      </c>
      <c r="J76" s="12">
        <v>8.4768580289148202E-2</v>
      </c>
      <c r="K76" s="12">
        <v>8.1596551010638507E-2</v>
      </c>
      <c r="L76" s="12">
        <v>7.7009040869064987E-2</v>
      </c>
      <c r="M76" s="12">
        <v>7.2517163465010595E-2</v>
      </c>
      <c r="N76" s="12">
        <v>9.4230564035839501E-2</v>
      </c>
      <c r="O76" s="12">
        <v>8.8470587596711989E-2</v>
      </c>
      <c r="P76" s="12">
        <v>8.6600865408693301E-2</v>
      </c>
      <c r="Q76" s="12">
        <v>8.1241980093056193E-2</v>
      </c>
      <c r="R76" s="12">
        <v>7.6781808325268305E-2</v>
      </c>
      <c r="S76" s="12">
        <v>7.276709058825731E-2</v>
      </c>
      <c r="T76" s="12">
        <v>0.11403828524342291</v>
      </c>
      <c r="U76" s="12">
        <v>0.1070777018317922</v>
      </c>
      <c r="V76" s="12">
        <v>0.1009184924680081</v>
      </c>
      <c r="W76" s="12">
        <v>0.1170498123909775</v>
      </c>
      <c r="X76" s="12">
        <v>0.10964452956196069</v>
      </c>
      <c r="Y76" s="12">
        <v>0.1025742100495835</v>
      </c>
      <c r="Z76" s="12">
        <v>9.6261591622705395E-2</v>
      </c>
      <c r="AA76" s="12">
        <v>9.0270801697906106E-2</v>
      </c>
      <c r="AB76" s="12">
        <v>8.5216554947396189E-2</v>
      </c>
      <c r="AC76" s="34"/>
      <c r="AD76" s="34"/>
    </row>
    <row r="77" spans="1:30">
      <c r="A77" s="44" t="s">
        <v>28</v>
      </c>
      <c r="B77" s="28" t="s">
        <v>201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34"/>
      <c r="AD77" s="34"/>
    </row>
    <row r="78" spans="1:30">
      <c r="A78" s="50" t="s">
        <v>88</v>
      </c>
      <c r="B78" s="50"/>
      <c r="C78" s="26">
        <v>0</v>
      </c>
      <c r="D78" s="26">
        <v>5219.8344944628461</v>
      </c>
      <c r="E78" s="26">
        <v>72968.673013438107</v>
      </c>
      <c r="F78" s="26">
        <v>134998.78980204419</v>
      </c>
      <c r="G78" s="26">
        <v>246014.00561959622</v>
      </c>
      <c r="H78" s="26">
        <v>234694.31478048555</v>
      </c>
      <c r="I78" s="26">
        <v>219340.4850893979</v>
      </c>
      <c r="J78" s="26">
        <v>205533.6770303802</v>
      </c>
      <c r="K78" s="26">
        <v>191545.00156323286</v>
      </c>
      <c r="L78" s="26">
        <v>179014.02217522782</v>
      </c>
      <c r="M78" s="26">
        <v>167302.83634534731</v>
      </c>
      <c r="N78" s="26">
        <v>158996.04083858867</v>
      </c>
      <c r="O78" s="26">
        <v>148174.70464526094</v>
      </c>
      <c r="P78" s="26">
        <v>176507.38805039806</v>
      </c>
      <c r="Q78" s="26">
        <v>164960.18284850338</v>
      </c>
      <c r="R78" s="26">
        <v>156347.9146480276</v>
      </c>
      <c r="S78" s="26">
        <v>159539.02631584767</v>
      </c>
      <c r="T78" s="26">
        <v>202893.80332855831</v>
      </c>
      <c r="U78" s="26">
        <v>189620.38589385271</v>
      </c>
      <c r="V78" s="26">
        <v>193847.25049985334</v>
      </c>
      <c r="W78" s="26">
        <v>204803.62160487974</v>
      </c>
      <c r="X78" s="26">
        <v>226079.17901579328</v>
      </c>
      <c r="Y78" s="26">
        <v>219965.91346320798</v>
      </c>
      <c r="Z78" s="26">
        <v>206119.74230894443</v>
      </c>
      <c r="AA78" s="26">
        <v>193565.73578512581</v>
      </c>
      <c r="AB78" s="26">
        <v>181573.52446909016</v>
      </c>
    </row>
    <row r="79" spans="1:30">
      <c r="AC79" s="34"/>
      <c r="AD79" s="34"/>
    </row>
    <row r="80" spans="1:30">
      <c r="A80" s="8" t="s">
        <v>23</v>
      </c>
      <c r="B80" s="8" t="s">
        <v>24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  <c r="AB80" s="8" t="s">
        <v>101</v>
      </c>
      <c r="AC80" s="34"/>
      <c r="AD80" s="34"/>
    </row>
    <row r="81" spans="1:30">
      <c r="A81" s="44" t="s">
        <v>29</v>
      </c>
      <c r="B81" s="44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34"/>
      <c r="AD81" s="34"/>
    </row>
    <row r="82" spans="1:30">
      <c r="A82" s="44" t="s">
        <v>29</v>
      </c>
      <c r="B82" s="44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34"/>
      <c r="AD82" s="34"/>
    </row>
    <row r="83" spans="1:30">
      <c r="A83" s="44" t="s">
        <v>29</v>
      </c>
      <c r="B83" s="44" t="s">
        <v>7</v>
      </c>
      <c r="C83" s="12">
        <v>0</v>
      </c>
      <c r="D83" s="12">
        <v>0</v>
      </c>
      <c r="E83" s="12">
        <v>1.1474689888732801E-3</v>
      </c>
      <c r="F83" s="12">
        <v>1.2989652555493701E-3</v>
      </c>
      <c r="G83" s="12">
        <v>1.2105571141995299E-3</v>
      </c>
      <c r="H83" s="12">
        <v>1.1313617886564099E-3</v>
      </c>
      <c r="I83" s="12">
        <v>3.4837909216831001E-3</v>
      </c>
      <c r="J83" s="12">
        <v>3.4758410939784499E-3</v>
      </c>
      <c r="K83" s="12">
        <v>3.6136896704600102E-3</v>
      </c>
      <c r="L83" s="12">
        <v>3.4683691945661299E-3</v>
      </c>
      <c r="M83" s="12">
        <v>3.30085173415854E-3</v>
      </c>
      <c r="N83" s="12">
        <v>3.1955399992108801E-3</v>
      </c>
      <c r="O83" s="12">
        <v>3.1285066979296898E-3</v>
      </c>
      <c r="P83" s="12">
        <v>3.0922893565385402E-3</v>
      </c>
      <c r="Q83" s="12">
        <v>3.0725427073926398E-3</v>
      </c>
      <c r="R83" s="12">
        <v>3.0940091330128898E-3</v>
      </c>
      <c r="S83" s="12">
        <v>2.9577043997238103E-3</v>
      </c>
      <c r="T83" s="12">
        <v>3.0469655830796596E-3</v>
      </c>
      <c r="U83" s="12">
        <v>2.91390279131874E-3</v>
      </c>
      <c r="V83" s="12">
        <v>2.7446974032807703E-3</v>
      </c>
      <c r="W83" s="12">
        <v>2.7123489023054299E-3</v>
      </c>
      <c r="X83" s="12">
        <v>2.6482114010519401E-3</v>
      </c>
      <c r="Y83" s="12">
        <v>2.6487992588000104E-3</v>
      </c>
      <c r="Z83" s="12">
        <v>2.6212740426205298E-3</v>
      </c>
      <c r="AA83" s="12">
        <v>2.5469387846738696E-3</v>
      </c>
      <c r="AB83" s="12">
        <v>2.4902321098522902E-3</v>
      </c>
      <c r="AC83" s="34"/>
      <c r="AD83" s="34"/>
    </row>
    <row r="84" spans="1:30">
      <c r="A84" s="44" t="s">
        <v>29</v>
      </c>
      <c r="B84" s="44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34"/>
      <c r="AD84" s="34"/>
    </row>
    <row r="85" spans="1:30">
      <c r="A85" s="44" t="s">
        <v>29</v>
      </c>
      <c r="B85" s="44" t="s">
        <v>5</v>
      </c>
      <c r="C85" s="12">
        <v>0</v>
      </c>
      <c r="D85" s="12">
        <v>2.91596103788061E-3</v>
      </c>
      <c r="E85" s="12">
        <v>5.5085905695165102E-3</v>
      </c>
      <c r="F85" s="12">
        <v>6.0112715066233001E-3</v>
      </c>
      <c r="G85" s="12">
        <v>7.2789236910055007E-3</v>
      </c>
      <c r="H85" s="12">
        <v>7.4369375676986106E-3</v>
      </c>
      <c r="I85" s="12">
        <v>7.8867773978322214E-3</v>
      </c>
      <c r="J85" s="12">
        <v>7.8565278214280596E-3</v>
      </c>
      <c r="K85" s="12">
        <v>7.9784082201213892E-3</v>
      </c>
      <c r="L85" s="12">
        <v>7.8831637567544806E-3</v>
      </c>
      <c r="M85" s="12">
        <v>7.8005207600697502E-3</v>
      </c>
      <c r="N85" s="12">
        <v>7.819155471689921E-3</v>
      </c>
      <c r="O85" s="12">
        <v>7.7790521470518306E-3</v>
      </c>
      <c r="P85" s="12">
        <v>7.7606326366009898E-3</v>
      </c>
      <c r="Q85" s="12">
        <v>7.7073472761700294E-3</v>
      </c>
      <c r="R85" s="12">
        <v>7.7757562975829704E-3</v>
      </c>
      <c r="S85" s="12">
        <v>7.6875860648896698E-3</v>
      </c>
      <c r="T85" s="12">
        <v>8.3189408924434199E-3</v>
      </c>
      <c r="U85" s="12">
        <v>7.8768571675709009E-3</v>
      </c>
      <c r="V85" s="12">
        <v>7.7215688125347598E-3</v>
      </c>
      <c r="W85" s="12">
        <v>8.2525094957152205E-3</v>
      </c>
      <c r="X85" s="12">
        <v>7.8316362098752295E-3</v>
      </c>
      <c r="Y85" s="12">
        <v>7.6632552476405295E-3</v>
      </c>
      <c r="Z85" s="12">
        <v>7.6774176595513803E-3</v>
      </c>
      <c r="AA85" s="12">
        <v>7.6554543716144102E-3</v>
      </c>
      <c r="AB85" s="12">
        <v>7.6561741021025894E-3</v>
      </c>
      <c r="AC85" s="34"/>
      <c r="AD85" s="34"/>
    </row>
    <row r="86" spans="1:30">
      <c r="A86" s="44" t="s">
        <v>29</v>
      </c>
      <c r="B86" s="44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34"/>
      <c r="AD86" s="34"/>
    </row>
    <row r="87" spans="1:30">
      <c r="A87" s="44" t="s">
        <v>29</v>
      </c>
      <c r="B87" s="44" t="s">
        <v>99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34"/>
      <c r="AD87" s="34"/>
    </row>
    <row r="88" spans="1:30">
      <c r="A88" s="44" t="s">
        <v>29</v>
      </c>
      <c r="B88" s="44" t="s">
        <v>9</v>
      </c>
      <c r="C88" s="12">
        <v>0</v>
      </c>
      <c r="D88" s="12">
        <v>2.7782956909716758E-2</v>
      </c>
      <c r="E88" s="12">
        <v>55428.259497703701</v>
      </c>
      <c r="F88" s="12">
        <v>101284.06171943666</v>
      </c>
      <c r="G88" s="12">
        <v>138610.7821264712</v>
      </c>
      <c r="H88" s="12">
        <v>172596.99267017079</v>
      </c>
      <c r="I88" s="12">
        <v>177919.93937018706</v>
      </c>
      <c r="J88" s="12">
        <v>182243.22311763442</v>
      </c>
      <c r="K88" s="12">
        <v>184275.53675798673</v>
      </c>
      <c r="L88" s="12">
        <v>185688.83565923266</v>
      </c>
      <c r="M88" s="12">
        <v>185740.09961259254</v>
      </c>
      <c r="N88" s="12">
        <v>185674.9438644227</v>
      </c>
      <c r="O88" s="12">
        <v>183496.33794652685</v>
      </c>
      <c r="P88" s="12">
        <v>181254.406937933</v>
      </c>
      <c r="Q88" s="12">
        <v>178771.55035163226</v>
      </c>
      <c r="R88" s="12">
        <v>176054.16287602362</v>
      </c>
      <c r="S88" s="12">
        <v>164071.83995134576</v>
      </c>
      <c r="T88" s="12">
        <v>153338.16823358519</v>
      </c>
      <c r="U88" s="12">
        <v>143306.69932649832</v>
      </c>
      <c r="V88" s="12">
        <v>134285.98373843814</v>
      </c>
      <c r="W88" s="12">
        <v>125146.42126979149</v>
      </c>
      <c r="X88" s="12">
        <v>116959.27232696557</v>
      </c>
      <c r="Y88" s="12">
        <v>109307.73136090599</v>
      </c>
      <c r="Z88" s="12">
        <v>102427.1466129576</v>
      </c>
      <c r="AA88" s="12">
        <v>95455.910917852612</v>
      </c>
      <c r="AB88" s="12">
        <v>89211.132318175471</v>
      </c>
      <c r="AC88" s="34"/>
      <c r="AD88" s="34"/>
    </row>
    <row r="89" spans="1:30">
      <c r="A89" s="44" t="s">
        <v>29</v>
      </c>
      <c r="B89" s="44" t="s">
        <v>8</v>
      </c>
      <c r="C89" s="12">
        <v>0</v>
      </c>
      <c r="D89" s="12">
        <v>6.8853922967856271E-3</v>
      </c>
      <c r="E89" s="12">
        <v>1.3676931857827078E-2</v>
      </c>
      <c r="F89" s="12">
        <v>1.5461835197523043E-2</v>
      </c>
      <c r="G89" s="12">
        <v>1.7785742456399654E-2</v>
      </c>
      <c r="H89" s="12">
        <v>1.6696117263122728E-2</v>
      </c>
      <c r="I89" s="12">
        <v>1.706022751878368E-2</v>
      </c>
      <c r="J89" s="12">
        <v>1.7355665435072498E-2</v>
      </c>
      <c r="K89" s="12">
        <v>1.82546869782634E-2</v>
      </c>
      <c r="L89" s="12">
        <v>1.9355019932229531E-2</v>
      </c>
      <c r="M89" s="12">
        <v>1.8243578823114535E-2</v>
      </c>
      <c r="N89" s="12">
        <v>1.8243580712844546E-2</v>
      </c>
      <c r="O89" s="12">
        <v>1.7333121566045315E-2</v>
      </c>
      <c r="P89" s="12">
        <v>1.7270147530448803E-2</v>
      </c>
      <c r="Q89" s="12">
        <v>1.6390849665358951E-2</v>
      </c>
      <c r="R89" s="12">
        <v>3.1585498612924701E-2</v>
      </c>
      <c r="S89" s="12">
        <v>2.9664901451749527E-2</v>
      </c>
      <c r="T89" s="12">
        <v>2.9022321899122312E-2</v>
      </c>
      <c r="U89" s="12">
        <v>2.7908177146103351E-2</v>
      </c>
      <c r="V89" s="12">
        <v>2.6400688693402268E-2</v>
      </c>
      <c r="W89" s="12">
        <v>2.5318023634213437E-2</v>
      </c>
      <c r="X89" s="12">
        <v>2.4361220517947015E-2</v>
      </c>
      <c r="Y89" s="12">
        <v>2.3697014915846634E-2</v>
      </c>
      <c r="Z89" s="12">
        <v>2.2722692073612646E-2</v>
      </c>
      <c r="AA89" s="12">
        <v>2.1775948402240019E-2</v>
      </c>
      <c r="AB89" s="12">
        <v>2.0915737728115107E-2</v>
      </c>
      <c r="AC89" s="34"/>
      <c r="AD89" s="34"/>
    </row>
    <row r="90" spans="1:30">
      <c r="A90" s="44" t="s">
        <v>29</v>
      </c>
      <c r="B90" s="44" t="s">
        <v>91</v>
      </c>
      <c r="C90" s="12">
        <v>0</v>
      </c>
      <c r="D90" s="12">
        <v>5.8638454377353696E-2</v>
      </c>
      <c r="E90" s="12">
        <v>7.6138340430341206E-2</v>
      </c>
      <c r="F90" s="12">
        <v>7.6706121497277499E-2</v>
      </c>
      <c r="G90" s="12">
        <v>7.2699552694787797E-2</v>
      </c>
      <c r="H90" s="12">
        <v>7.2868268474528611E-2</v>
      </c>
      <c r="I90" s="12">
        <v>7.0835999771284811E-2</v>
      </c>
      <c r="J90" s="12">
        <v>7.2625385119863814E-2</v>
      </c>
      <c r="K90" s="12">
        <v>7.3610082638117011E-2</v>
      </c>
      <c r="L90" s="12">
        <v>7.4472890087197402E-2</v>
      </c>
      <c r="M90" s="12">
        <v>7.5789142533015413E-2</v>
      </c>
      <c r="N90" s="12">
        <v>7.7038587503915193E-2</v>
      </c>
      <c r="O90" s="12">
        <v>7.8448578878374392E-2</v>
      </c>
      <c r="P90" s="12">
        <v>8.6125077929083596E-2</v>
      </c>
      <c r="Q90" s="12">
        <v>8.8983533220495695E-2</v>
      </c>
      <c r="R90" s="12">
        <v>8.9932534641133696E-2</v>
      </c>
      <c r="S90" s="12">
        <v>9.058240987501201E-2</v>
      </c>
      <c r="T90" s="12">
        <v>9.7583961652151496E-2</v>
      </c>
      <c r="U90" s="12">
        <v>9.4789977137678505E-2</v>
      </c>
      <c r="V90" s="12">
        <v>9.1660776495997312E-2</v>
      </c>
      <c r="W90" s="12">
        <v>0.1001312027487227</v>
      </c>
      <c r="X90" s="12">
        <v>8.7724139275799501E-2</v>
      </c>
      <c r="Y90" s="12">
        <v>8.7530945268185112E-2</v>
      </c>
      <c r="Z90" s="12">
        <v>8.7563897480037498E-2</v>
      </c>
      <c r="AA90" s="12">
        <v>8.79837554437468E-2</v>
      </c>
      <c r="AB90" s="12">
        <v>8.7936339047838596E-2</v>
      </c>
      <c r="AC90" s="34"/>
      <c r="AD90" s="34"/>
    </row>
    <row r="91" spans="1:30">
      <c r="A91" s="44" t="s">
        <v>29</v>
      </c>
      <c r="B91" s="44" t="s">
        <v>15</v>
      </c>
      <c r="C91" s="12">
        <v>0</v>
      </c>
      <c r="D91" s="12">
        <v>0</v>
      </c>
      <c r="E91" s="12">
        <v>0</v>
      </c>
      <c r="F91" s="12">
        <v>0</v>
      </c>
      <c r="G91" s="12">
        <v>6.4879568767495205E-2</v>
      </c>
      <c r="H91" s="12">
        <v>7.3832999877881694E-2</v>
      </c>
      <c r="I91" s="12">
        <v>8.7798217719672389E-2</v>
      </c>
      <c r="J91" s="12">
        <v>9.0711492382525905E-2</v>
      </c>
      <c r="K91" s="12">
        <v>9.4074623101256402E-2</v>
      </c>
      <c r="L91" s="12">
        <v>9.20977878812589E-2</v>
      </c>
      <c r="M91" s="12">
        <v>8.7890205571826294E-2</v>
      </c>
      <c r="N91" s="12">
        <v>9.9348710345911209E-2</v>
      </c>
      <c r="O91" s="12">
        <v>9.9623127567810804E-2</v>
      </c>
      <c r="P91" s="12">
        <v>9.7714856891660887E-2</v>
      </c>
      <c r="Q91" s="12">
        <v>9.7928125015464204E-2</v>
      </c>
      <c r="R91" s="12">
        <v>9.8990903459782509E-2</v>
      </c>
      <c r="S91" s="12">
        <v>9.6401962090181106E-2</v>
      </c>
      <c r="T91" s="12">
        <v>0.1051063266995465</v>
      </c>
      <c r="U91" s="12">
        <v>0.10071674337636261</v>
      </c>
      <c r="V91" s="12">
        <v>9.6340600139391303E-2</v>
      </c>
      <c r="W91" s="12">
        <v>9.807586701661751E-2</v>
      </c>
      <c r="X91" s="12">
        <v>9.4501427121532408E-2</v>
      </c>
      <c r="Y91" s="12">
        <v>9.349331660025359E-2</v>
      </c>
      <c r="Z91" s="12">
        <v>9.3276856512867198E-2</v>
      </c>
      <c r="AA91" s="12">
        <v>9.1628703877767406E-2</v>
      </c>
      <c r="AB91" s="12">
        <v>9.0454913104240003E-2</v>
      </c>
      <c r="AC91" s="34"/>
      <c r="AD91" s="34"/>
    </row>
    <row r="92" spans="1:30">
      <c r="A92" s="44" t="s">
        <v>29</v>
      </c>
      <c r="B92" s="28" t="s">
        <v>201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34"/>
      <c r="AD92" s="34"/>
    </row>
    <row r="93" spans="1:30">
      <c r="A93" s="50" t="s">
        <v>88</v>
      </c>
      <c r="B93" s="50"/>
      <c r="C93" s="26">
        <v>0</v>
      </c>
      <c r="D93" s="26">
        <v>9.6222764621736692E-2</v>
      </c>
      <c r="E93" s="26">
        <v>55428.355969035547</v>
      </c>
      <c r="F93" s="26">
        <v>101284.16119763012</v>
      </c>
      <c r="G93" s="26">
        <v>138610.94598081589</v>
      </c>
      <c r="H93" s="26">
        <v>172597.16463585576</v>
      </c>
      <c r="I93" s="26">
        <v>177920.12643520039</v>
      </c>
      <c r="J93" s="26">
        <v>182243.41514254629</v>
      </c>
      <c r="K93" s="26">
        <v>184275.73428947738</v>
      </c>
      <c r="L93" s="26">
        <v>185689.03293646351</v>
      </c>
      <c r="M93" s="26">
        <v>185740.29263689197</v>
      </c>
      <c r="N93" s="26">
        <v>185675.14950999676</v>
      </c>
      <c r="O93" s="26">
        <v>183496.54425891372</v>
      </c>
      <c r="P93" s="26">
        <v>181254.61890093735</v>
      </c>
      <c r="Q93" s="26">
        <v>178771.76443403013</v>
      </c>
      <c r="R93" s="26">
        <v>176054.39425472578</v>
      </c>
      <c r="S93" s="26">
        <v>164072.06724590965</v>
      </c>
      <c r="T93" s="26">
        <v>153338.4113121019</v>
      </c>
      <c r="U93" s="26">
        <v>143306.93353215593</v>
      </c>
      <c r="V93" s="26">
        <v>134286.20860676968</v>
      </c>
      <c r="W93" s="26">
        <v>125146.6557597433</v>
      </c>
      <c r="X93" s="26">
        <v>116959.4893936001</v>
      </c>
      <c r="Y93" s="26">
        <v>109307.94639423728</v>
      </c>
      <c r="Z93" s="26">
        <v>102427.36047509537</v>
      </c>
      <c r="AA93" s="26">
        <v>95456.122508653483</v>
      </c>
      <c r="AB93" s="26">
        <v>89211.341771571562</v>
      </c>
    </row>
  </sheetData>
  <sheetProtection algorithmName="SHA-512" hashValue="NA5wBFp5bdAmSFeTc0hxbpifMa9ulBu0DuboMyR7lOd6wdbBA1j929rjW4lkMIhAu9ntPUNq/U7yC8CDK64EVg==" saltValue="73XAVPq/9xftJoUKLVmotw==" spinCount="100000" sheet="1" objects="1" scenarios="1"/>
  <mergeCells count="7">
    <mergeCell ref="A93:B93"/>
    <mergeCell ref="B2:V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tabColor rgb="FF57E188"/>
  </sheetPr>
  <dimension ref="A1:AD93"/>
  <sheetViews>
    <sheetView zoomScale="85" zoomScaleNormal="85" zoomScaleSheetLayoutView="50" workbookViewId="0"/>
  </sheetViews>
  <sheetFormatPr defaultColWidth="9.42578125" defaultRowHeight="15"/>
  <cols>
    <col min="1" max="1" width="16" style="34" customWidth="1"/>
    <col min="2" max="2" width="30.5703125" style="34" customWidth="1"/>
    <col min="3" max="28" width="9.42578125" style="34" customWidth="1"/>
    <col min="29" max="30" width="9.42578125" style="6" customWidth="1"/>
    <col min="31" max="16384" width="9.42578125" style="34"/>
  </cols>
  <sheetData>
    <row r="1" spans="1:30" ht="23.25" customHeight="1">
      <c r="A1" s="9" t="s">
        <v>241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34"/>
      <c r="AD1" s="34"/>
    </row>
    <row r="2" spans="1:30">
      <c r="A2" s="37" t="s">
        <v>49</v>
      </c>
      <c r="B2" s="7" t="s">
        <v>199</v>
      </c>
      <c r="AC2" s="34"/>
      <c r="AD2" s="34"/>
    </row>
    <row r="3" spans="1:30">
      <c r="B3" s="7"/>
      <c r="AC3" s="34"/>
      <c r="AD3" s="34"/>
    </row>
    <row r="4" spans="1:30">
      <c r="A4" s="7" t="s">
        <v>50</v>
      </c>
      <c r="B4" s="7"/>
    </row>
    <row r="5" spans="1:30">
      <c r="A5" s="8" t="s">
        <v>23</v>
      </c>
      <c r="B5" s="8" t="s">
        <v>24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B5" s="8" t="s">
        <v>101</v>
      </c>
    </row>
    <row r="6" spans="1:30">
      <c r="A6" s="44" t="s">
        <v>19</v>
      </c>
      <c r="B6" s="44" t="s">
        <v>2</v>
      </c>
      <c r="C6" s="12">
        <v>0</v>
      </c>
      <c r="D6" s="12">
        <v>0</v>
      </c>
      <c r="E6" s="12">
        <v>0</v>
      </c>
      <c r="F6" s="12">
        <v>178535.55065374984</v>
      </c>
      <c r="G6" s="12">
        <v>44128.936038963795</v>
      </c>
      <c r="H6" s="12">
        <v>64025.992769285411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</row>
    <row r="7" spans="1:30">
      <c r="A7" s="44" t="s">
        <v>19</v>
      </c>
      <c r="B7" s="44" t="s">
        <v>11</v>
      </c>
      <c r="C7" s="12">
        <v>0</v>
      </c>
      <c r="D7" s="12">
        <v>0</v>
      </c>
      <c r="E7" s="12">
        <v>0</v>
      </c>
      <c r="F7" s="12">
        <v>68194.134730000063</v>
      </c>
      <c r="G7" s="12">
        <v>2957.382477241395</v>
      </c>
      <c r="H7" s="12">
        <v>0.2141063946805308</v>
      </c>
      <c r="I7" s="12">
        <v>6.99606608206264E-6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</row>
    <row r="8" spans="1:30">
      <c r="A8" s="44" t="s">
        <v>19</v>
      </c>
      <c r="B8" s="44" t="s">
        <v>7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</row>
    <row r="9" spans="1:30">
      <c r="A9" s="44" t="s">
        <v>19</v>
      </c>
      <c r="B9" s="44" t="s">
        <v>12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</row>
    <row r="10" spans="1:30">
      <c r="A10" s="44" t="s">
        <v>19</v>
      </c>
      <c r="B10" s="44" t="s">
        <v>5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</row>
    <row r="11" spans="1:30">
      <c r="A11" s="44" t="s">
        <v>19</v>
      </c>
      <c r="B11" s="44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</row>
    <row r="12" spans="1:30">
      <c r="A12" s="44" t="s">
        <v>19</v>
      </c>
      <c r="B12" s="44" t="s">
        <v>99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</row>
    <row r="13" spans="1:30">
      <c r="A13" s="44" t="s">
        <v>19</v>
      </c>
      <c r="B13" s="44" t="s">
        <v>9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</row>
    <row r="14" spans="1:30">
      <c r="A14" s="44" t="s">
        <v>19</v>
      </c>
      <c r="B14" s="44" t="s">
        <v>8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</row>
    <row r="15" spans="1:30">
      <c r="A15" s="44" t="s">
        <v>19</v>
      </c>
      <c r="B15" s="44" t="s">
        <v>91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</row>
    <row r="16" spans="1:30">
      <c r="A16" s="44" t="s">
        <v>19</v>
      </c>
      <c r="B16" s="44" t="s">
        <v>15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</row>
    <row r="17" spans="1:30">
      <c r="A17" s="44" t="s">
        <v>19</v>
      </c>
      <c r="B17" s="28" t="s">
        <v>201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</row>
    <row r="18" spans="1:30">
      <c r="A18" s="50" t="s">
        <v>88</v>
      </c>
      <c r="B18" s="50"/>
      <c r="C18" s="26">
        <v>0</v>
      </c>
      <c r="D18" s="26">
        <v>0</v>
      </c>
      <c r="E18" s="26">
        <v>0</v>
      </c>
      <c r="F18" s="26">
        <v>246729.68538374989</v>
      </c>
      <c r="G18" s="26">
        <v>47086.318516205189</v>
      </c>
      <c r="H18" s="26">
        <v>64026.206875680095</v>
      </c>
      <c r="I18" s="26">
        <v>6.99606608206264E-6</v>
      </c>
      <c r="J18" s="26">
        <v>0</v>
      </c>
      <c r="K18" s="26">
        <v>0</v>
      </c>
      <c r="L18" s="26">
        <v>0</v>
      </c>
      <c r="M18" s="26">
        <v>0</v>
      </c>
      <c r="N18" s="26">
        <v>0</v>
      </c>
      <c r="O18" s="26">
        <v>0</v>
      </c>
      <c r="P18" s="26">
        <v>0</v>
      </c>
      <c r="Q18" s="26">
        <v>0</v>
      </c>
      <c r="R18" s="26">
        <v>0</v>
      </c>
      <c r="S18" s="26">
        <v>0</v>
      </c>
      <c r="T18" s="26">
        <v>0</v>
      </c>
      <c r="U18" s="26">
        <v>0</v>
      </c>
      <c r="V18" s="26">
        <v>0</v>
      </c>
      <c r="W18" s="26">
        <v>0</v>
      </c>
      <c r="X18" s="26">
        <v>0</v>
      </c>
      <c r="Y18" s="26">
        <v>0</v>
      </c>
      <c r="Z18" s="26">
        <v>0</v>
      </c>
      <c r="AA18" s="26">
        <v>0</v>
      </c>
      <c r="AB18" s="26">
        <v>0</v>
      </c>
    </row>
    <row r="19" spans="1:30">
      <c r="A19" s="6"/>
      <c r="B19" s="6"/>
    </row>
    <row r="20" spans="1:30">
      <c r="A20" s="8" t="s">
        <v>23</v>
      </c>
      <c r="B20" s="8" t="s">
        <v>24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  <c r="AB20" s="8" t="s">
        <v>101</v>
      </c>
    </row>
    <row r="21" spans="1:30">
      <c r="A21" s="44" t="s">
        <v>25</v>
      </c>
      <c r="B21" s="44" t="s">
        <v>2</v>
      </c>
      <c r="C21" s="12">
        <v>0</v>
      </c>
      <c r="D21" s="12">
        <v>0</v>
      </c>
      <c r="E21" s="12">
        <v>0</v>
      </c>
      <c r="F21" s="12">
        <v>43060.853064923838</v>
      </c>
      <c r="G21" s="12">
        <v>44128.935327298983</v>
      </c>
      <c r="H21" s="12">
        <v>37821.650014919069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</row>
    <row r="22" spans="1:30">
      <c r="A22" s="44" t="s">
        <v>25</v>
      </c>
      <c r="B22" s="44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34"/>
      <c r="AD22" s="34"/>
    </row>
    <row r="23" spans="1:30">
      <c r="A23" s="44" t="s">
        <v>25</v>
      </c>
      <c r="B23" s="44" t="s">
        <v>7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34"/>
      <c r="AD23" s="34"/>
    </row>
    <row r="24" spans="1:30">
      <c r="A24" s="44" t="s">
        <v>25</v>
      </c>
      <c r="B24" s="44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34"/>
      <c r="AD24" s="34"/>
    </row>
    <row r="25" spans="1:30">
      <c r="A25" s="44" t="s">
        <v>25</v>
      </c>
      <c r="B25" s="44" t="s">
        <v>5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34"/>
      <c r="AD25" s="34"/>
    </row>
    <row r="26" spans="1:30">
      <c r="A26" s="44" t="s">
        <v>25</v>
      </c>
      <c r="B26" s="44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34"/>
      <c r="AD26" s="34"/>
    </row>
    <row r="27" spans="1:30">
      <c r="A27" s="44" t="s">
        <v>25</v>
      </c>
      <c r="B27" s="44" t="s">
        <v>99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34"/>
      <c r="AD27" s="34"/>
    </row>
    <row r="28" spans="1:30">
      <c r="A28" s="44" t="s">
        <v>25</v>
      </c>
      <c r="B28" s="44" t="s">
        <v>9</v>
      </c>
      <c r="C28" s="12">
        <v>0</v>
      </c>
      <c r="D28" s="12">
        <v>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34"/>
      <c r="AD28" s="34"/>
    </row>
    <row r="29" spans="1:30">
      <c r="A29" s="44" t="s">
        <v>25</v>
      </c>
      <c r="B29" s="44" t="s">
        <v>8</v>
      </c>
      <c r="C29" s="12">
        <v>0</v>
      </c>
      <c r="D29" s="12">
        <v>0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34"/>
      <c r="AD29" s="34"/>
    </row>
    <row r="30" spans="1:30">
      <c r="A30" s="44" t="s">
        <v>25</v>
      </c>
      <c r="B30" s="44" t="s">
        <v>91</v>
      </c>
      <c r="C30" s="12">
        <v>0</v>
      </c>
      <c r="D30" s="12">
        <v>0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34"/>
      <c r="AD30" s="34"/>
    </row>
    <row r="31" spans="1:30">
      <c r="A31" s="44" t="s">
        <v>25</v>
      </c>
      <c r="B31" s="44" t="s">
        <v>15</v>
      </c>
      <c r="C31" s="12">
        <v>0</v>
      </c>
      <c r="D31" s="12">
        <v>0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34"/>
      <c r="AD31" s="34"/>
    </row>
    <row r="32" spans="1:30">
      <c r="A32" s="44" t="s">
        <v>25</v>
      </c>
      <c r="B32" s="28" t="s">
        <v>201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34"/>
      <c r="AD32" s="34"/>
    </row>
    <row r="33" spans="1:30">
      <c r="A33" s="50" t="s">
        <v>88</v>
      </c>
      <c r="B33" s="50"/>
      <c r="C33" s="26">
        <v>0</v>
      </c>
      <c r="D33" s="26">
        <v>0</v>
      </c>
      <c r="E33" s="26">
        <v>0</v>
      </c>
      <c r="F33" s="26">
        <v>43060.853064923838</v>
      </c>
      <c r="G33" s="26">
        <v>44128.935327298983</v>
      </c>
      <c r="H33" s="26">
        <v>37821.650014919069</v>
      </c>
      <c r="I33" s="26">
        <v>0</v>
      </c>
      <c r="J33" s="26">
        <v>0</v>
      </c>
      <c r="K33" s="26">
        <v>0</v>
      </c>
      <c r="L33" s="26">
        <v>0</v>
      </c>
      <c r="M33" s="26">
        <v>0</v>
      </c>
      <c r="N33" s="26">
        <v>0</v>
      </c>
      <c r="O33" s="26">
        <v>0</v>
      </c>
      <c r="P33" s="26">
        <v>0</v>
      </c>
      <c r="Q33" s="26">
        <v>0</v>
      </c>
      <c r="R33" s="26">
        <v>0</v>
      </c>
      <c r="S33" s="26">
        <v>0</v>
      </c>
      <c r="T33" s="26">
        <v>0</v>
      </c>
      <c r="U33" s="26">
        <v>0</v>
      </c>
      <c r="V33" s="26">
        <v>0</v>
      </c>
      <c r="W33" s="26">
        <v>0</v>
      </c>
      <c r="X33" s="26">
        <v>0</v>
      </c>
      <c r="Y33" s="26">
        <v>0</v>
      </c>
      <c r="Z33" s="26">
        <v>0</v>
      </c>
      <c r="AA33" s="26">
        <v>0</v>
      </c>
      <c r="AB33" s="26">
        <v>0</v>
      </c>
    </row>
    <row r="34" spans="1:30">
      <c r="AC34" s="34"/>
      <c r="AD34" s="34"/>
    </row>
    <row r="35" spans="1:30">
      <c r="A35" s="8" t="s">
        <v>23</v>
      </c>
      <c r="B35" s="8" t="s">
        <v>24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  <c r="AB35" s="8" t="s">
        <v>101</v>
      </c>
      <c r="AC35" s="34"/>
      <c r="AD35" s="34"/>
    </row>
    <row r="36" spans="1:30">
      <c r="A36" s="44" t="s">
        <v>26</v>
      </c>
      <c r="B36" s="44" t="s">
        <v>2</v>
      </c>
      <c r="C36" s="12">
        <v>0</v>
      </c>
      <c r="D36" s="12">
        <v>0</v>
      </c>
      <c r="E36" s="12">
        <v>0</v>
      </c>
      <c r="F36" s="12">
        <v>135474.69758882601</v>
      </c>
      <c r="G36" s="12">
        <v>7.1166481274232861E-4</v>
      </c>
      <c r="H36" s="12">
        <v>26204.342754366338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34"/>
      <c r="AD36" s="34"/>
    </row>
    <row r="37" spans="1:30">
      <c r="A37" s="44" t="s">
        <v>26</v>
      </c>
      <c r="B37" s="44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34"/>
      <c r="AD37" s="34"/>
    </row>
    <row r="38" spans="1:30">
      <c r="A38" s="44" t="s">
        <v>26</v>
      </c>
      <c r="B38" s="44" t="s">
        <v>7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34"/>
      <c r="AD38" s="34"/>
    </row>
    <row r="39" spans="1:30">
      <c r="A39" s="44" t="s">
        <v>26</v>
      </c>
      <c r="B39" s="44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34"/>
      <c r="AD39" s="34"/>
    </row>
    <row r="40" spans="1:30">
      <c r="A40" s="44" t="s">
        <v>26</v>
      </c>
      <c r="B40" s="44" t="s">
        <v>5</v>
      </c>
      <c r="C40" s="12">
        <v>0</v>
      </c>
      <c r="D40" s="12">
        <v>0</v>
      </c>
      <c r="E40" s="12">
        <v>0</v>
      </c>
      <c r="F40" s="12">
        <v>0</v>
      </c>
      <c r="G40" s="12">
        <v>0</v>
      </c>
      <c r="H40" s="12">
        <v>0</v>
      </c>
      <c r="I40" s="12">
        <v>0</v>
      </c>
      <c r="J40" s="12">
        <v>0</v>
      </c>
      <c r="K40" s="12">
        <v>0</v>
      </c>
      <c r="L40" s="12">
        <v>0</v>
      </c>
      <c r="M40" s="12">
        <v>0</v>
      </c>
      <c r="N40" s="12">
        <v>0</v>
      </c>
      <c r="O40" s="12">
        <v>0</v>
      </c>
      <c r="P40" s="12">
        <v>0</v>
      </c>
      <c r="Q40" s="12">
        <v>0</v>
      </c>
      <c r="R40" s="12">
        <v>0</v>
      </c>
      <c r="S40" s="12">
        <v>0</v>
      </c>
      <c r="T40" s="12">
        <v>0</v>
      </c>
      <c r="U40" s="12">
        <v>0</v>
      </c>
      <c r="V40" s="12">
        <v>0</v>
      </c>
      <c r="W40" s="12">
        <v>0</v>
      </c>
      <c r="X40" s="12">
        <v>0</v>
      </c>
      <c r="Y40" s="12">
        <v>0</v>
      </c>
      <c r="Z40" s="12">
        <v>0</v>
      </c>
      <c r="AA40" s="12">
        <v>0</v>
      </c>
      <c r="AB40" s="12">
        <v>0</v>
      </c>
      <c r="AC40" s="34"/>
      <c r="AD40" s="34"/>
    </row>
    <row r="41" spans="1:30">
      <c r="A41" s="44" t="s">
        <v>26</v>
      </c>
      <c r="B41" s="44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34"/>
      <c r="AD41" s="34"/>
    </row>
    <row r="42" spans="1:30">
      <c r="A42" s="44" t="s">
        <v>26</v>
      </c>
      <c r="B42" s="44" t="s">
        <v>99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34"/>
      <c r="AD42" s="34"/>
    </row>
    <row r="43" spans="1:30">
      <c r="A43" s="44" t="s">
        <v>26</v>
      </c>
      <c r="B43" s="44" t="s">
        <v>9</v>
      </c>
      <c r="C43" s="12">
        <v>0</v>
      </c>
      <c r="D43" s="12">
        <v>0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34"/>
      <c r="AD43" s="34"/>
    </row>
    <row r="44" spans="1:30">
      <c r="A44" s="44" t="s">
        <v>26</v>
      </c>
      <c r="B44" s="44" t="s">
        <v>8</v>
      </c>
      <c r="C44" s="12">
        <v>0</v>
      </c>
      <c r="D44" s="12">
        <v>0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34"/>
      <c r="AD44" s="34"/>
    </row>
    <row r="45" spans="1:30">
      <c r="A45" s="44" t="s">
        <v>26</v>
      </c>
      <c r="B45" s="44" t="s">
        <v>91</v>
      </c>
      <c r="C45" s="12">
        <v>0</v>
      </c>
      <c r="D45" s="12">
        <v>0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34"/>
      <c r="AD45" s="34"/>
    </row>
    <row r="46" spans="1:30">
      <c r="A46" s="44" t="s">
        <v>26</v>
      </c>
      <c r="B46" s="44" t="s">
        <v>15</v>
      </c>
      <c r="C46" s="12">
        <v>0</v>
      </c>
      <c r="D46" s="12">
        <v>0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34"/>
      <c r="AD46" s="34"/>
    </row>
    <row r="47" spans="1:30">
      <c r="A47" s="44" t="s">
        <v>26</v>
      </c>
      <c r="B47" s="28" t="s">
        <v>201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34"/>
      <c r="AD47" s="34"/>
    </row>
    <row r="48" spans="1:30">
      <c r="A48" s="50" t="s">
        <v>88</v>
      </c>
      <c r="B48" s="50"/>
      <c r="C48" s="26">
        <v>0</v>
      </c>
      <c r="D48" s="26">
        <v>0</v>
      </c>
      <c r="E48" s="26">
        <v>0</v>
      </c>
      <c r="F48" s="26">
        <v>135474.69758882601</v>
      </c>
      <c r="G48" s="26">
        <v>7.1166481274232861E-4</v>
      </c>
      <c r="H48" s="26">
        <v>26204.342754366338</v>
      </c>
      <c r="I48" s="26">
        <v>0</v>
      </c>
      <c r="J48" s="26">
        <v>0</v>
      </c>
      <c r="K48" s="26">
        <v>0</v>
      </c>
      <c r="L48" s="26">
        <v>0</v>
      </c>
      <c r="M48" s="26">
        <v>0</v>
      </c>
      <c r="N48" s="26">
        <v>0</v>
      </c>
      <c r="O48" s="26">
        <v>0</v>
      </c>
      <c r="P48" s="26">
        <v>0</v>
      </c>
      <c r="Q48" s="26">
        <v>0</v>
      </c>
      <c r="R48" s="26">
        <v>0</v>
      </c>
      <c r="S48" s="26">
        <v>0</v>
      </c>
      <c r="T48" s="26">
        <v>0</v>
      </c>
      <c r="U48" s="26">
        <v>0</v>
      </c>
      <c r="V48" s="26">
        <v>0</v>
      </c>
      <c r="W48" s="26">
        <v>0</v>
      </c>
      <c r="X48" s="26">
        <v>0</v>
      </c>
      <c r="Y48" s="26">
        <v>0</v>
      </c>
      <c r="Z48" s="26">
        <v>0</v>
      </c>
      <c r="AA48" s="26">
        <v>0</v>
      </c>
      <c r="AB48" s="26">
        <v>0</v>
      </c>
    </row>
    <row r="49" spans="1:30">
      <c r="AC49" s="34"/>
      <c r="AD49" s="34"/>
    </row>
    <row r="50" spans="1:30">
      <c r="A50" s="8" t="s">
        <v>23</v>
      </c>
      <c r="B50" s="8" t="s">
        <v>24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  <c r="AB50" s="8" t="s">
        <v>101</v>
      </c>
      <c r="AC50" s="34"/>
      <c r="AD50" s="34"/>
    </row>
    <row r="51" spans="1:30">
      <c r="A51" s="44" t="s">
        <v>27</v>
      </c>
      <c r="B51" s="44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34"/>
      <c r="AD51" s="34"/>
    </row>
    <row r="52" spans="1:30">
      <c r="A52" s="44" t="s">
        <v>27</v>
      </c>
      <c r="B52" s="44" t="s">
        <v>11</v>
      </c>
      <c r="C52" s="12">
        <v>0</v>
      </c>
      <c r="D52" s="12">
        <v>0</v>
      </c>
      <c r="E52" s="12">
        <v>0</v>
      </c>
      <c r="F52" s="12">
        <v>68194.134730000063</v>
      </c>
      <c r="G52" s="12">
        <v>2957.382477241395</v>
      </c>
      <c r="H52" s="12">
        <v>0.2141063946805308</v>
      </c>
      <c r="I52" s="12">
        <v>6.99606608206264E-6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34"/>
      <c r="AD52" s="34"/>
    </row>
    <row r="53" spans="1:30">
      <c r="A53" s="44" t="s">
        <v>27</v>
      </c>
      <c r="B53" s="44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34"/>
      <c r="AD53" s="34"/>
    </row>
    <row r="54" spans="1:30">
      <c r="A54" s="44" t="s">
        <v>27</v>
      </c>
      <c r="B54" s="44" t="s">
        <v>12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34"/>
      <c r="AD54" s="34"/>
    </row>
    <row r="55" spans="1:30">
      <c r="A55" s="44" t="s">
        <v>27</v>
      </c>
      <c r="B55" s="44" t="s">
        <v>5</v>
      </c>
      <c r="C55" s="12">
        <v>0</v>
      </c>
      <c r="D55" s="12">
        <v>0</v>
      </c>
      <c r="E55" s="12">
        <v>0</v>
      </c>
      <c r="F55" s="12">
        <v>0</v>
      </c>
      <c r="G55" s="12">
        <v>0</v>
      </c>
      <c r="H55" s="12">
        <v>0</v>
      </c>
      <c r="I55" s="12">
        <v>0</v>
      </c>
      <c r="J55" s="12">
        <v>0</v>
      </c>
      <c r="K55" s="12">
        <v>0</v>
      </c>
      <c r="L55" s="12">
        <v>0</v>
      </c>
      <c r="M55" s="12">
        <v>0</v>
      </c>
      <c r="N55" s="12">
        <v>0</v>
      </c>
      <c r="O55" s="12">
        <v>0</v>
      </c>
      <c r="P55" s="12">
        <v>0</v>
      </c>
      <c r="Q55" s="12">
        <v>0</v>
      </c>
      <c r="R55" s="12">
        <v>0</v>
      </c>
      <c r="S55" s="12">
        <v>0</v>
      </c>
      <c r="T55" s="12">
        <v>0</v>
      </c>
      <c r="U55" s="12">
        <v>0</v>
      </c>
      <c r="V55" s="12">
        <v>0</v>
      </c>
      <c r="W55" s="12">
        <v>0</v>
      </c>
      <c r="X55" s="12">
        <v>0</v>
      </c>
      <c r="Y55" s="12">
        <v>0</v>
      </c>
      <c r="Z55" s="12">
        <v>0</v>
      </c>
      <c r="AA55" s="12">
        <v>0</v>
      </c>
      <c r="AB55" s="12">
        <v>0</v>
      </c>
      <c r="AC55" s="34"/>
      <c r="AD55" s="34"/>
    </row>
    <row r="56" spans="1:30">
      <c r="A56" s="44" t="s">
        <v>27</v>
      </c>
      <c r="B56" s="44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34"/>
      <c r="AD56" s="34"/>
    </row>
    <row r="57" spans="1:30">
      <c r="A57" s="44" t="s">
        <v>27</v>
      </c>
      <c r="B57" s="44" t="s">
        <v>99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34"/>
      <c r="AD57" s="34"/>
    </row>
    <row r="58" spans="1:30">
      <c r="A58" s="44" t="s">
        <v>27</v>
      </c>
      <c r="B58" s="44" t="s">
        <v>9</v>
      </c>
      <c r="C58" s="12">
        <v>0</v>
      </c>
      <c r="D58" s="12">
        <v>0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34"/>
      <c r="AD58" s="34"/>
    </row>
    <row r="59" spans="1:30">
      <c r="A59" s="44" t="s">
        <v>27</v>
      </c>
      <c r="B59" s="44" t="s">
        <v>8</v>
      </c>
      <c r="C59" s="12">
        <v>0</v>
      </c>
      <c r="D59" s="12">
        <v>0</v>
      </c>
      <c r="E59" s="12">
        <v>0</v>
      </c>
      <c r="F59" s="12">
        <v>0</v>
      </c>
      <c r="G59" s="12">
        <v>0</v>
      </c>
      <c r="H59" s="12">
        <v>0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34"/>
      <c r="AD59" s="34"/>
    </row>
    <row r="60" spans="1:30">
      <c r="A60" s="44" t="s">
        <v>27</v>
      </c>
      <c r="B60" s="44" t="s">
        <v>91</v>
      </c>
      <c r="C60" s="12">
        <v>0</v>
      </c>
      <c r="D60" s="12">
        <v>0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34"/>
      <c r="AD60" s="34"/>
    </row>
    <row r="61" spans="1:30">
      <c r="A61" s="44" t="s">
        <v>27</v>
      </c>
      <c r="B61" s="44" t="s">
        <v>15</v>
      </c>
      <c r="C61" s="12">
        <v>0</v>
      </c>
      <c r="D61" s="12">
        <v>0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34"/>
      <c r="AD61" s="34"/>
    </row>
    <row r="62" spans="1:30">
      <c r="A62" s="44" t="s">
        <v>27</v>
      </c>
      <c r="B62" s="28" t="s">
        <v>201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34"/>
      <c r="AD62" s="34"/>
    </row>
    <row r="63" spans="1:30">
      <c r="A63" s="50" t="s">
        <v>88</v>
      </c>
      <c r="B63" s="50"/>
      <c r="C63" s="26">
        <v>0</v>
      </c>
      <c r="D63" s="26">
        <v>0</v>
      </c>
      <c r="E63" s="26">
        <v>0</v>
      </c>
      <c r="F63" s="26">
        <v>68194.134730000063</v>
      </c>
      <c r="G63" s="26">
        <v>2957.382477241395</v>
      </c>
      <c r="H63" s="26">
        <v>0.2141063946805308</v>
      </c>
      <c r="I63" s="26">
        <v>6.99606608206264E-6</v>
      </c>
      <c r="J63" s="26">
        <v>0</v>
      </c>
      <c r="K63" s="26">
        <v>0</v>
      </c>
      <c r="L63" s="26">
        <v>0</v>
      </c>
      <c r="M63" s="26">
        <v>0</v>
      </c>
      <c r="N63" s="26">
        <v>0</v>
      </c>
      <c r="O63" s="26">
        <v>0</v>
      </c>
      <c r="P63" s="26">
        <v>0</v>
      </c>
      <c r="Q63" s="26">
        <v>0</v>
      </c>
      <c r="R63" s="26">
        <v>0</v>
      </c>
      <c r="S63" s="26">
        <v>0</v>
      </c>
      <c r="T63" s="26">
        <v>0</v>
      </c>
      <c r="U63" s="26">
        <v>0</v>
      </c>
      <c r="V63" s="26">
        <v>0</v>
      </c>
      <c r="W63" s="26">
        <v>0</v>
      </c>
      <c r="X63" s="26">
        <v>0</v>
      </c>
      <c r="Y63" s="26">
        <v>0</v>
      </c>
      <c r="Z63" s="26">
        <v>0</v>
      </c>
      <c r="AA63" s="26">
        <v>0</v>
      </c>
      <c r="AB63" s="26">
        <v>0</v>
      </c>
    </row>
    <row r="64" spans="1:30">
      <c r="AC64" s="34"/>
      <c r="AD64" s="34"/>
    </row>
    <row r="65" spans="1:30">
      <c r="A65" s="8" t="s">
        <v>23</v>
      </c>
      <c r="B65" s="8" t="s">
        <v>24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  <c r="AB65" s="8" t="s">
        <v>101</v>
      </c>
      <c r="AC65" s="34"/>
      <c r="AD65" s="34"/>
    </row>
    <row r="66" spans="1:30">
      <c r="A66" s="44" t="s">
        <v>28</v>
      </c>
      <c r="B66" s="44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34"/>
      <c r="AD66" s="34"/>
    </row>
    <row r="67" spans="1:30">
      <c r="A67" s="44" t="s">
        <v>28</v>
      </c>
      <c r="B67" s="44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34"/>
      <c r="AD67" s="34"/>
    </row>
    <row r="68" spans="1:30">
      <c r="A68" s="44" t="s">
        <v>28</v>
      </c>
      <c r="B68" s="44" t="s">
        <v>7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34"/>
      <c r="AD68" s="34"/>
    </row>
    <row r="69" spans="1:30">
      <c r="A69" s="44" t="s">
        <v>28</v>
      </c>
      <c r="B69" s="44" t="s">
        <v>12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34"/>
      <c r="AD69" s="34"/>
    </row>
    <row r="70" spans="1:30">
      <c r="A70" s="44" t="s">
        <v>28</v>
      </c>
      <c r="B70" s="44" t="s">
        <v>5</v>
      </c>
      <c r="C70" s="12">
        <v>0</v>
      </c>
      <c r="D70" s="12">
        <v>0</v>
      </c>
      <c r="E70" s="12">
        <v>0</v>
      </c>
      <c r="F70" s="12">
        <v>0</v>
      </c>
      <c r="G70" s="12">
        <v>0</v>
      </c>
      <c r="H70" s="12">
        <v>0</v>
      </c>
      <c r="I70" s="12">
        <v>0</v>
      </c>
      <c r="J70" s="12">
        <v>0</v>
      </c>
      <c r="K70" s="12">
        <v>0</v>
      </c>
      <c r="L70" s="12">
        <v>0</v>
      </c>
      <c r="M70" s="12">
        <v>0</v>
      </c>
      <c r="N70" s="12">
        <v>0</v>
      </c>
      <c r="O70" s="12">
        <v>0</v>
      </c>
      <c r="P70" s="12">
        <v>0</v>
      </c>
      <c r="Q70" s="12">
        <v>0</v>
      </c>
      <c r="R70" s="12">
        <v>0</v>
      </c>
      <c r="S70" s="12">
        <v>0</v>
      </c>
      <c r="T70" s="12">
        <v>0</v>
      </c>
      <c r="U70" s="12">
        <v>0</v>
      </c>
      <c r="V70" s="12">
        <v>0</v>
      </c>
      <c r="W70" s="12">
        <v>0</v>
      </c>
      <c r="X70" s="12">
        <v>0</v>
      </c>
      <c r="Y70" s="12">
        <v>0</v>
      </c>
      <c r="Z70" s="12">
        <v>0</v>
      </c>
      <c r="AA70" s="12">
        <v>0</v>
      </c>
      <c r="AB70" s="12">
        <v>0</v>
      </c>
      <c r="AC70" s="34"/>
      <c r="AD70" s="34"/>
    </row>
    <row r="71" spans="1:30">
      <c r="A71" s="44" t="s">
        <v>28</v>
      </c>
      <c r="B71" s="44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34"/>
      <c r="AD71" s="34"/>
    </row>
    <row r="72" spans="1:30">
      <c r="A72" s="44" t="s">
        <v>28</v>
      </c>
      <c r="B72" s="44" t="s">
        <v>99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34"/>
      <c r="AD72" s="34"/>
    </row>
    <row r="73" spans="1:30">
      <c r="A73" s="44" t="s">
        <v>28</v>
      </c>
      <c r="B73" s="44" t="s">
        <v>9</v>
      </c>
      <c r="C73" s="12">
        <v>0</v>
      </c>
      <c r="D73" s="12">
        <v>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34"/>
      <c r="AD73" s="34"/>
    </row>
    <row r="74" spans="1:30">
      <c r="A74" s="44" t="s">
        <v>28</v>
      </c>
      <c r="B74" s="44" t="s">
        <v>8</v>
      </c>
      <c r="C74" s="12">
        <v>0</v>
      </c>
      <c r="D74" s="12">
        <v>0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34"/>
      <c r="AD74" s="34"/>
    </row>
    <row r="75" spans="1:30">
      <c r="A75" s="44" t="s">
        <v>28</v>
      </c>
      <c r="B75" s="44" t="s">
        <v>91</v>
      </c>
      <c r="C75" s="12">
        <v>0</v>
      </c>
      <c r="D75" s="12">
        <v>0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34"/>
      <c r="AD75" s="34"/>
    </row>
    <row r="76" spans="1:30">
      <c r="A76" s="44" t="s">
        <v>28</v>
      </c>
      <c r="B76" s="44" t="s">
        <v>15</v>
      </c>
      <c r="C76" s="12">
        <v>0</v>
      </c>
      <c r="D76" s="12">
        <v>0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2">
        <v>0</v>
      </c>
      <c r="K76" s="12">
        <v>0</v>
      </c>
      <c r="L76" s="12">
        <v>0</v>
      </c>
      <c r="M76" s="12">
        <v>0</v>
      </c>
      <c r="N76" s="12">
        <v>0</v>
      </c>
      <c r="O76" s="12">
        <v>0</v>
      </c>
      <c r="P76" s="12">
        <v>0</v>
      </c>
      <c r="Q76" s="12">
        <v>0</v>
      </c>
      <c r="R76" s="12">
        <v>0</v>
      </c>
      <c r="S76" s="12">
        <v>0</v>
      </c>
      <c r="T76" s="12">
        <v>0</v>
      </c>
      <c r="U76" s="12">
        <v>0</v>
      </c>
      <c r="V76" s="12">
        <v>0</v>
      </c>
      <c r="W76" s="12">
        <v>0</v>
      </c>
      <c r="X76" s="12">
        <v>0</v>
      </c>
      <c r="Y76" s="12">
        <v>0</v>
      </c>
      <c r="Z76" s="12">
        <v>0</v>
      </c>
      <c r="AA76" s="12">
        <v>0</v>
      </c>
      <c r="AB76" s="12">
        <v>0</v>
      </c>
      <c r="AC76" s="34"/>
      <c r="AD76" s="34"/>
    </row>
    <row r="77" spans="1:30">
      <c r="A77" s="44" t="s">
        <v>28</v>
      </c>
      <c r="B77" s="28" t="s">
        <v>201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34"/>
      <c r="AD77" s="34"/>
    </row>
    <row r="78" spans="1:30">
      <c r="A78" s="50" t="s">
        <v>88</v>
      </c>
      <c r="B78" s="50"/>
      <c r="C78" s="26">
        <v>0</v>
      </c>
      <c r="D78" s="26">
        <v>0</v>
      </c>
      <c r="E78" s="26">
        <v>0</v>
      </c>
      <c r="F78" s="26">
        <v>0</v>
      </c>
      <c r="G78" s="26">
        <v>0</v>
      </c>
      <c r="H78" s="26">
        <v>0</v>
      </c>
      <c r="I78" s="26">
        <v>0</v>
      </c>
      <c r="J78" s="26">
        <v>0</v>
      </c>
      <c r="K78" s="26">
        <v>0</v>
      </c>
      <c r="L78" s="26">
        <v>0</v>
      </c>
      <c r="M78" s="26">
        <v>0</v>
      </c>
      <c r="N78" s="26">
        <v>0</v>
      </c>
      <c r="O78" s="26">
        <v>0</v>
      </c>
      <c r="P78" s="26">
        <v>0</v>
      </c>
      <c r="Q78" s="26">
        <v>0</v>
      </c>
      <c r="R78" s="26">
        <v>0</v>
      </c>
      <c r="S78" s="26">
        <v>0</v>
      </c>
      <c r="T78" s="26">
        <v>0</v>
      </c>
      <c r="U78" s="26">
        <v>0</v>
      </c>
      <c r="V78" s="26">
        <v>0</v>
      </c>
      <c r="W78" s="26">
        <v>0</v>
      </c>
      <c r="X78" s="26">
        <v>0</v>
      </c>
      <c r="Y78" s="26">
        <v>0</v>
      </c>
      <c r="Z78" s="26">
        <v>0</v>
      </c>
      <c r="AA78" s="26">
        <v>0</v>
      </c>
      <c r="AB78" s="26">
        <v>0</v>
      </c>
    </row>
    <row r="79" spans="1:30">
      <c r="AC79" s="34"/>
      <c r="AD79" s="34"/>
    </row>
    <row r="80" spans="1:30">
      <c r="A80" s="8" t="s">
        <v>23</v>
      </c>
      <c r="B80" s="8" t="s">
        <v>24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  <c r="AB80" s="8" t="s">
        <v>101</v>
      </c>
      <c r="AC80" s="34"/>
      <c r="AD80" s="34"/>
    </row>
    <row r="81" spans="1:30">
      <c r="A81" s="44" t="s">
        <v>29</v>
      </c>
      <c r="B81" s="44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34"/>
      <c r="AD81" s="34"/>
    </row>
    <row r="82" spans="1:30">
      <c r="A82" s="44" t="s">
        <v>29</v>
      </c>
      <c r="B82" s="44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34"/>
      <c r="AD82" s="34"/>
    </row>
    <row r="83" spans="1:30">
      <c r="A83" s="44" t="s">
        <v>29</v>
      </c>
      <c r="B83" s="44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34"/>
      <c r="AD83" s="34"/>
    </row>
    <row r="84" spans="1:30">
      <c r="A84" s="44" t="s">
        <v>29</v>
      </c>
      <c r="B84" s="44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34"/>
      <c r="AD84" s="34"/>
    </row>
    <row r="85" spans="1:30">
      <c r="A85" s="44" t="s">
        <v>29</v>
      </c>
      <c r="B85" s="44" t="s">
        <v>5</v>
      </c>
      <c r="C85" s="12">
        <v>0</v>
      </c>
      <c r="D85" s="12">
        <v>0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0</v>
      </c>
      <c r="Z85" s="12">
        <v>0</v>
      </c>
      <c r="AA85" s="12">
        <v>0</v>
      </c>
      <c r="AB85" s="12">
        <v>0</v>
      </c>
      <c r="AC85" s="34"/>
      <c r="AD85" s="34"/>
    </row>
    <row r="86" spans="1:30">
      <c r="A86" s="44" t="s">
        <v>29</v>
      </c>
      <c r="B86" s="44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34"/>
      <c r="AD86" s="34"/>
    </row>
    <row r="87" spans="1:30">
      <c r="A87" s="44" t="s">
        <v>29</v>
      </c>
      <c r="B87" s="44" t="s">
        <v>99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34"/>
      <c r="AD87" s="34"/>
    </row>
    <row r="88" spans="1:30">
      <c r="A88" s="44" t="s">
        <v>29</v>
      </c>
      <c r="B88" s="44" t="s">
        <v>9</v>
      </c>
      <c r="C88" s="12">
        <v>0</v>
      </c>
      <c r="D88" s="12">
        <v>0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34"/>
      <c r="AD88" s="34"/>
    </row>
    <row r="89" spans="1:30">
      <c r="A89" s="44" t="s">
        <v>29</v>
      </c>
      <c r="B89" s="44" t="s">
        <v>8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34"/>
      <c r="AD89" s="34"/>
    </row>
    <row r="90" spans="1:30">
      <c r="A90" s="44" t="s">
        <v>29</v>
      </c>
      <c r="B90" s="44" t="s">
        <v>91</v>
      </c>
      <c r="C90" s="12">
        <v>0</v>
      </c>
      <c r="D90" s="12">
        <v>0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34"/>
      <c r="AD90" s="34"/>
    </row>
    <row r="91" spans="1:30">
      <c r="A91" s="44" t="s">
        <v>29</v>
      </c>
      <c r="B91" s="44" t="s">
        <v>15</v>
      </c>
      <c r="C91" s="12">
        <v>0</v>
      </c>
      <c r="D91" s="12">
        <v>0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34"/>
      <c r="AD91" s="34"/>
    </row>
    <row r="92" spans="1:30">
      <c r="A92" s="44" t="s">
        <v>29</v>
      </c>
      <c r="B92" s="28" t="s">
        <v>201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34"/>
      <c r="AD92" s="34"/>
    </row>
    <row r="93" spans="1:30">
      <c r="A93" s="50" t="s">
        <v>88</v>
      </c>
      <c r="B93" s="50"/>
      <c r="C93" s="26">
        <v>0</v>
      </c>
      <c r="D93" s="26">
        <v>0</v>
      </c>
      <c r="E93" s="26">
        <v>0</v>
      </c>
      <c r="F93" s="26">
        <v>0</v>
      </c>
      <c r="G93" s="26">
        <v>0</v>
      </c>
      <c r="H93" s="26">
        <v>0</v>
      </c>
      <c r="I93" s="26">
        <v>0</v>
      </c>
      <c r="J93" s="26">
        <v>0</v>
      </c>
      <c r="K93" s="26">
        <v>0</v>
      </c>
      <c r="L93" s="26">
        <v>0</v>
      </c>
      <c r="M93" s="26">
        <v>0</v>
      </c>
      <c r="N93" s="26">
        <v>0</v>
      </c>
      <c r="O93" s="26">
        <v>0</v>
      </c>
      <c r="P93" s="26">
        <v>0</v>
      </c>
      <c r="Q93" s="26">
        <v>0</v>
      </c>
      <c r="R93" s="26">
        <v>0</v>
      </c>
      <c r="S93" s="26">
        <v>0</v>
      </c>
      <c r="T93" s="26">
        <v>0</v>
      </c>
      <c r="U93" s="26">
        <v>0</v>
      </c>
      <c r="V93" s="26">
        <v>0</v>
      </c>
      <c r="W93" s="26">
        <v>0</v>
      </c>
      <c r="X93" s="26">
        <v>0</v>
      </c>
      <c r="Y93" s="26">
        <v>0</v>
      </c>
      <c r="Z93" s="26">
        <v>0</v>
      </c>
      <c r="AA93" s="26">
        <v>0</v>
      </c>
      <c r="AB93" s="26">
        <v>0</v>
      </c>
    </row>
  </sheetData>
  <sheetProtection algorithmName="SHA-512" hashValue="omgQc26vgK53tb5rztT10rtGsw/9SfqUiAIcYQC2e/Ulq51MVCQdl89Q0hkXY8wSP79qQAt7nrbMz6b9Kgh/YA==" saltValue="WXK3AM4hAtBD05b8JisZ5g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tabColor rgb="FF57E188"/>
  </sheetPr>
  <dimension ref="A1:AD11"/>
  <sheetViews>
    <sheetView zoomScale="85" zoomScaleNormal="85" workbookViewId="0"/>
  </sheetViews>
  <sheetFormatPr defaultColWidth="9.42578125" defaultRowHeight="15"/>
  <cols>
    <col min="1" max="1" width="16" style="34" customWidth="1"/>
    <col min="2" max="2" width="30.5703125" style="34" customWidth="1"/>
    <col min="3" max="28" width="9.42578125" style="34" customWidth="1"/>
    <col min="29" max="30" width="9.42578125" style="6" customWidth="1"/>
    <col min="31" max="16384" width="9.42578125" style="34"/>
  </cols>
  <sheetData>
    <row r="1" spans="1:30" ht="23.25" customHeight="1">
      <c r="A1" s="9" t="s">
        <v>243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34"/>
      <c r="AD1" s="34"/>
    </row>
    <row r="2" spans="1:30">
      <c r="A2" s="34" t="s">
        <v>75</v>
      </c>
      <c r="B2" s="52" t="s">
        <v>213</v>
      </c>
      <c r="C2" s="52"/>
      <c r="D2" s="52"/>
      <c r="E2" s="52"/>
      <c r="F2" s="52"/>
      <c r="G2" s="52"/>
      <c r="H2" s="52"/>
      <c r="I2" s="52"/>
      <c r="J2" s="52"/>
      <c r="K2" s="52"/>
      <c r="L2" s="52"/>
      <c r="M2" s="52"/>
      <c r="N2" s="52"/>
      <c r="O2" s="52"/>
      <c r="P2" s="52"/>
      <c r="Q2" s="52"/>
      <c r="R2" s="52"/>
      <c r="S2" s="52"/>
      <c r="T2" s="52"/>
      <c r="U2" s="52"/>
      <c r="V2" s="52"/>
      <c r="AC2" s="34"/>
      <c r="AD2" s="34"/>
    </row>
    <row r="3" spans="1:30">
      <c r="B3" s="52"/>
      <c r="C3" s="52"/>
      <c r="D3" s="52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52"/>
      <c r="T3" s="52"/>
      <c r="U3" s="52"/>
      <c r="V3" s="52"/>
      <c r="AC3" s="34"/>
      <c r="AD3" s="34"/>
    </row>
    <row r="4" spans="1:30">
      <c r="A4" s="7" t="s">
        <v>50</v>
      </c>
    </row>
    <row r="5" spans="1:30">
      <c r="A5" s="8" t="s">
        <v>23</v>
      </c>
      <c r="B5" s="8" t="s">
        <v>24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B5" s="8" t="s">
        <v>101</v>
      </c>
    </row>
    <row r="6" spans="1:30">
      <c r="A6" s="44" t="s">
        <v>25</v>
      </c>
      <c r="B6" s="44" t="s">
        <v>16</v>
      </c>
      <c r="C6" s="12">
        <v>2627.5842096253159</v>
      </c>
      <c r="D6" s="12">
        <v>62646.999556959592</v>
      </c>
      <c r="E6" s="12">
        <v>65162.744126432997</v>
      </c>
      <c r="F6" s="12">
        <v>78056.394385630527</v>
      </c>
      <c r="G6" s="12">
        <v>79990.442057186068</v>
      </c>
      <c r="H6" s="12">
        <v>74757.422489307195</v>
      </c>
      <c r="I6" s="12">
        <v>69866.749986008683</v>
      </c>
      <c r="J6" s="12">
        <v>65468.853115414095</v>
      </c>
      <c r="K6" s="12">
        <v>61013.01447587827</v>
      </c>
      <c r="L6" s="12">
        <v>57021.50894434729</v>
      </c>
      <c r="M6" s="12">
        <v>53291.129892729266</v>
      </c>
      <c r="N6" s="12">
        <v>49936.617348848471</v>
      </c>
      <c r="O6" s="12">
        <v>46537.909517559972</v>
      </c>
      <c r="P6" s="12">
        <v>43493.373452495813</v>
      </c>
      <c r="Q6" s="12">
        <v>40648.01268612346</v>
      </c>
      <c r="R6" s="12">
        <v>38089.345486801743</v>
      </c>
      <c r="S6" s="12">
        <v>35496.968194440939</v>
      </c>
      <c r="T6" s="12">
        <v>33187.665393149822</v>
      </c>
      <c r="U6" s="12">
        <v>31046.345508015118</v>
      </c>
      <c r="V6" s="12">
        <v>29092.073701072954</v>
      </c>
      <c r="W6" s="12">
        <v>27112.054632618103</v>
      </c>
      <c r="X6" s="12">
        <v>27322.281458105597</v>
      </c>
      <c r="Y6" s="12">
        <v>25534.842673814783</v>
      </c>
      <c r="Z6" s="12">
        <v>23927.503181614586</v>
      </c>
      <c r="AA6" s="12">
        <v>22329.209900196394</v>
      </c>
      <c r="AB6" s="12">
        <v>20946.470813837466</v>
      </c>
    </row>
    <row r="7" spans="1:30">
      <c r="A7" s="44" t="s">
        <v>26</v>
      </c>
      <c r="B7" s="44" t="s">
        <v>16</v>
      </c>
      <c r="C7" s="12">
        <v>89.700230105199864</v>
      </c>
      <c r="D7" s="12">
        <v>109.21696299268601</v>
      </c>
      <c r="E7" s="12">
        <v>2125.2581107910073</v>
      </c>
      <c r="F7" s="12">
        <v>5860.3681531941138</v>
      </c>
      <c r="G7" s="12">
        <v>17783.074242519935</v>
      </c>
      <c r="H7" s="12">
        <v>16624.911203275286</v>
      </c>
      <c r="I7" s="12">
        <v>15537.30083223421</v>
      </c>
      <c r="J7" s="12">
        <v>14559.276206847353</v>
      </c>
      <c r="K7" s="12">
        <v>13568.36621334723</v>
      </c>
      <c r="L7" s="12">
        <v>13390.504366235133</v>
      </c>
      <c r="M7" s="12">
        <v>17865.820503395342</v>
      </c>
      <c r="N7" s="12">
        <v>25829.446900351802</v>
      </c>
      <c r="O7" s="12">
        <v>31766.524261120623</v>
      </c>
      <c r="P7" s="12">
        <v>29689.832907360782</v>
      </c>
      <c r="Q7" s="12">
        <v>27875.007055025981</v>
      </c>
      <c r="R7" s="12">
        <v>27189.584810285069</v>
      </c>
      <c r="S7" s="12">
        <v>25952.938090217398</v>
      </c>
      <c r="T7" s="12">
        <v>26780.286058360423</v>
      </c>
      <c r="U7" s="12">
        <v>25032.395936798566</v>
      </c>
      <c r="V7" s="12">
        <v>23458.258304639228</v>
      </c>
      <c r="W7" s="12">
        <v>21862.68994739261</v>
      </c>
      <c r="X7" s="12">
        <v>20435.542316400042</v>
      </c>
      <c r="Y7" s="12">
        <v>19099.054674529769</v>
      </c>
      <c r="Z7" s="12">
        <v>17900.717758498718</v>
      </c>
      <c r="AA7" s="12">
        <v>16714.222574069081</v>
      </c>
      <c r="AB7" s="12">
        <v>15798.313316643133</v>
      </c>
    </row>
    <row r="8" spans="1:30">
      <c r="A8" s="44" t="s">
        <v>27</v>
      </c>
      <c r="B8" s="44" t="s">
        <v>16</v>
      </c>
      <c r="C8" s="12">
        <v>4.6410166708126597E-5</v>
      </c>
      <c r="D8" s="12">
        <v>8871.3484465025522</v>
      </c>
      <c r="E8" s="12">
        <v>8296.5067813289606</v>
      </c>
      <c r="F8" s="12">
        <v>7774.2673945074903</v>
      </c>
      <c r="G8" s="12">
        <v>7245.1474889772817</v>
      </c>
      <c r="H8" s="12">
        <v>6771.1659248548567</v>
      </c>
      <c r="I8" s="12">
        <v>6328.1924755621785</v>
      </c>
      <c r="J8" s="12">
        <v>5929.852273416408</v>
      </c>
      <c r="K8" s="12">
        <v>5526.2640391024315</v>
      </c>
      <c r="L8" s="12">
        <v>5164.7327958420019</v>
      </c>
      <c r="M8" s="12">
        <v>4826.8531038278816</v>
      </c>
      <c r="N8" s="12">
        <v>4523.0175824474572</v>
      </c>
      <c r="O8" s="12">
        <v>4215.1790604750558</v>
      </c>
      <c r="P8" s="12">
        <v>3939.4197064989194</v>
      </c>
      <c r="Q8" s="12">
        <v>3681.7006977827746</v>
      </c>
      <c r="R8" s="12">
        <v>3449.9490132809151</v>
      </c>
      <c r="S8" s="12">
        <v>3600.4579385618281</v>
      </c>
      <c r="T8" s="12">
        <v>3364.9140624818556</v>
      </c>
      <c r="U8" s="12">
        <v>4781.1278989121747</v>
      </c>
      <c r="V8" s="12">
        <v>5054.3451451623177</v>
      </c>
      <c r="W8" s="12">
        <v>4710.3442814547652</v>
      </c>
      <c r="X8" s="12">
        <v>4402.1909992845412</v>
      </c>
      <c r="Y8" s="12">
        <v>4114.1972643501076</v>
      </c>
      <c r="Z8" s="12">
        <v>3855.2212906517175</v>
      </c>
      <c r="AA8" s="12">
        <v>3592.8333419425599</v>
      </c>
      <c r="AB8" s="12">
        <v>3357.7883044488599</v>
      </c>
    </row>
    <row r="9" spans="1:30">
      <c r="A9" s="44" t="s">
        <v>28</v>
      </c>
      <c r="B9" s="44" t="s">
        <v>16</v>
      </c>
      <c r="C9" s="12">
        <v>70.838677133967508</v>
      </c>
      <c r="D9" s="12">
        <v>623.08526475333827</v>
      </c>
      <c r="E9" s="12">
        <v>11700.446962773038</v>
      </c>
      <c r="F9" s="12">
        <v>11697.335311076546</v>
      </c>
      <c r="G9" s="12">
        <v>32455.104669034066</v>
      </c>
      <c r="H9" s="12">
        <v>30331.873648235611</v>
      </c>
      <c r="I9" s="12">
        <v>28347.545535467976</v>
      </c>
      <c r="J9" s="12">
        <v>26563.154887186174</v>
      </c>
      <c r="K9" s="12">
        <v>24755.25510121397</v>
      </c>
      <c r="L9" s="12">
        <v>23135.752551974096</v>
      </c>
      <c r="M9" s="12">
        <v>21622.198765831348</v>
      </c>
      <c r="N9" s="12">
        <v>20261.148095912587</v>
      </c>
      <c r="O9" s="12">
        <v>18882.165703257695</v>
      </c>
      <c r="P9" s="12">
        <v>17646.884146897402</v>
      </c>
      <c r="Q9" s="12">
        <v>16492.415329398238</v>
      </c>
      <c r="R9" s="12">
        <v>15563.861160588776</v>
      </c>
      <c r="S9" s="12">
        <v>14682.947327028744</v>
      </c>
      <c r="T9" s="12">
        <v>14137.003086391269</v>
      </c>
      <c r="U9" s="12">
        <v>13244.121824872804</v>
      </c>
      <c r="V9" s="12">
        <v>12430.948784989165</v>
      </c>
      <c r="W9" s="12">
        <v>11843.744304993157</v>
      </c>
      <c r="X9" s="12">
        <v>11356.410143166895</v>
      </c>
      <c r="Y9" s="12">
        <v>11258.417673523247</v>
      </c>
      <c r="Z9" s="12">
        <v>10549.735234033289</v>
      </c>
      <c r="AA9" s="12">
        <v>9872.8104651817412</v>
      </c>
      <c r="AB9" s="12">
        <v>9578.3830353950198</v>
      </c>
    </row>
    <row r="10" spans="1:30">
      <c r="A10" s="44" t="s">
        <v>29</v>
      </c>
      <c r="B10" s="44" t="s">
        <v>16</v>
      </c>
      <c r="C10" s="12">
        <v>1.5816849046972401E-4</v>
      </c>
      <c r="D10" s="12">
        <v>3.8605917682136821E-4</v>
      </c>
      <c r="E10" s="12">
        <v>3.8005878011946416E-4</v>
      </c>
      <c r="F10" s="12">
        <v>3.6440962253957154E-4</v>
      </c>
      <c r="G10" s="12">
        <v>3.6591190060367487E-4</v>
      </c>
      <c r="H10" s="12">
        <v>3.8086879130108718E-4</v>
      </c>
      <c r="I10" s="12">
        <v>5331.1341467211478</v>
      </c>
      <c r="J10" s="12">
        <v>5175.7984781659807</v>
      </c>
      <c r="K10" s="12">
        <v>5008.2005869940704</v>
      </c>
      <c r="L10" s="12">
        <v>4809.6264823600795</v>
      </c>
      <c r="M10" s="12">
        <v>4973.5106013283312</v>
      </c>
      <c r="N10" s="12">
        <v>4736.1781213151071</v>
      </c>
      <c r="O10" s="12">
        <v>4633.3653697472319</v>
      </c>
      <c r="P10" s="12">
        <v>4330.2480882793134</v>
      </c>
      <c r="Q10" s="12">
        <v>4046.9609288906536</v>
      </c>
      <c r="R10" s="12">
        <v>3792.2172776626794</v>
      </c>
      <c r="S10" s="12">
        <v>3534.1174121803342</v>
      </c>
      <c r="T10" s="12">
        <v>3302.9135685418787</v>
      </c>
      <c r="U10" s="12">
        <v>3086.8352002282713</v>
      </c>
      <c r="V10" s="12">
        <v>2892.5284992373549</v>
      </c>
      <c r="W10" s="12">
        <v>2695.661831794062</v>
      </c>
      <c r="X10" s="12">
        <v>2519.310213877563</v>
      </c>
      <c r="Y10" s="12">
        <v>2354.4956076759954</v>
      </c>
      <c r="Z10" s="12">
        <v>2206.2874450241761</v>
      </c>
      <c r="AA10" s="12">
        <v>2056.1266489507616</v>
      </c>
      <c r="AB10" s="12">
        <v>1921.6138239429533</v>
      </c>
    </row>
    <row r="11" spans="1:30">
      <c r="A11" s="23" t="s">
        <v>19</v>
      </c>
      <c r="B11" s="23" t="s">
        <v>90</v>
      </c>
      <c r="C11" s="26">
        <v>2788.1233214431404</v>
      </c>
      <c r="D11" s="26">
        <v>72250.65061726734</v>
      </c>
      <c r="E11" s="26">
        <v>87284.956361384786</v>
      </c>
      <c r="F11" s="26">
        <v>103388.36560881831</v>
      </c>
      <c r="G11" s="26">
        <v>137473.76882362925</v>
      </c>
      <c r="H11" s="26">
        <v>128485.37364654173</v>
      </c>
      <c r="I11" s="26">
        <v>125410.92297599418</v>
      </c>
      <c r="J11" s="26">
        <v>117696.93496103001</v>
      </c>
      <c r="K11" s="26">
        <v>109871.10041653598</v>
      </c>
      <c r="L11" s="26">
        <v>103522.1251407586</v>
      </c>
      <c r="M11" s="26">
        <v>102579.51286711216</v>
      </c>
      <c r="N11" s="26">
        <v>105286.40804887544</v>
      </c>
      <c r="O11" s="26">
        <v>106035.14391216058</v>
      </c>
      <c r="P11" s="26">
        <v>99099.758301532216</v>
      </c>
      <c r="Q11" s="26">
        <v>92744.096697221103</v>
      </c>
      <c r="R11" s="26">
        <v>88084.957748619185</v>
      </c>
      <c r="S11" s="26">
        <v>83267.428962429243</v>
      </c>
      <c r="T11" s="26">
        <v>80772.782168925245</v>
      </c>
      <c r="U11" s="26">
        <v>77190.826368826951</v>
      </c>
      <c r="V11" s="26">
        <v>72928.154435101009</v>
      </c>
      <c r="W11" s="26">
        <v>68224.494998252689</v>
      </c>
      <c r="X11" s="26">
        <v>66035.735130834641</v>
      </c>
      <c r="Y11" s="26">
        <v>62361.007893893897</v>
      </c>
      <c r="Z11" s="26">
        <v>58439.464909822476</v>
      </c>
      <c r="AA11" s="26">
        <v>54565.202930340536</v>
      </c>
      <c r="AB11" s="26">
        <v>51602.569294267436</v>
      </c>
    </row>
  </sheetData>
  <sheetProtection algorithmName="SHA-512" hashValue="g6ahfLavMCydY4OcECpsuO3P0f1aT7C4ICBwepadRF80ACqnmwkOqTGne6DOkLFncbKvYpBSU9LKMw+ycQA/MA==" saltValue="13g3EzCWS+oQ75Pf6TgQDA==" spinCount="100000" sheet="1" objects="1" scenarios="1"/>
  <mergeCells count="1">
    <mergeCell ref="B2:V3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rgb="FFFFE600"/>
  </sheetPr>
  <dimension ref="A1:C3"/>
  <sheetViews>
    <sheetView showGridLines="0" zoomScale="85" zoomScaleNormal="85" workbookViewId="0"/>
  </sheetViews>
  <sheetFormatPr defaultRowHeight="15"/>
  <cols>
    <col min="1" max="1" width="11.5703125" bestFit="1" customWidth="1"/>
    <col min="2" max="2" width="3.5703125" bestFit="1" customWidth="1"/>
    <col min="3" max="3" width="130.7109375" customWidth="1"/>
    <col min="4" max="24" width="9.42578125" customWidth="1"/>
  </cols>
  <sheetData>
    <row r="1" spans="1:3">
      <c r="A1" s="2" t="s">
        <v>1</v>
      </c>
    </row>
    <row r="3" spans="1:3">
      <c r="A3" s="38">
        <v>45379</v>
      </c>
      <c r="B3" s="39">
        <v>1</v>
      </c>
      <c r="C3" s="40" t="s">
        <v>260</v>
      </c>
    </row>
  </sheetData>
  <sheetProtection algorithmName="SHA-512" hashValue="6dzwuwoFyct/BVVvf2l281IitpzGd5VBPp1Y81lIz3HDVuDFDVQHZIbizmhCMMF+s2YBnvs88AGMc7LXJU9t/Q==" saltValue="ppnqRVRQUW/L64GhKku5IA==" spinCount="100000" sheet="1" objects="1" scenarios="1"/>
  <pageMargins left="0.7" right="0.7" top="0.75" bottom="0.75" header="0.3" footer="0.3"/>
  <pageSetup paperSize="9" orientation="portrait" horizontalDpi="300" verticalDpi="30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tabColor rgb="FF57E188"/>
  </sheetPr>
  <dimension ref="A1:AD11"/>
  <sheetViews>
    <sheetView zoomScale="85" zoomScaleNormal="85" workbookViewId="0"/>
  </sheetViews>
  <sheetFormatPr defaultColWidth="9.42578125" defaultRowHeight="15"/>
  <cols>
    <col min="1" max="1" width="16" style="34" customWidth="1"/>
    <col min="2" max="2" width="30.5703125" style="34" customWidth="1"/>
    <col min="3" max="28" width="9.42578125" style="34" customWidth="1"/>
    <col min="29" max="30" width="9.42578125" style="6" customWidth="1"/>
    <col min="31" max="16384" width="9.42578125" style="34"/>
  </cols>
  <sheetData>
    <row r="1" spans="1:30" ht="23.25" customHeight="1">
      <c r="A1" s="9" t="s">
        <v>244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34"/>
      <c r="AD1" s="34"/>
    </row>
    <row r="2" spans="1:30">
      <c r="A2" s="34" t="s">
        <v>87</v>
      </c>
      <c r="B2" s="7" t="s">
        <v>199</v>
      </c>
      <c r="AC2" s="34"/>
      <c r="AD2" s="34"/>
    </row>
    <row r="3" spans="1:30">
      <c r="AC3" s="34"/>
      <c r="AD3" s="34"/>
    </row>
    <row r="4" spans="1:30">
      <c r="A4" s="7" t="s">
        <v>50</v>
      </c>
    </row>
    <row r="5" spans="1:30">
      <c r="A5" s="8" t="s">
        <v>23</v>
      </c>
      <c r="B5" s="8" t="s">
        <v>24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B5" s="8" t="s">
        <v>101</v>
      </c>
    </row>
    <row r="6" spans="1:30">
      <c r="A6" s="44" t="s">
        <v>25</v>
      </c>
      <c r="B6" s="44" t="s">
        <v>87</v>
      </c>
      <c r="C6" s="12">
        <v>1.5456813029999995E-2</v>
      </c>
      <c r="D6" s="12">
        <v>150043.60179566997</v>
      </c>
      <c r="E6" s="12">
        <v>2038.8420426915502</v>
      </c>
      <c r="F6" s="12">
        <v>4483.1843617156992</v>
      </c>
      <c r="G6" s="12">
        <v>27769.844625279995</v>
      </c>
      <c r="H6" s="12">
        <v>243.22661880370998</v>
      </c>
      <c r="I6" s="12">
        <v>1.5486625229999999E-2</v>
      </c>
      <c r="J6" s="12">
        <v>1.5510942739999988E-2</v>
      </c>
      <c r="K6" s="12">
        <v>1.5487053419999985E-2</v>
      </c>
      <c r="L6" s="12">
        <v>1.5646264069999988E-2</v>
      </c>
      <c r="M6" s="12">
        <v>1.5684462999999985E-2</v>
      </c>
      <c r="N6" s="12">
        <v>359.18675548837996</v>
      </c>
      <c r="O6" s="12">
        <v>1.5678285300000001E-2</v>
      </c>
      <c r="P6" s="12">
        <v>10300.218691176997</v>
      </c>
      <c r="Q6" s="12">
        <v>1.5678949209999987E-2</v>
      </c>
      <c r="R6" s="12">
        <v>1.5729600059999994E-2</v>
      </c>
      <c r="S6" s="12">
        <v>1.5745392519999998E-2</v>
      </c>
      <c r="T6" s="12">
        <v>6623.5798267196988</v>
      </c>
      <c r="U6" s="12">
        <v>206.17254572753001</v>
      </c>
      <c r="V6" s="12">
        <v>1840.6712461094501</v>
      </c>
      <c r="W6" s="12">
        <v>5645.4233869062009</v>
      </c>
      <c r="X6" s="12">
        <v>188.96885808497001</v>
      </c>
      <c r="Y6" s="12">
        <v>2613.2681227255098</v>
      </c>
      <c r="Z6" s="12">
        <v>3686.0450942504999</v>
      </c>
      <c r="AA6" s="12">
        <v>102.96940386881001</v>
      </c>
      <c r="AB6" s="12">
        <v>168.20009368089006</v>
      </c>
    </row>
    <row r="7" spans="1:30">
      <c r="A7" s="44" t="s">
        <v>26</v>
      </c>
      <c r="B7" s="44" t="s">
        <v>87</v>
      </c>
      <c r="C7" s="12">
        <v>2.1077578899999987E-2</v>
      </c>
      <c r="D7" s="12">
        <v>2.5105453899999956E-2</v>
      </c>
      <c r="E7" s="12">
        <v>80.384182781899995</v>
      </c>
      <c r="F7" s="12">
        <v>11.0505842333</v>
      </c>
      <c r="G7" s="12">
        <v>110438.64182999999</v>
      </c>
      <c r="H7" s="12">
        <v>23734.390909999995</v>
      </c>
      <c r="I7" s="12">
        <v>32.683123258099997</v>
      </c>
      <c r="J7" s="12">
        <v>2.1413226899999995E-2</v>
      </c>
      <c r="K7" s="12">
        <v>79.343184874199991</v>
      </c>
      <c r="L7" s="12">
        <v>2580.3010705703005</v>
      </c>
      <c r="M7" s="12">
        <v>18131.130243</v>
      </c>
      <c r="N7" s="12">
        <v>68430.708775000006</v>
      </c>
      <c r="O7" s="12">
        <v>2.3467956999999991E-2</v>
      </c>
      <c r="P7" s="12">
        <v>50386.046419999999</v>
      </c>
      <c r="Q7" s="12">
        <v>2.3635485499999997E-2</v>
      </c>
      <c r="R7" s="12">
        <v>2.3970668100000002E-2</v>
      </c>
      <c r="S7" s="12">
        <v>17.143613864800002</v>
      </c>
      <c r="T7" s="12">
        <v>966.57377050369996</v>
      </c>
      <c r="U7" s="12">
        <v>240.49674308479999</v>
      </c>
      <c r="V7" s="12">
        <v>622.95624770129984</v>
      </c>
      <c r="W7" s="12">
        <v>950.9070986091001</v>
      </c>
      <c r="X7" s="12">
        <v>276.20933078090002</v>
      </c>
      <c r="Y7" s="12">
        <v>3857.4425930000002</v>
      </c>
      <c r="Z7" s="12">
        <v>2.4034823699999989E-2</v>
      </c>
      <c r="AA7" s="12">
        <v>537.69127705330004</v>
      </c>
      <c r="AB7" s="12">
        <v>244.24269206239998</v>
      </c>
    </row>
    <row r="8" spans="1:30">
      <c r="A8" s="44" t="s">
        <v>27</v>
      </c>
      <c r="B8" s="44" t="s">
        <v>87</v>
      </c>
      <c r="C8" s="12">
        <v>1.1625614399999991E-2</v>
      </c>
      <c r="D8" s="12">
        <v>1.1906391699999989E-2</v>
      </c>
      <c r="E8" s="12">
        <v>1.21408053E-2</v>
      </c>
      <c r="F8" s="12">
        <v>14924.95139</v>
      </c>
      <c r="G8" s="12">
        <v>63399.907719999996</v>
      </c>
      <c r="H8" s="12">
        <v>1.28388579E-2</v>
      </c>
      <c r="I8" s="12">
        <v>1.17070688E-2</v>
      </c>
      <c r="J8" s="12">
        <v>1.171051119999998E-2</v>
      </c>
      <c r="K8" s="12">
        <v>7775.1880542852996</v>
      </c>
      <c r="L8" s="12">
        <v>1.18479802E-2</v>
      </c>
      <c r="M8" s="12">
        <v>1.1870538999999991E-2</v>
      </c>
      <c r="N8" s="12">
        <v>6469.2208154606997</v>
      </c>
      <c r="O8" s="12">
        <v>1.18215448E-2</v>
      </c>
      <c r="P8" s="12">
        <v>8486.1124363886011</v>
      </c>
      <c r="Q8" s="12">
        <v>1.1800388099999991E-2</v>
      </c>
      <c r="R8" s="12">
        <v>1.18491933E-2</v>
      </c>
      <c r="S8" s="12">
        <v>1.1830736799999979E-2</v>
      </c>
      <c r="T8" s="12">
        <v>4978.4170589405994</v>
      </c>
      <c r="U8" s="12">
        <v>1.1849187399999989E-2</v>
      </c>
      <c r="V8" s="12">
        <v>1.1905495899999992E-2</v>
      </c>
      <c r="W8" s="12">
        <v>5290.5493961339998</v>
      </c>
      <c r="X8" s="12">
        <v>159.88142447050001</v>
      </c>
      <c r="Y8" s="12">
        <v>3757.7354148882</v>
      </c>
      <c r="Z8" s="12">
        <v>1.1886929399999989E-2</v>
      </c>
      <c r="AA8" s="12">
        <v>199.1417953504</v>
      </c>
      <c r="AB8" s="12">
        <v>131.807614363</v>
      </c>
    </row>
    <row r="9" spans="1:30">
      <c r="A9" s="44" t="s">
        <v>28</v>
      </c>
      <c r="B9" s="44" t="s">
        <v>87</v>
      </c>
      <c r="C9" s="12">
        <v>2.08330449E-2</v>
      </c>
      <c r="D9" s="12">
        <v>2.3622578499999998E-2</v>
      </c>
      <c r="E9" s="12">
        <v>13606.897177271399</v>
      </c>
      <c r="F9" s="12">
        <v>1070.1562006075001</v>
      </c>
      <c r="G9" s="12">
        <v>16581.605370903701</v>
      </c>
      <c r="H9" s="12">
        <v>26148.411527845594</v>
      </c>
      <c r="I9" s="12">
        <v>2.0832766799999968E-2</v>
      </c>
      <c r="J9" s="12">
        <v>2.06701764E-2</v>
      </c>
      <c r="K9" s="12">
        <v>314.77240899949999</v>
      </c>
      <c r="L9" s="12">
        <v>6.4812285785999997</v>
      </c>
      <c r="M9" s="12">
        <v>8.2810102594999986</v>
      </c>
      <c r="N9" s="12">
        <v>357.55815611579993</v>
      </c>
      <c r="O9" s="12">
        <v>71.760964443799992</v>
      </c>
      <c r="P9" s="12">
        <v>405.86270062500006</v>
      </c>
      <c r="Q9" s="12">
        <v>2.2563898799999975E-2</v>
      </c>
      <c r="R9" s="12">
        <v>76.454023781399997</v>
      </c>
      <c r="S9" s="12">
        <v>100.4046802706</v>
      </c>
      <c r="T9" s="12">
        <v>172.36845087069989</v>
      </c>
      <c r="U9" s="12">
        <v>2.3106286100000002E-2</v>
      </c>
      <c r="V9" s="12">
        <v>133.8637980721</v>
      </c>
      <c r="W9" s="12">
        <v>302.22416483270007</v>
      </c>
      <c r="X9" s="12">
        <v>69.74134850019999</v>
      </c>
      <c r="Y9" s="12">
        <v>84.247939818299997</v>
      </c>
      <c r="Z9" s="12">
        <v>10.929144905499999</v>
      </c>
      <c r="AA9" s="12">
        <v>158.21205360439998</v>
      </c>
      <c r="AB9" s="12">
        <v>117.97876014080001</v>
      </c>
    </row>
    <row r="10" spans="1:30">
      <c r="A10" s="44" t="s">
        <v>29</v>
      </c>
      <c r="B10" s="44" t="s">
        <v>87</v>
      </c>
      <c r="C10" s="12">
        <v>1.2274338099999997E-2</v>
      </c>
      <c r="D10" s="12">
        <v>1.127295959999999E-2</v>
      </c>
      <c r="E10" s="12">
        <v>1.1176663099999999E-2</v>
      </c>
      <c r="F10" s="12">
        <v>1.122427939999999E-2</v>
      </c>
      <c r="G10" s="12">
        <v>1.1187491700000001E-2</v>
      </c>
      <c r="H10" s="12">
        <v>0.36126446220000002</v>
      </c>
      <c r="I10" s="12">
        <v>1.12534821E-2</v>
      </c>
      <c r="J10" s="12">
        <v>1.1257431499999988E-2</v>
      </c>
      <c r="K10" s="12">
        <v>1.1310418399999999E-2</v>
      </c>
      <c r="L10" s="12">
        <v>1.12647567E-2</v>
      </c>
      <c r="M10" s="12">
        <v>1.122622659999999E-2</v>
      </c>
      <c r="N10" s="12">
        <v>1.1212175600000001E-2</v>
      </c>
      <c r="O10" s="12">
        <v>1.116766539999999E-2</v>
      </c>
      <c r="P10" s="12">
        <v>1.1171345999999988E-2</v>
      </c>
      <c r="Q10" s="12">
        <v>1.1186260699999992E-2</v>
      </c>
      <c r="R10" s="12">
        <v>1.122758529999998E-2</v>
      </c>
      <c r="S10" s="12">
        <v>6.794623139999989E-2</v>
      </c>
      <c r="T10" s="12">
        <v>3.6612925444999997</v>
      </c>
      <c r="U10" s="12">
        <v>1.116557099999999E-2</v>
      </c>
      <c r="V10" s="12">
        <v>3.4880344699999982E-2</v>
      </c>
      <c r="W10" s="12">
        <v>6.1406558363999997</v>
      </c>
      <c r="X10" s="12">
        <v>1.0945307200000001E-2</v>
      </c>
      <c r="Y10" s="12">
        <v>1.092581909999998E-2</v>
      </c>
      <c r="Z10" s="12">
        <v>1.095192299999999E-2</v>
      </c>
      <c r="AA10" s="12">
        <v>1.1999112299999991E-2</v>
      </c>
      <c r="AB10" s="12">
        <v>1.0856267299999979E-2</v>
      </c>
    </row>
    <row r="11" spans="1:30">
      <c r="A11" s="23" t="s">
        <v>19</v>
      </c>
      <c r="B11" s="23" t="s">
        <v>90</v>
      </c>
      <c r="C11" s="26">
        <v>8.1267389329999967E-2</v>
      </c>
      <c r="D11" s="26">
        <v>150043.67370305368</v>
      </c>
      <c r="E11" s="26">
        <v>15726.14672021325</v>
      </c>
      <c r="F11" s="26">
        <v>20489.353760835897</v>
      </c>
      <c r="G11" s="26">
        <v>218190.01073367539</v>
      </c>
      <c r="H11" s="26">
        <v>50126.403159969392</v>
      </c>
      <c r="I11" s="26">
        <v>32.742403201029994</v>
      </c>
      <c r="J11" s="26">
        <v>8.0562288739999946E-2</v>
      </c>
      <c r="K11" s="26">
        <v>8169.3304456308197</v>
      </c>
      <c r="L11" s="26">
        <v>2586.8210581498702</v>
      </c>
      <c r="M11" s="26">
        <v>18139.450034488102</v>
      </c>
      <c r="N11" s="26">
        <v>75616.685714240492</v>
      </c>
      <c r="O11" s="26">
        <v>71.823099896299993</v>
      </c>
      <c r="P11" s="26">
        <v>69578.251419536609</v>
      </c>
      <c r="Q11" s="26">
        <v>8.4864982309999934E-2</v>
      </c>
      <c r="R11" s="26">
        <v>76.516800828160001</v>
      </c>
      <c r="S11" s="26">
        <v>117.64381649612</v>
      </c>
      <c r="T11" s="26">
        <v>12744.600399579198</v>
      </c>
      <c r="U11" s="26">
        <v>446.71540985683004</v>
      </c>
      <c r="V11" s="26">
        <v>2597.53807772345</v>
      </c>
      <c r="W11" s="26">
        <v>12195.2447023184</v>
      </c>
      <c r="X11" s="26">
        <v>694.81190714376999</v>
      </c>
      <c r="Y11" s="26">
        <v>10312.704996251112</v>
      </c>
      <c r="Z11" s="26">
        <v>3697.0211128320998</v>
      </c>
      <c r="AA11" s="26">
        <v>998.02652898921008</v>
      </c>
      <c r="AB11" s="26">
        <v>662.24001651439005</v>
      </c>
    </row>
  </sheetData>
  <sheetProtection algorithmName="SHA-512" hashValue="nkCL+c7TeZRT67YQTXyKyviiQ7YzWBpWBVVI2Jph5I8gJVSKJBwuW3HsDj2jSklS6/WAYk5/YkKSeOeZiGTcQQ==" saltValue="vTmf3WhMqa1KTX6+ZqFzjQ==" spinCount="100000" sheet="1" objects="1" scenarios="1"/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6">
    <tabColor rgb="FF57E188"/>
  </sheetPr>
  <dimension ref="A1:AD11"/>
  <sheetViews>
    <sheetView showGridLines="0" zoomScale="85" zoomScaleNormal="85" workbookViewId="0"/>
  </sheetViews>
  <sheetFormatPr defaultColWidth="8.7109375" defaultRowHeight="15"/>
  <cols>
    <col min="1" max="1" width="16" style="43" customWidth="1"/>
    <col min="2" max="2" width="30.5703125" style="43" customWidth="1"/>
    <col min="3" max="28" width="9.42578125" style="43" customWidth="1"/>
    <col min="29" max="30" width="9.42578125" style="6" customWidth="1"/>
    <col min="31" max="16384" width="8.7109375" style="43"/>
  </cols>
  <sheetData>
    <row r="1" spans="1:30" ht="23.25" customHeight="1">
      <c r="A1" s="9" t="s">
        <v>242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34"/>
      <c r="AD1" s="34"/>
    </row>
    <row r="2" spans="1:30">
      <c r="A2" s="34" t="s">
        <v>18</v>
      </c>
      <c r="B2" s="7" t="s">
        <v>214</v>
      </c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  <c r="Y2" s="34"/>
      <c r="Z2" s="34"/>
      <c r="AA2" s="34"/>
      <c r="AB2" s="34"/>
      <c r="AC2" s="34"/>
      <c r="AD2" s="34"/>
    </row>
    <row r="3" spans="1:30">
      <c r="A3" s="34"/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  <c r="R3" s="34"/>
      <c r="S3" s="34"/>
      <c r="T3" s="34"/>
      <c r="U3" s="34"/>
      <c r="V3" s="34"/>
      <c r="W3" s="34"/>
      <c r="X3" s="34"/>
      <c r="Y3" s="34"/>
      <c r="Z3" s="34"/>
      <c r="AA3" s="34"/>
      <c r="AB3" s="34"/>
      <c r="AC3" s="34"/>
      <c r="AD3" s="34"/>
    </row>
    <row r="4" spans="1:30">
      <c r="A4" s="7" t="s">
        <v>50</v>
      </c>
      <c r="B4" s="34"/>
      <c r="C4" s="34"/>
      <c r="D4" s="34"/>
      <c r="E4" s="34"/>
      <c r="F4" s="34"/>
      <c r="G4" s="34"/>
      <c r="H4" s="34"/>
      <c r="I4" s="34"/>
      <c r="J4" s="34"/>
      <c r="K4" s="34"/>
      <c r="L4" s="34"/>
      <c r="M4" s="34"/>
      <c r="N4" s="34"/>
      <c r="O4" s="34"/>
      <c r="P4" s="34"/>
      <c r="Q4" s="34"/>
      <c r="R4" s="34"/>
      <c r="S4" s="34"/>
      <c r="T4" s="34"/>
      <c r="U4" s="34"/>
      <c r="V4" s="34"/>
      <c r="W4" s="34"/>
      <c r="X4" s="34"/>
      <c r="Y4" s="34"/>
      <c r="Z4" s="34"/>
      <c r="AA4" s="34"/>
      <c r="AB4" s="34"/>
    </row>
    <row r="5" spans="1:30">
      <c r="A5" s="8" t="s">
        <v>23</v>
      </c>
      <c r="B5" s="8" t="s">
        <v>24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B5" s="8" t="s">
        <v>101</v>
      </c>
    </row>
    <row r="6" spans="1:30">
      <c r="A6" s="44" t="s">
        <v>25</v>
      </c>
      <c r="B6" s="44" t="s">
        <v>18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</row>
    <row r="7" spans="1:30">
      <c r="A7" s="44" t="s">
        <v>26</v>
      </c>
      <c r="B7" s="44" t="s">
        <v>18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</row>
    <row r="8" spans="1:30">
      <c r="A8" s="44" t="s">
        <v>27</v>
      </c>
      <c r="B8" s="44" t="s">
        <v>18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</row>
    <row r="9" spans="1:30">
      <c r="A9" s="44" t="s">
        <v>28</v>
      </c>
      <c r="B9" s="44" t="s">
        <v>18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</row>
    <row r="10" spans="1:30">
      <c r="A10" s="44" t="s">
        <v>29</v>
      </c>
      <c r="B10" s="44" t="s">
        <v>18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850.781475</v>
      </c>
      <c r="I10" s="12">
        <v>1692.9175949999999</v>
      </c>
      <c r="J10" s="12">
        <v>2001.6783300000002</v>
      </c>
      <c r="K10" s="12">
        <v>1781.9603</v>
      </c>
      <c r="L10" s="12">
        <v>1689.7409640000001</v>
      </c>
      <c r="M10" s="12">
        <v>1823.8701339999998</v>
      </c>
      <c r="N10" s="12">
        <v>1870.6451999999999</v>
      </c>
      <c r="O10" s="12">
        <v>1904.441264</v>
      </c>
      <c r="P10" s="12">
        <v>1664.104458</v>
      </c>
      <c r="Q10" s="12">
        <v>1611.3650869999999</v>
      </c>
      <c r="R10" s="12">
        <v>1366.289327</v>
      </c>
      <c r="S10" s="12">
        <v>1386.84653</v>
      </c>
      <c r="T10" s="12">
        <v>1264.5468420000002</v>
      </c>
      <c r="U10" s="12">
        <v>1126.0776799999999</v>
      </c>
      <c r="V10" s="12">
        <v>1068.4056840000001</v>
      </c>
      <c r="W10" s="12">
        <v>997.49459999999999</v>
      </c>
      <c r="X10" s="12">
        <v>1003.573944</v>
      </c>
      <c r="Y10" s="12">
        <v>863.6023019999999</v>
      </c>
      <c r="Z10" s="12">
        <v>828.72755000000006</v>
      </c>
      <c r="AA10" s="12">
        <v>693.41459000000009</v>
      </c>
      <c r="AB10" s="12">
        <v>707.44595500000003</v>
      </c>
    </row>
    <row r="11" spans="1:30">
      <c r="A11" s="23" t="s">
        <v>19</v>
      </c>
      <c r="B11" s="23" t="s">
        <v>90</v>
      </c>
      <c r="C11" s="26">
        <v>0</v>
      </c>
      <c r="D11" s="26">
        <v>0</v>
      </c>
      <c r="E11" s="26">
        <v>0</v>
      </c>
      <c r="F11" s="26">
        <v>0</v>
      </c>
      <c r="G11" s="26">
        <v>0</v>
      </c>
      <c r="H11" s="26">
        <v>850.781475</v>
      </c>
      <c r="I11" s="26">
        <v>1692.9175949999999</v>
      </c>
      <c r="J11" s="26">
        <v>2001.6783300000002</v>
      </c>
      <c r="K11" s="26">
        <v>1781.9603</v>
      </c>
      <c r="L11" s="26">
        <v>1689.7409640000001</v>
      </c>
      <c r="M11" s="26">
        <v>1823.8701339999998</v>
      </c>
      <c r="N11" s="26">
        <v>1870.6451999999999</v>
      </c>
      <c r="O11" s="26">
        <v>1904.441264</v>
      </c>
      <c r="P11" s="26">
        <v>1664.104458</v>
      </c>
      <c r="Q11" s="26">
        <v>1611.3650869999999</v>
      </c>
      <c r="R11" s="26">
        <v>1366.289327</v>
      </c>
      <c r="S11" s="26">
        <v>1386.84653</v>
      </c>
      <c r="T11" s="26">
        <v>1264.5468420000002</v>
      </c>
      <c r="U11" s="26">
        <v>1126.0776799999999</v>
      </c>
      <c r="V11" s="26">
        <v>1068.4056840000001</v>
      </c>
      <c r="W11" s="26">
        <v>997.49459999999999</v>
      </c>
      <c r="X11" s="26">
        <v>1003.573944</v>
      </c>
      <c r="Y11" s="26">
        <v>863.6023019999999</v>
      </c>
      <c r="Z11" s="26">
        <v>828.72755000000006</v>
      </c>
      <c r="AA11" s="26">
        <v>693.41459000000009</v>
      </c>
      <c r="AB11" s="26">
        <v>707.44595500000003</v>
      </c>
    </row>
  </sheetData>
  <sheetProtection algorithmName="SHA-512" hashValue="azYhgYWw/pCuvPHcs9dOE9hU6+6s+g7dSjOjoIB8uIlz9Nri3gS1e3gf7aV5iBZOFDmy7EFnnrUM4k5SeWtCaA==" saltValue="hPtFzqubNyipCOGQy+IgBA==" spinCount="100000" sheet="1" objects="1" scenarios="1"/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rgb="FF188736"/>
  </sheetPr>
  <dimension ref="A1:AB125"/>
  <sheetViews>
    <sheetView zoomScale="85" zoomScaleNormal="85" workbookViewId="0"/>
  </sheetViews>
  <sheetFormatPr defaultColWidth="9.42578125" defaultRowHeight="15"/>
  <cols>
    <col min="1" max="1" width="16" style="6" customWidth="1"/>
    <col min="2" max="2" width="30.5703125" style="6" customWidth="1"/>
    <col min="3" max="23" width="9.42578125" style="6" customWidth="1"/>
    <col min="24" max="16384" width="9.42578125" style="6"/>
  </cols>
  <sheetData>
    <row r="1" spans="1:28" s="34" customFormat="1" ht="23.25" customHeight="1">
      <c r="A1" s="9" t="s">
        <v>247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</row>
    <row r="2" spans="1:28" s="34" customFormat="1">
      <c r="A2" s="7"/>
      <c r="B2" s="7"/>
    </row>
    <row r="3" spans="1:28" s="34" customFormat="1"/>
    <row r="4" spans="1:28">
      <c r="A4" s="7" t="s">
        <v>50</v>
      </c>
      <c r="B4" s="7"/>
      <c r="C4" s="34"/>
      <c r="D4" s="34"/>
      <c r="E4" s="34"/>
      <c r="F4" s="34"/>
      <c r="G4" s="34"/>
      <c r="H4" s="34"/>
      <c r="I4" s="34"/>
      <c r="J4" s="34"/>
      <c r="K4" s="34"/>
      <c r="L4" s="34"/>
      <c r="M4" s="34"/>
      <c r="N4" s="34"/>
      <c r="O4" s="34"/>
      <c r="P4" s="34"/>
      <c r="Q4" s="34"/>
      <c r="R4" s="34"/>
      <c r="S4" s="34"/>
      <c r="T4" s="34"/>
      <c r="U4" s="34"/>
      <c r="V4" s="34"/>
      <c r="W4" s="34"/>
    </row>
    <row r="5" spans="1:28">
      <c r="A5" s="8" t="s">
        <v>23</v>
      </c>
      <c r="B5" s="8" t="s">
        <v>24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B5" s="8" t="s">
        <v>101</v>
      </c>
    </row>
    <row r="6" spans="1:28">
      <c r="A6" s="44" t="s">
        <v>19</v>
      </c>
      <c r="B6" s="44" t="s">
        <v>2</v>
      </c>
      <c r="C6" s="27">
        <v>0.53738492955061534</v>
      </c>
      <c r="D6" s="27">
        <v>0.41196787954539904</v>
      </c>
      <c r="E6" s="27">
        <v>0.42365341125421441</v>
      </c>
      <c r="F6" s="27">
        <v>0.58602711726063017</v>
      </c>
      <c r="G6" s="27">
        <v>0.52680288269145037</v>
      </c>
      <c r="H6" s="27">
        <v>0.52197872962486014</v>
      </c>
      <c r="I6" s="27">
        <v>0.60814418276073257</v>
      </c>
      <c r="J6" s="27">
        <v>0.59154951030790126</v>
      </c>
      <c r="K6" s="27">
        <v>0.65319018592172506</v>
      </c>
      <c r="L6" s="27">
        <v>0.69863468672721818</v>
      </c>
      <c r="M6" s="27">
        <v>0.62733075310878106</v>
      </c>
      <c r="N6" s="27">
        <v>0.71600019927165826</v>
      </c>
      <c r="O6" s="27">
        <v>0.72758638685666355</v>
      </c>
      <c r="P6" s="27">
        <v>0.70320449939107332</v>
      </c>
      <c r="Q6" s="27">
        <v>0.76221008936852375</v>
      </c>
      <c r="R6" s="27">
        <v>0.74538166078481871</v>
      </c>
      <c r="S6" s="27">
        <v>0.68531348165419859</v>
      </c>
      <c r="T6" s="27">
        <v>0.68691651284044175</v>
      </c>
      <c r="U6" s="27">
        <v>0.68307148466595413</v>
      </c>
      <c r="V6" s="27">
        <v>0.71265927761045811</v>
      </c>
      <c r="W6" s="27">
        <v>0.72086614959465445</v>
      </c>
      <c r="X6" s="27">
        <v>0.63664915206666872</v>
      </c>
      <c r="Y6" s="27">
        <v>0.66572400876539617</v>
      </c>
      <c r="Z6" s="27">
        <v>0.7068584501872901</v>
      </c>
      <c r="AA6" s="27">
        <v>0.69186321340285206</v>
      </c>
      <c r="AB6" s="27">
        <v>0.66342441465073343</v>
      </c>
    </row>
    <row r="7" spans="1:28">
      <c r="A7" s="44" t="s">
        <v>19</v>
      </c>
      <c r="B7" s="44" t="s">
        <v>11</v>
      </c>
      <c r="C7" s="27">
        <v>0.71503188083466729</v>
      </c>
      <c r="D7" s="27">
        <v>0.60048803435754328</v>
      </c>
      <c r="E7" s="27">
        <v>0.49800810773800247</v>
      </c>
      <c r="F7" s="27">
        <v>0.62741737540596054</v>
      </c>
      <c r="G7" s="27">
        <v>0.62083072012197726</v>
      </c>
      <c r="H7" s="27">
        <v>0.62207743151815731</v>
      </c>
      <c r="I7" s="27">
        <v>0.67235311998549974</v>
      </c>
      <c r="J7" s="27">
        <v>0.62282570161691231</v>
      </c>
      <c r="K7" s="27">
        <v>0.74043973868536561</v>
      </c>
      <c r="L7" s="27">
        <v>0.76458166036844588</v>
      </c>
      <c r="M7" s="27" t="s">
        <v>262</v>
      </c>
      <c r="N7" s="27" t="s">
        <v>262</v>
      </c>
      <c r="O7" s="27" t="s">
        <v>262</v>
      </c>
      <c r="P7" s="27" t="s">
        <v>262</v>
      </c>
      <c r="Q7" s="27" t="s">
        <v>262</v>
      </c>
      <c r="R7" s="27" t="s">
        <v>262</v>
      </c>
      <c r="S7" s="27" t="s">
        <v>262</v>
      </c>
      <c r="T7" s="27" t="s">
        <v>262</v>
      </c>
      <c r="U7" s="27" t="s">
        <v>262</v>
      </c>
      <c r="V7" s="27" t="s">
        <v>262</v>
      </c>
      <c r="W7" s="27" t="s">
        <v>262</v>
      </c>
      <c r="X7" s="27" t="s">
        <v>262</v>
      </c>
      <c r="Y7" s="27" t="s">
        <v>262</v>
      </c>
      <c r="Z7" s="27" t="s">
        <v>262</v>
      </c>
      <c r="AA7" s="27" t="s">
        <v>262</v>
      </c>
      <c r="AB7" s="27" t="s">
        <v>262</v>
      </c>
    </row>
    <row r="8" spans="1:28">
      <c r="A8" s="44" t="s">
        <v>19</v>
      </c>
      <c r="B8" s="44" t="s">
        <v>7</v>
      </c>
      <c r="C8" s="27">
        <v>6.3172505786630195E-2</v>
      </c>
      <c r="D8" s="27">
        <v>3.8302853381929E-2</v>
      </c>
      <c r="E8" s="27">
        <v>5.3767377797131595E-2</v>
      </c>
      <c r="F8" s="27">
        <v>0.1692312623916456</v>
      </c>
      <c r="G8" s="27">
        <v>0.1647882413402241</v>
      </c>
      <c r="H8" s="27">
        <v>0.16162763771968197</v>
      </c>
      <c r="I8" s="27">
        <v>0.15636852433655204</v>
      </c>
      <c r="J8" s="27">
        <v>0.17278011230439372</v>
      </c>
      <c r="K8" s="27">
        <v>0.16360436877266801</v>
      </c>
      <c r="L8" s="27">
        <v>0.28029381758793415</v>
      </c>
      <c r="M8" s="27">
        <v>0.28438203831008152</v>
      </c>
      <c r="N8" s="27">
        <v>0.31999771696211021</v>
      </c>
      <c r="O8" s="27">
        <v>0.3631670043307057</v>
      </c>
      <c r="P8" s="27">
        <v>0.41942851451883872</v>
      </c>
      <c r="Q8" s="27">
        <v>0.41088945337132315</v>
      </c>
      <c r="R8" s="27">
        <v>0.41911990981272296</v>
      </c>
      <c r="S8" s="27">
        <v>0.45088939330228595</v>
      </c>
      <c r="T8" s="27">
        <v>0.4856972655924543</v>
      </c>
      <c r="U8" s="27">
        <v>0.52363006005100055</v>
      </c>
      <c r="V8" s="27">
        <v>0.50929854141406128</v>
      </c>
      <c r="W8" s="27">
        <v>0.47137923540475879</v>
      </c>
      <c r="X8" s="27">
        <v>0.56045466376815289</v>
      </c>
      <c r="Y8" s="27">
        <v>0.61936365788489223</v>
      </c>
      <c r="Z8" s="27">
        <v>0.61177818400860318</v>
      </c>
      <c r="AA8" s="27">
        <v>0.60345839296973358</v>
      </c>
      <c r="AB8" s="27">
        <v>0.60167957055494092</v>
      </c>
    </row>
    <row r="9" spans="1:28">
      <c r="A9" s="44" t="s">
        <v>19</v>
      </c>
      <c r="B9" s="44" t="s">
        <v>12</v>
      </c>
      <c r="C9" s="27">
        <v>5.228320073761855E-3</v>
      </c>
      <c r="D9" s="27">
        <v>0.24382817000351248</v>
      </c>
      <c r="E9" s="27">
        <v>0.48025392694063929</v>
      </c>
      <c r="F9" s="27">
        <v>0.58415191780821918</v>
      </c>
      <c r="G9" s="27">
        <v>0.62306867579908687</v>
      </c>
      <c r="H9" s="27">
        <v>0.55503705479452059</v>
      </c>
      <c r="I9" s="27">
        <v>4.2180267123287672E-2</v>
      </c>
      <c r="J9" s="27">
        <v>3.6792570776255709E-2</v>
      </c>
      <c r="K9" s="27">
        <v>0.20926958904109591</v>
      </c>
      <c r="L9" s="27">
        <v>0.18773899543378994</v>
      </c>
      <c r="M9" s="27">
        <v>0.25947164383561638</v>
      </c>
      <c r="N9" s="27">
        <v>0.12531773972602742</v>
      </c>
      <c r="O9" s="27">
        <v>0.11768850456621004</v>
      </c>
      <c r="P9" s="27">
        <v>9.9432776255707539E-2</v>
      </c>
      <c r="Q9" s="27">
        <v>8.6061073059360726E-2</v>
      </c>
      <c r="R9" s="27" t="s">
        <v>262</v>
      </c>
      <c r="S9" s="27" t="s">
        <v>262</v>
      </c>
      <c r="T9" s="27" t="s">
        <v>262</v>
      </c>
      <c r="U9" s="27" t="s">
        <v>262</v>
      </c>
      <c r="V9" s="27" t="s">
        <v>262</v>
      </c>
      <c r="W9" s="27" t="s">
        <v>262</v>
      </c>
      <c r="X9" s="27" t="s">
        <v>262</v>
      </c>
      <c r="Y9" s="27" t="s">
        <v>262</v>
      </c>
      <c r="Z9" s="27" t="s">
        <v>262</v>
      </c>
      <c r="AA9" s="27" t="s">
        <v>262</v>
      </c>
      <c r="AB9" s="27" t="s">
        <v>262</v>
      </c>
    </row>
    <row r="10" spans="1:28">
      <c r="A10" s="44" t="s">
        <v>19</v>
      </c>
      <c r="B10" s="44" t="s">
        <v>5</v>
      </c>
      <c r="C10" s="27">
        <v>1.0859388137030306E-3</v>
      </c>
      <c r="D10" s="27">
        <v>9.1329855589389667E-4</v>
      </c>
      <c r="E10" s="27">
        <v>1.6667818331944477E-3</v>
      </c>
      <c r="F10" s="27">
        <v>1.4038078558032973E-2</v>
      </c>
      <c r="G10" s="27">
        <v>1.9859302995859789E-2</v>
      </c>
      <c r="H10" s="27">
        <v>2.4834471558836224E-2</v>
      </c>
      <c r="I10" s="27">
        <v>7.0637958417584384E-3</v>
      </c>
      <c r="J10" s="27">
        <v>7.5209792632107385E-3</v>
      </c>
      <c r="K10" s="27">
        <v>2.07777862661917E-2</v>
      </c>
      <c r="L10" s="27">
        <v>2.1585252809742609E-2</v>
      </c>
      <c r="M10" s="27">
        <v>6.0817287401836471E-2</v>
      </c>
      <c r="N10" s="27">
        <v>4.2462621215759604E-2</v>
      </c>
      <c r="O10" s="27">
        <v>5.7355001620325967E-2</v>
      </c>
      <c r="P10" s="27">
        <v>5.9187844247072754E-2</v>
      </c>
      <c r="Q10" s="27">
        <v>6.1642991257875437E-2</v>
      </c>
      <c r="R10" s="27">
        <v>0.10758510658662562</v>
      </c>
      <c r="S10" s="27">
        <v>0.18795961872749353</v>
      </c>
      <c r="T10" s="27">
        <v>0.11582223798556225</v>
      </c>
      <c r="U10" s="27">
        <v>0.11218057840506651</v>
      </c>
      <c r="V10" s="27">
        <v>0.15209398959698581</v>
      </c>
      <c r="W10" s="27">
        <v>0.10728735590972359</v>
      </c>
      <c r="X10" s="27">
        <v>0.12513685256344248</v>
      </c>
      <c r="Y10" s="27">
        <v>0.11693464179569246</v>
      </c>
      <c r="Z10" s="27">
        <v>0.14467924644091953</v>
      </c>
      <c r="AA10" s="27">
        <v>0.17987378909229859</v>
      </c>
      <c r="AB10" s="27">
        <v>0.20102070752845932</v>
      </c>
    </row>
    <row r="11" spans="1:28">
      <c r="A11" s="44" t="s">
        <v>19</v>
      </c>
      <c r="B11" s="44" t="s">
        <v>3</v>
      </c>
      <c r="C11" s="27">
        <v>0.22368464773649177</v>
      </c>
      <c r="D11" s="27">
        <v>0.25178952770283508</v>
      </c>
      <c r="E11" s="27">
        <v>0.20929816068454263</v>
      </c>
      <c r="F11" s="27">
        <v>0.18643524886184085</v>
      </c>
      <c r="G11" s="27">
        <v>0.22353993979356168</v>
      </c>
      <c r="H11" s="27">
        <v>0.2586810640737624</v>
      </c>
      <c r="I11" s="27">
        <v>0.22539923713163607</v>
      </c>
      <c r="J11" s="27">
        <v>0.21909409237777178</v>
      </c>
      <c r="K11" s="27">
        <v>0.21301710422717052</v>
      </c>
      <c r="L11" s="27">
        <v>0.26638025061114712</v>
      </c>
      <c r="M11" s="27">
        <v>0.26627291357495442</v>
      </c>
      <c r="N11" s="27">
        <v>0.25528379800317824</v>
      </c>
      <c r="O11" s="27">
        <v>0.2235109190448189</v>
      </c>
      <c r="P11" s="27">
        <v>0.2705788533977484</v>
      </c>
      <c r="Q11" s="27">
        <v>0.23377480047744581</v>
      </c>
      <c r="R11" s="27">
        <v>0.21601813193893263</v>
      </c>
      <c r="S11" s="27">
        <v>0.21803313529236137</v>
      </c>
      <c r="T11" s="27">
        <v>0.20719448768902429</v>
      </c>
      <c r="U11" s="27">
        <v>0.22466589306937107</v>
      </c>
      <c r="V11" s="27">
        <v>0.2427640117199627</v>
      </c>
      <c r="W11" s="27">
        <v>0.22597283043946517</v>
      </c>
      <c r="X11" s="27">
        <v>0.21035077129701277</v>
      </c>
      <c r="Y11" s="27">
        <v>0.26282213885046779</v>
      </c>
      <c r="Z11" s="27">
        <v>0.22983991129682793</v>
      </c>
      <c r="AA11" s="27">
        <v>0.22656603610583578</v>
      </c>
      <c r="AB11" s="27">
        <v>0.23258273713250491</v>
      </c>
    </row>
    <row r="12" spans="1:28">
      <c r="A12" s="44" t="s">
        <v>19</v>
      </c>
      <c r="B12" s="44" t="s">
        <v>99</v>
      </c>
      <c r="C12" s="27" t="s">
        <v>262</v>
      </c>
      <c r="D12" s="27">
        <v>1.3843811643835615E-3</v>
      </c>
      <c r="E12" s="27">
        <v>0.34800105593607306</v>
      </c>
      <c r="F12" s="27">
        <v>3.1970957505707755E-2</v>
      </c>
      <c r="G12" s="27">
        <v>0.25408235750570773</v>
      </c>
      <c r="H12" s="27">
        <v>0.28868492009132418</v>
      </c>
      <c r="I12" s="27">
        <v>5.1735843818778535E-5</v>
      </c>
      <c r="J12" s="27">
        <v>1.0989760844748857E-8</v>
      </c>
      <c r="K12" s="27">
        <v>7.3548474600456629E-4</v>
      </c>
      <c r="L12" s="27">
        <v>2.0690678914326457E-4</v>
      </c>
      <c r="M12" s="27">
        <v>1.5518364565011416E-4</v>
      </c>
      <c r="N12" s="27">
        <v>1.397899600456621E-3</v>
      </c>
      <c r="O12" s="27">
        <v>3.2507315324857306E-4</v>
      </c>
      <c r="P12" s="27">
        <v>3.5609571917808191E-3</v>
      </c>
      <c r="Q12" s="27">
        <v>8.8170916755136991E-5</v>
      </c>
      <c r="R12" s="27">
        <v>7.1367405171803656E-5</v>
      </c>
      <c r="S12" s="27">
        <v>3.6511524408447491E-4</v>
      </c>
      <c r="T12" s="27">
        <v>1.3493412671232849E-3</v>
      </c>
      <c r="U12" s="27">
        <v>1.5969808612899516E-4</v>
      </c>
      <c r="V12" s="27">
        <v>1.5478002853881276E-4</v>
      </c>
      <c r="W12" s="27">
        <v>4.6364885844748854E-3</v>
      </c>
      <c r="X12" s="27">
        <v>1.0120262557077625E-3</v>
      </c>
      <c r="Y12" s="27">
        <v>9.9872300228310206E-4</v>
      </c>
      <c r="Z12" s="27">
        <v>4.9238611872146085E-8</v>
      </c>
      <c r="AA12" s="27">
        <v>5.7171904394976844E-3</v>
      </c>
      <c r="AB12" s="27">
        <v>1.5817867865296747E-3</v>
      </c>
    </row>
    <row r="13" spans="1:28">
      <c r="A13" s="44" t="s">
        <v>19</v>
      </c>
      <c r="B13" s="44" t="s">
        <v>9</v>
      </c>
      <c r="C13" s="27">
        <v>0.31932798084052239</v>
      </c>
      <c r="D13" s="27">
        <v>0.3161519441513943</v>
      </c>
      <c r="E13" s="27">
        <v>0.32430555920046927</v>
      </c>
      <c r="F13" s="27">
        <v>0.33871940027376907</v>
      </c>
      <c r="G13" s="27">
        <v>0.32317712232760337</v>
      </c>
      <c r="H13" s="27">
        <v>0.32096332807797806</v>
      </c>
      <c r="I13" s="27">
        <v>0.33728854857298007</v>
      </c>
      <c r="J13" s="27">
        <v>0.35023111588814498</v>
      </c>
      <c r="K13" s="27">
        <v>0.34346794976038131</v>
      </c>
      <c r="L13" s="27">
        <v>0.34038519027244735</v>
      </c>
      <c r="M13" s="27">
        <v>0.34214590997548155</v>
      </c>
      <c r="N13" s="27">
        <v>0.35998685329364982</v>
      </c>
      <c r="O13" s="27">
        <v>0.36460194469703283</v>
      </c>
      <c r="P13" s="27">
        <v>0.35477369392554953</v>
      </c>
      <c r="Q13" s="27">
        <v>0.35608748759573489</v>
      </c>
      <c r="R13" s="27">
        <v>0.35300849192088846</v>
      </c>
      <c r="S13" s="27">
        <v>0.36256081306181226</v>
      </c>
      <c r="T13" s="27">
        <v>0.34890864568203889</v>
      </c>
      <c r="U13" s="27">
        <v>0.34488977309813246</v>
      </c>
      <c r="V13" s="27">
        <v>0.34553419340803226</v>
      </c>
      <c r="W13" s="27">
        <v>0.36187797659231724</v>
      </c>
      <c r="X13" s="27">
        <v>0.36020667039402504</v>
      </c>
      <c r="Y13" s="27">
        <v>0.35607791470979111</v>
      </c>
      <c r="Z13" s="27">
        <v>0.3545259922876528</v>
      </c>
      <c r="AA13" s="27">
        <v>0.34684938406616678</v>
      </c>
      <c r="AB13" s="27">
        <v>0.35736632568189935</v>
      </c>
    </row>
    <row r="14" spans="1:28">
      <c r="A14" s="44" t="s">
        <v>19</v>
      </c>
      <c r="B14" s="44" t="s">
        <v>8</v>
      </c>
      <c r="C14" s="27">
        <v>0.24450980297406488</v>
      </c>
      <c r="D14" s="27">
        <v>0.22103980510147347</v>
      </c>
      <c r="E14" s="27">
        <v>0.21581622351022728</v>
      </c>
      <c r="F14" s="27">
        <v>0.23582250100986643</v>
      </c>
      <c r="G14" s="27">
        <v>0.21376657286002443</v>
      </c>
      <c r="H14" s="27">
        <v>0.22683760068043038</v>
      </c>
      <c r="I14" s="27">
        <v>0.25583148414503448</v>
      </c>
      <c r="J14" s="27">
        <v>0.25370375309856008</v>
      </c>
      <c r="K14" s="27">
        <v>0.25933614676981309</v>
      </c>
      <c r="L14" s="27">
        <v>0.25261484665284523</v>
      </c>
      <c r="M14" s="27">
        <v>0.24622860438387545</v>
      </c>
      <c r="N14" s="27">
        <v>0.25845970059505929</v>
      </c>
      <c r="O14" s="27">
        <v>0.26228498383741383</v>
      </c>
      <c r="P14" s="27">
        <v>0.22728407529025751</v>
      </c>
      <c r="Q14" s="27">
        <v>0.24448108744927149</v>
      </c>
      <c r="R14" s="27">
        <v>0.25659327891536299</v>
      </c>
      <c r="S14" s="27">
        <v>0.25827030446453902</v>
      </c>
      <c r="T14" s="27">
        <v>0.25609065309281648</v>
      </c>
      <c r="U14" s="27">
        <v>0.2514241536619331</v>
      </c>
      <c r="V14" s="27">
        <v>0.24146459009814916</v>
      </c>
      <c r="W14" s="27">
        <v>0.25363714287955141</v>
      </c>
      <c r="X14" s="27">
        <v>0.24878670558603888</v>
      </c>
      <c r="Y14" s="27">
        <v>0.21463612615283914</v>
      </c>
      <c r="Z14" s="27">
        <v>0.23017826507929318</v>
      </c>
      <c r="AA14" s="27">
        <v>0.24034092463896004</v>
      </c>
      <c r="AB14" s="27">
        <v>0.23909278929028682</v>
      </c>
    </row>
    <row r="15" spans="1:28">
      <c r="A15" s="44" t="s">
        <v>19</v>
      </c>
      <c r="B15" s="44" t="s">
        <v>91</v>
      </c>
      <c r="C15" s="27">
        <v>7.2795589531151464E-2</v>
      </c>
      <c r="D15" s="27">
        <v>0.10328175498493596</v>
      </c>
      <c r="E15" s="27">
        <v>0.11418776292306503</v>
      </c>
      <c r="F15" s="27">
        <v>0.1096359542657365</v>
      </c>
      <c r="G15" s="27">
        <v>9.0550386889954038E-2</v>
      </c>
      <c r="H15" s="27">
        <v>8.226671231942502E-2</v>
      </c>
      <c r="I15" s="27">
        <v>7.9851818554866477E-2</v>
      </c>
      <c r="J15" s="27">
        <v>7.2080128954178521E-2</v>
      </c>
      <c r="K15" s="27">
        <v>6.8420456024520362E-2</v>
      </c>
      <c r="L15" s="27">
        <v>6.4154284095432515E-2</v>
      </c>
      <c r="M15" s="27">
        <v>5.468170839454007E-2</v>
      </c>
      <c r="N15" s="27">
        <v>5.877009710492101E-2</v>
      </c>
      <c r="O15" s="27">
        <v>5.9303315365356553E-2</v>
      </c>
      <c r="P15" s="27">
        <v>5.2168514587396915E-2</v>
      </c>
      <c r="Q15" s="27">
        <v>5.4356397100940951E-2</v>
      </c>
      <c r="R15" s="27">
        <v>5.3561781171985609E-2</v>
      </c>
      <c r="S15" s="27">
        <v>5.1506502080587574E-2</v>
      </c>
      <c r="T15" s="27">
        <v>6.6571145209641178E-2</v>
      </c>
      <c r="U15" s="27">
        <v>6.8731949901660302E-2</v>
      </c>
      <c r="V15" s="27">
        <v>6.9416480760884622E-2</v>
      </c>
      <c r="W15" s="27">
        <v>9.6853739740038719E-2</v>
      </c>
      <c r="X15" s="27">
        <v>9.4991814197262728E-2</v>
      </c>
      <c r="Y15" s="27">
        <v>8.6388137662208916E-2</v>
      </c>
      <c r="Z15" s="27">
        <v>9.2184297621292016E-2</v>
      </c>
      <c r="AA15" s="27">
        <v>9.6026014019393077E-2</v>
      </c>
      <c r="AB15" s="27">
        <v>9.8106191376634774E-2</v>
      </c>
    </row>
    <row r="16" spans="1:28">
      <c r="A16" s="44" t="s">
        <v>19</v>
      </c>
      <c r="B16" s="44" t="s">
        <v>15</v>
      </c>
      <c r="C16" s="27">
        <v>0.16934286741078966</v>
      </c>
      <c r="D16" s="27">
        <v>0.15250009369346074</v>
      </c>
      <c r="E16" s="27">
        <v>0.16266576527095705</v>
      </c>
      <c r="F16" s="27">
        <v>0.15899537348151965</v>
      </c>
      <c r="G16" s="27">
        <v>0.18369955604807051</v>
      </c>
      <c r="H16" s="27">
        <v>0.23334505239369108</v>
      </c>
      <c r="I16" s="27">
        <v>0.21072636619170737</v>
      </c>
      <c r="J16" s="27">
        <v>0.2102878971162645</v>
      </c>
      <c r="K16" s="27">
        <v>0.22020467551170428</v>
      </c>
      <c r="L16" s="27">
        <v>0.2271638990534931</v>
      </c>
      <c r="M16" s="27">
        <v>0.22910331171906229</v>
      </c>
      <c r="N16" s="27">
        <v>0.23820034891602193</v>
      </c>
      <c r="O16" s="27">
        <v>0.23291989314824671</v>
      </c>
      <c r="P16" s="27">
        <v>0.21680462777405718</v>
      </c>
      <c r="Q16" s="27">
        <v>0.2177345219107655</v>
      </c>
      <c r="R16" s="27">
        <v>0.22279832330030666</v>
      </c>
      <c r="S16" s="27">
        <v>0.2180132590625268</v>
      </c>
      <c r="T16" s="27">
        <v>0.22125702071185752</v>
      </c>
      <c r="U16" s="27">
        <v>0.23559115660606936</v>
      </c>
      <c r="V16" s="27">
        <v>0.24953970183916324</v>
      </c>
      <c r="W16" s="27">
        <v>0.25554541942540421</v>
      </c>
      <c r="X16" s="27">
        <v>0.26038341876325027</v>
      </c>
      <c r="Y16" s="27">
        <v>0.23363159764327712</v>
      </c>
      <c r="Z16" s="27">
        <v>0.23585146734277573</v>
      </c>
      <c r="AA16" s="27">
        <v>0.25259320023030518</v>
      </c>
      <c r="AB16" s="27">
        <v>0.24133704782050283</v>
      </c>
    </row>
    <row r="17" spans="1:28">
      <c r="A17" s="44" t="s">
        <v>19</v>
      </c>
      <c r="B17" s="44" t="s">
        <v>201</v>
      </c>
      <c r="C17" s="27">
        <v>9.4972440934894334E-2</v>
      </c>
      <c r="D17" s="27">
        <v>8.0469916606460842E-2</v>
      </c>
      <c r="E17" s="27">
        <v>8.5606629855374441E-2</v>
      </c>
      <c r="F17" s="27">
        <v>8.7686230112983363E-2</v>
      </c>
      <c r="G17" s="27">
        <v>7.910155381736908E-2</v>
      </c>
      <c r="H17" s="27">
        <v>8.1980257621146219E-2</v>
      </c>
      <c r="I17" s="27">
        <v>9.0958940127214463E-2</v>
      </c>
      <c r="J17" s="27">
        <v>9.6642144527182533E-2</v>
      </c>
      <c r="K17" s="27">
        <v>0.10524529230191255</v>
      </c>
      <c r="L17" s="27">
        <v>0.10914586181141359</v>
      </c>
      <c r="M17" s="27">
        <v>0.10923701760492228</v>
      </c>
      <c r="N17" s="27">
        <v>0.11965607487921058</v>
      </c>
      <c r="O17" s="27">
        <v>0.12399623051230267</v>
      </c>
      <c r="P17" s="27">
        <v>0.11948956533256437</v>
      </c>
      <c r="Q17" s="27">
        <v>0.12674323880928831</v>
      </c>
      <c r="R17" s="27">
        <v>0.1284809915992654</v>
      </c>
      <c r="S17" s="27">
        <v>0.12761719503062902</v>
      </c>
      <c r="T17" s="27">
        <v>0.12795084451360289</v>
      </c>
      <c r="U17" s="27">
        <v>0.1335456653673891</v>
      </c>
      <c r="V17" s="27">
        <v>0.13284181690101007</v>
      </c>
      <c r="W17" s="27">
        <v>0.13869380607939827</v>
      </c>
      <c r="X17" s="27">
        <v>0.14157985017183888</v>
      </c>
      <c r="Y17" s="27">
        <v>0.13489958794629417</v>
      </c>
      <c r="Z17" s="27">
        <v>0.13993581064525254</v>
      </c>
      <c r="AA17" s="27">
        <v>0.14050066302389433</v>
      </c>
      <c r="AB17" s="27">
        <v>0.13921350556754999</v>
      </c>
    </row>
    <row r="20" spans="1:28">
      <c r="A20" s="8" t="s">
        <v>23</v>
      </c>
      <c r="B20" s="8" t="s">
        <v>24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  <c r="AB20" s="8" t="s">
        <v>101</v>
      </c>
    </row>
    <row r="21" spans="1:28">
      <c r="A21" s="44" t="s">
        <v>25</v>
      </c>
      <c r="B21" s="44" t="s">
        <v>2</v>
      </c>
      <c r="C21" s="27">
        <v>0.49925107029112997</v>
      </c>
      <c r="D21" s="27">
        <v>0.34914578283368142</v>
      </c>
      <c r="E21" s="27">
        <v>0.45611858321813076</v>
      </c>
      <c r="F21" s="27">
        <v>0.5819677642844423</v>
      </c>
      <c r="G21" s="27">
        <v>0.5211211300558567</v>
      </c>
      <c r="H21" s="27">
        <v>0.51896538008381643</v>
      </c>
      <c r="I21" s="27">
        <v>0.60432363462405425</v>
      </c>
      <c r="J21" s="27">
        <v>0.56126490768040005</v>
      </c>
      <c r="K21" s="27">
        <v>0.6447565657261034</v>
      </c>
      <c r="L21" s="27">
        <v>0.73534254787950459</v>
      </c>
      <c r="M21" s="27">
        <v>0.62721431621825829</v>
      </c>
      <c r="N21" s="27">
        <v>0.67810964652935191</v>
      </c>
      <c r="O21" s="27">
        <v>0.71548796852928609</v>
      </c>
      <c r="P21" s="27">
        <v>0.67904106303997902</v>
      </c>
      <c r="Q21" s="27">
        <v>0.72870409152130355</v>
      </c>
      <c r="R21" s="27">
        <v>0.7218135902237105</v>
      </c>
      <c r="S21" s="27" t="s">
        <v>262</v>
      </c>
      <c r="T21" s="27" t="s">
        <v>262</v>
      </c>
      <c r="U21" s="27" t="s">
        <v>262</v>
      </c>
      <c r="V21" s="27" t="s">
        <v>262</v>
      </c>
      <c r="W21" s="27" t="s">
        <v>262</v>
      </c>
      <c r="X21" s="27" t="s">
        <v>262</v>
      </c>
      <c r="Y21" s="27" t="s">
        <v>262</v>
      </c>
      <c r="Z21" s="27" t="s">
        <v>262</v>
      </c>
      <c r="AA21" s="27" t="s">
        <v>262</v>
      </c>
      <c r="AB21" s="27" t="s">
        <v>262</v>
      </c>
    </row>
    <row r="22" spans="1:28" s="34" customFormat="1">
      <c r="A22" s="44" t="s">
        <v>25</v>
      </c>
      <c r="B22" s="44" t="s">
        <v>11</v>
      </c>
      <c r="C22" s="27" t="s">
        <v>262</v>
      </c>
      <c r="D22" s="27" t="s">
        <v>262</v>
      </c>
      <c r="E22" s="27" t="s">
        <v>262</v>
      </c>
      <c r="F22" s="27" t="s">
        <v>262</v>
      </c>
      <c r="G22" s="27" t="s">
        <v>262</v>
      </c>
      <c r="H22" s="27" t="s">
        <v>262</v>
      </c>
      <c r="I22" s="27" t="s">
        <v>262</v>
      </c>
      <c r="J22" s="27" t="s">
        <v>262</v>
      </c>
      <c r="K22" s="27" t="s">
        <v>262</v>
      </c>
      <c r="L22" s="27" t="s">
        <v>262</v>
      </c>
      <c r="M22" s="27" t="s">
        <v>262</v>
      </c>
      <c r="N22" s="27" t="s">
        <v>262</v>
      </c>
      <c r="O22" s="27" t="s">
        <v>262</v>
      </c>
      <c r="P22" s="27" t="s">
        <v>262</v>
      </c>
      <c r="Q22" s="27" t="s">
        <v>262</v>
      </c>
      <c r="R22" s="27" t="s">
        <v>262</v>
      </c>
      <c r="S22" s="27" t="s">
        <v>262</v>
      </c>
      <c r="T22" s="27" t="s">
        <v>262</v>
      </c>
      <c r="U22" s="27" t="s">
        <v>262</v>
      </c>
      <c r="V22" s="27" t="s">
        <v>262</v>
      </c>
      <c r="W22" s="27" t="s">
        <v>262</v>
      </c>
      <c r="X22" s="27" t="s">
        <v>262</v>
      </c>
      <c r="Y22" s="27" t="s">
        <v>262</v>
      </c>
      <c r="Z22" s="27" t="s">
        <v>262</v>
      </c>
      <c r="AA22" s="27" t="s">
        <v>262</v>
      </c>
      <c r="AB22" s="27" t="s">
        <v>262</v>
      </c>
    </row>
    <row r="23" spans="1:28" s="34" customFormat="1">
      <c r="A23" s="44" t="s">
        <v>25</v>
      </c>
      <c r="B23" s="44" t="s">
        <v>7</v>
      </c>
      <c r="C23" s="27">
        <v>4.2890540680780402E-3</v>
      </c>
      <c r="D23" s="27">
        <v>9.0674099730178488E-3</v>
      </c>
      <c r="E23" s="27">
        <v>1.8020806455040991E-2</v>
      </c>
      <c r="F23" s="27">
        <v>0.19640562927824046</v>
      </c>
      <c r="G23" s="27">
        <v>0.20987929544786998</v>
      </c>
      <c r="H23" s="27">
        <v>0.20432533043072851</v>
      </c>
      <c r="I23" s="27">
        <v>0.22871842874535597</v>
      </c>
      <c r="J23" s="27">
        <v>0.21078020273504824</v>
      </c>
      <c r="K23" s="27">
        <v>0.18912008537707556</v>
      </c>
      <c r="L23" s="27">
        <v>0.42718191105564363</v>
      </c>
      <c r="M23" s="27">
        <v>0.46149179586390943</v>
      </c>
      <c r="N23" s="27">
        <v>0.40033803970762244</v>
      </c>
      <c r="O23" s="27">
        <v>0.36241517363319598</v>
      </c>
      <c r="P23" s="27">
        <v>0.44778562546871153</v>
      </c>
      <c r="Q23" s="27">
        <v>0.40843162157603524</v>
      </c>
      <c r="R23" s="27">
        <v>0.43894402798472054</v>
      </c>
      <c r="S23" s="27">
        <v>0.49099558176745117</v>
      </c>
      <c r="T23" s="27">
        <v>0.40206151738147017</v>
      </c>
      <c r="U23" s="27">
        <v>0.5159463731264099</v>
      </c>
      <c r="V23" s="27" t="s">
        <v>262</v>
      </c>
      <c r="W23" s="27" t="s">
        <v>262</v>
      </c>
      <c r="X23" s="27" t="s">
        <v>262</v>
      </c>
      <c r="Y23" s="27" t="s">
        <v>262</v>
      </c>
      <c r="Z23" s="27" t="s">
        <v>262</v>
      </c>
      <c r="AA23" s="27" t="s">
        <v>262</v>
      </c>
      <c r="AB23" s="27" t="s">
        <v>262</v>
      </c>
    </row>
    <row r="24" spans="1:28" s="34" customFormat="1">
      <c r="A24" s="44" t="s">
        <v>25</v>
      </c>
      <c r="B24" s="44" t="s">
        <v>12</v>
      </c>
      <c r="C24" s="27" t="s">
        <v>262</v>
      </c>
      <c r="D24" s="27" t="s">
        <v>262</v>
      </c>
      <c r="E24" s="27" t="s">
        <v>262</v>
      </c>
      <c r="F24" s="27" t="s">
        <v>262</v>
      </c>
      <c r="G24" s="27" t="s">
        <v>262</v>
      </c>
      <c r="H24" s="27" t="s">
        <v>262</v>
      </c>
      <c r="I24" s="27" t="s">
        <v>262</v>
      </c>
      <c r="J24" s="27" t="s">
        <v>262</v>
      </c>
      <c r="K24" s="27" t="s">
        <v>262</v>
      </c>
      <c r="L24" s="27" t="s">
        <v>262</v>
      </c>
      <c r="M24" s="27" t="s">
        <v>262</v>
      </c>
      <c r="N24" s="27" t="s">
        <v>262</v>
      </c>
      <c r="O24" s="27" t="s">
        <v>262</v>
      </c>
      <c r="P24" s="27" t="s">
        <v>262</v>
      </c>
      <c r="Q24" s="27" t="s">
        <v>262</v>
      </c>
      <c r="R24" s="27" t="s">
        <v>262</v>
      </c>
      <c r="S24" s="27" t="s">
        <v>262</v>
      </c>
      <c r="T24" s="27" t="s">
        <v>262</v>
      </c>
      <c r="U24" s="27" t="s">
        <v>262</v>
      </c>
      <c r="V24" s="27" t="s">
        <v>262</v>
      </c>
      <c r="W24" s="27" t="s">
        <v>262</v>
      </c>
      <c r="X24" s="27" t="s">
        <v>262</v>
      </c>
      <c r="Y24" s="27" t="s">
        <v>262</v>
      </c>
      <c r="Z24" s="27" t="s">
        <v>262</v>
      </c>
      <c r="AA24" s="27" t="s">
        <v>262</v>
      </c>
      <c r="AB24" s="27" t="s">
        <v>262</v>
      </c>
    </row>
    <row r="25" spans="1:28" s="34" customFormat="1">
      <c r="A25" s="44" t="s">
        <v>25</v>
      </c>
      <c r="B25" s="44" t="s">
        <v>5</v>
      </c>
      <c r="C25" s="27">
        <v>2.1944292155458644E-4</v>
      </c>
      <c r="D25" s="27">
        <v>2.5318578520757908E-3</v>
      </c>
      <c r="E25" s="27">
        <v>2.0961331633832739E-3</v>
      </c>
      <c r="F25" s="27">
        <v>1.3352861519131325E-2</v>
      </c>
      <c r="G25" s="27">
        <v>1.8147564374568454E-2</v>
      </c>
      <c r="H25" s="27">
        <v>3.1227255652341277E-2</v>
      </c>
      <c r="I25" s="27">
        <v>4.4418340371748052E-4</v>
      </c>
      <c r="J25" s="27">
        <v>8.9693676866274167E-5</v>
      </c>
      <c r="K25" s="27">
        <v>1.3767426278826236E-2</v>
      </c>
      <c r="L25" s="27">
        <v>4.1420214935961146E-3</v>
      </c>
      <c r="M25" s="27">
        <v>6.1982771743941817E-2</v>
      </c>
      <c r="N25" s="27">
        <v>3.9647499125707281E-2</v>
      </c>
      <c r="O25" s="27">
        <v>5.690891444261259E-2</v>
      </c>
      <c r="P25" s="27">
        <v>3.2840567991556463E-2</v>
      </c>
      <c r="Q25" s="27">
        <v>3.1595624683884417E-2</v>
      </c>
      <c r="R25" s="27">
        <v>7.0800287362967673E-2</v>
      </c>
      <c r="S25" s="27">
        <v>0.17682717439867174</v>
      </c>
      <c r="T25" s="27">
        <v>8.666036396013839E-2</v>
      </c>
      <c r="U25" s="27">
        <v>9.0623045413763495E-2</v>
      </c>
      <c r="V25" s="27">
        <v>0.14015574468907627</v>
      </c>
      <c r="W25" s="27">
        <v>0.10888629301998259</v>
      </c>
      <c r="X25" s="27">
        <v>0.10151622331262733</v>
      </c>
      <c r="Y25" s="27">
        <v>9.055798825308882E-2</v>
      </c>
      <c r="Z25" s="27">
        <v>0.14323786582871953</v>
      </c>
      <c r="AA25" s="27">
        <v>0.14559490513800677</v>
      </c>
      <c r="AB25" s="27">
        <v>0.1780795393953406</v>
      </c>
    </row>
    <row r="26" spans="1:28" s="34" customFormat="1">
      <c r="A26" s="44" t="s">
        <v>25</v>
      </c>
      <c r="B26" s="44" t="s">
        <v>3</v>
      </c>
      <c r="C26" s="27">
        <v>0.15368108029296076</v>
      </c>
      <c r="D26" s="27">
        <v>0.14749916090239162</v>
      </c>
      <c r="E26" s="27">
        <v>0.15679652986120526</v>
      </c>
      <c r="F26" s="27">
        <v>0.12880141670057418</v>
      </c>
      <c r="G26" s="27">
        <v>0.17058827116958272</v>
      </c>
      <c r="H26" s="27">
        <v>0.15131263212622631</v>
      </c>
      <c r="I26" s="27">
        <v>0.12407070663230703</v>
      </c>
      <c r="J26" s="27">
        <v>0.12731846851123463</v>
      </c>
      <c r="K26" s="27">
        <v>0.11746996609249963</v>
      </c>
      <c r="L26" s="27">
        <v>0.14438157330801568</v>
      </c>
      <c r="M26" s="27">
        <v>0.15336744337447444</v>
      </c>
      <c r="N26" s="27">
        <v>0.14434865635878655</v>
      </c>
      <c r="O26" s="27">
        <v>0.11679155680636556</v>
      </c>
      <c r="P26" s="27">
        <v>0.1719082300284823</v>
      </c>
      <c r="Q26" s="27">
        <v>0.14423253808942496</v>
      </c>
      <c r="R26" s="27">
        <v>0.12485097843482978</v>
      </c>
      <c r="S26" s="27">
        <v>0.12956773949997741</v>
      </c>
      <c r="T26" s="27">
        <v>0.12280202812062024</v>
      </c>
      <c r="U26" s="27">
        <v>0.14577272598218721</v>
      </c>
      <c r="V26" s="27">
        <v>0.1580564645779646</v>
      </c>
      <c r="W26" s="27">
        <v>0.14759444188254442</v>
      </c>
      <c r="X26" s="27">
        <v>0.12949629662281298</v>
      </c>
      <c r="Y26" s="27">
        <v>0.1812020475609204</v>
      </c>
      <c r="Z26" s="27">
        <v>0.14535143586961427</v>
      </c>
      <c r="AA26" s="27">
        <v>0.1421307500339074</v>
      </c>
      <c r="AB26" s="27">
        <v>0.14083443238844431</v>
      </c>
    </row>
    <row r="27" spans="1:28" s="34" customFormat="1">
      <c r="A27" s="44" t="s">
        <v>25</v>
      </c>
      <c r="B27" s="44" t="s">
        <v>99</v>
      </c>
      <c r="C27" s="27" t="s">
        <v>262</v>
      </c>
      <c r="D27" s="27" t="s">
        <v>262</v>
      </c>
      <c r="E27" s="27" t="s">
        <v>262</v>
      </c>
      <c r="F27" s="27" t="s">
        <v>262</v>
      </c>
      <c r="G27" s="27" t="s">
        <v>262</v>
      </c>
      <c r="H27" s="27" t="s">
        <v>262</v>
      </c>
      <c r="I27" s="27" t="s">
        <v>262</v>
      </c>
      <c r="J27" s="27" t="s">
        <v>262</v>
      </c>
      <c r="K27" s="27" t="s">
        <v>262</v>
      </c>
      <c r="L27" s="27" t="s">
        <v>262</v>
      </c>
      <c r="M27" s="27" t="s">
        <v>262</v>
      </c>
      <c r="N27" s="27" t="s">
        <v>262</v>
      </c>
      <c r="O27" s="27" t="s">
        <v>262</v>
      </c>
      <c r="P27" s="27" t="s">
        <v>262</v>
      </c>
      <c r="Q27" s="27" t="s">
        <v>262</v>
      </c>
      <c r="R27" s="27" t="s">
        <v>262</v>
      </c>
      <c r="S27" s="27" t="s">
        <v>262</v>
      </c>
      <c r="T27" s="27" t="s">
        <v>262</v>
      </c>
      <c r="U27" s="27" t="s">
        <v>262</v>
      </c>
      <c r="V27" s="27" t="s">
        <v>262</v>
      </c>
      <c r="W27" s="27" t="s">
        <v>262</v>
      </c>
      <c r="X27" s="27" t="s">
        <v>262</v>
      </c>
      <c r="Y27" s="27" t="s">
        <v>262</v>
      </c>
      <c r="Z27" s="27" t="s">
        <v>262</v>
      </c>
      <c r="AA27" s="27" t="s">
        <v>262</v>
      </c>
      <c r="AB27" s="27" t="s">
        <v>262</v>
      </c>
    </row>
    <row r="28" spans="1:28" s="34" customFormat="1">
      <c r="A28" s="44" t="s">
        <v>25</v>
      </c>
      <c r="B28" s="44" t="s">
        <v>9</v>
      </c>
      <c r="C28" s="27">
        <v>0.33989277842689208</v>
      </c>
      <c r="D28" s="27">
        <v>0.33863057379390965</v>
      </c>
      <c r="E28" s="27">
        <v>0.34181462842055838</v>
      </c>
      <c r="F28" s="27">
        <v>0.34266334543944538</v>
      </c>
      <c r="G28" s="27">
        <v>0.3337036981316463</v>
      </c>
      <c r="H28" s="27">
        <v>0.30802363091359547</v>
      </c>
      <c r="I28" s="27">
        <v>0.32789059924840286</v>
      </c>
      <c r="J28" s="27">
        <v>0.34076517415587454</v>
      </c>
      <c r="K28" s="27">
        <v>0.34393369446026045</v>
      </c>
      <c r="L28" s="27">
        <v>0.34060159538911561</v>
      </c>
      <c r="M28" s="27">
        <v>0.34216311349683293</v>
      </c>
      <c r="N28" s="27">
        <v>0.35714919989070754</v>
      </c>
      <c r="O28" s="27">
        <v>0.35913573319292813</v>
      </c>
      <c r="P28" s="27">
        <v>0.35468863952447943</v>
      </c>
      <c r="Q28" s="27">
        <v>0.32687786347901771</v>
      </c>
      <c r="R28" s="27">
        <v>0.34123873771186103</v>
      </c>
      <c r="S28" s="27">
        <v>0.33866634813182855</v>
      </c>
      <c r="T28" s="27">
        <v>0.34026080778706219</v>
      </c>
      <c r="U28" s="27">
        <v>0.33369824332645232</v>
      </c>
      <c r="V28" s="27">
        <v>0.33109326808644374</v>
      </c>
      <c r="W28" s="27">
        <v>0.34601110494279419</v>
      </c>
      <c r="X28" s="27">
        <v>0.34110513743965898</v>
      </c>
      <c r="Y28" s="27">
        <v>0.34941448851601314</v>
      </c>
      <c r="Z28" s="27">
        <v>0.31907157485233723</v>
      </c>
      <c r="AA28" s="27">
        <v>0.3260756034403145</v>
      </c>
      <c r="AB28" s="27">
        <v>0.31690756776315698</v>
      </c>
    </row>
    <row r="29" spans="1:28" s="34" customFormat="1">
      <c r="A29" s="44" t="s">
        <v>25</v>
      </c>
      <c r="B29" s="44" t="s">
        <v>8</v>
      </c>
      <c r="C29" s="27">
        <v>0.25447590291712341</v>
      </c>
      <c r="D29" s="27">
        <v>0.23750961569008622</v>
      </c>
      <c r="E29" s="27">
        <v>0.24863085044102803</v>
      </c>
      <c r="F29" s="27">
        <v>0.2465560107956096</v>
      </c>
      <c r="G29" s="27">
        <v>0.22682647401796643</v>
      </c>
      <c r="H29" s="27">
        <v>0.23660075907950309</v>
      </c>
      <c r="I29" s="27">
        <v>0.26577932265680837</v>
      </c>
      <c r="J29" s="27">
        <v>0.26326063978931019</v>
      </c>
      <c r="K29" s="27">
        <v>0.26517418425954242</v>
      </c>
      <c r="L29" s="27">
        <v>0.26168453204750552</v>
      </c>
      <c r="M29" s="27">
        <v>0.25413029075395788</v>
      </c>
      <c r="N29" s="27">
        <v>0.26782881365359767</v>
      </c>
      <c r="O29" s="27">
        <v>0.26976035774497414</v>
      </c>
      <c r="P29" s="27">
        <v>0.23431683545973997</v>
      </c>
      <c r="Q29" s="27">
        <v>0.24572376845550112</v>
      </c>
      <c r="R29" s="27">
        <v>0.26454420980112786</v>
      </c>
      <c r="S29" s="27">
        <v>0.26403164694304876</v>
      </c>
      <c r="T29" s="27">
        <v>0.25962936596983632</v>
      </c>
      <c r="U29" s="27">
        <v>0.25192125054646347</v>
      </c>
      <c r="V29" s="27">
        <v>0.24122485499063148</v>
      </c>
      <c r="W29" s="27">
        <v>0.25866610072456048</v>
      </c>
      <c r="X29" s="27">
        <v>0.25048383468919982</v>
      </c>
      <c r="Y29" s="27">
        <v>0.2184052042165617</v>
      </c>
      <c r="Z29" s="27">
        <v>0.22877398046722447</v>
      </c>
      <c r="AA29" s="27">
        <v>0.24582158822894032</v>
      </c>
      <c r="AB29" s="27">
        <v>0.24405706223038992</v>
      </c>
    </row>
    <row r="30" spans="1:28" s="34" customFormat="1">
      <c r="A30" s="44" t="s">
        <v>25</v>
      </c>
      <c r="B30" s="44" t="s">
        <v>91</v>
      </c>
      <c r="C30" s="27">
        <v>0.38866430672637864</v>
      </c>
      <c r="D30" s="27">
        <v>0.17006275216297648</v>
      </c>
      <c r="E30" s="27">
        <v>0.1968231436601863</v>
      </c>
      <c r="F30" s="27">
        <v>0.20969606710547872</v>
      </c>
      <c r="G30" s="27">
        <v>0.1911118746208598</v>
      </c>
      <c r="H30" s="27">
        <v>0.20229444958472606</v>
      </c>
      <c r="I30" s="27">
        <v>0.21025438106013403</v>
      </c>
      <c r="J30" s="27">
        <v>0.20588476716702361</v>
      </c>
      <c r="K30" s="27">
        <v>0.21161178133275285</v>
      </c>
      <c r="L30" s="27">
        <v>0.20603895193969937</v>
      </c>
      <c r="M30" s="27">
        <v>0.19314639095019134</v>
      </c>
      <c r="N30" s="27">
        <v>0.20781403238594273</v>
      </c>
      <c r="O30" s="27">
        <v>0.22149396124673895</v>
      </c>
      <c r="P30" s="27">
        <v>0.20445534115582789</v>
      </c>
      <c r="Q30" s="27">
        <v>0.21426457854817715</v>
      </c>
      <c r="R30" s="27">
        <v>0.21436081702570986</v>
      </c>
      <c r="S30" s="27">
        <v>0.2081602941101893</v>
      </c>
      <c r="T30" s="27">
        <v>0.17967752591737926</v>
      </c>
      <c r="U30" s="27">
        <v>0.18252316231502405</v>
      </c>
      <c r="V30" s="27">
        <v>0.17683556809972087</v>
      </c>
      <c r="W30" s="27">
        <v>0.22600795019245254</v>
      </c>
      <c r="X30" s="27">
        <v>0.22473430944643569</v>
      </c>
      <c r="Y30" s="27">
        <v>0.20880901911788313</v>
      </c>
      <c r="Z30" s="27">
        <v>0.21676259337222217</v>
      </c>
      <c r="AA30" s="27">
        <v>0.21877501758343276</v>
      </c>
      <c r="AB30" s="27">
        <v>0.21078354929910892</v>
      </c>
    </row>
    <row r="31" spans="1:28" s="34" customFormat="1">
      <c r="A31" s="44" t="s">
        <v>25</v>
      </c>
      <c r="B31" s="44" t="s">
        <v>15</v>
      </c>
      <c r="C31" s="27">
        <v>0.16966653348554034</v>
      </c>
      <c r="D31" s="27">
        <v>0.14723371385083714</v>
      </c>
      <c r="E31" s="27">
        <v>0.17465166000761034</v>
      </c>
      <c r="F31" s="27">
        <v>0.16776384132420041</v>
      </c>
      <c r="G31" s="27">
        <v>0.19633826473103877</v>
      </c>
      <c r="H31" s="27">
        <v>0.26088810981919952</v>
      </c>
      <c r="I31" s="27">
        <v>0.21186986149586895</v>
      </c>
      <c r="J31" s="27">
        <v>0.21542769778428841</v>
      </c>
      <c r="K31" s="27">
        <v>0.22359092704141387</v>
      </c>
      <c r="L31" s="27">
        <v>0.22219913940290067</v>
      </c>
      <c r="M31" s="27">
        <v>0.22865427115606635</v>
      </c>
      <c r="N31" s="27">
        <v>0.23920102649104605</v>
      </c>
      <c r="O31" s="27">
        <v>0.22872745900133531</v>
      </c>
      <c r="P31" s="27">
        <v>0.22248197981484949</v>
      </c>
      <c r="Q31" s="27">
        <v>0.21163533005638541</v>
      </c>
      <c r="R31" s="27">
        <v>0.2199121664990536</v>
      </c>
      <c r="S31" s="27">
        <v>0.21518050119005283</v>
      </c>
      <c r="T31" s="27">
        <v>0.2192144376883762</v>
      </c>
      <c r="U31" s="27">
        <v>0.23515916048548455</v>
      </c>
      <c r="V31" s="27">
        <v>0.2546655223538794</v>
      </c>
      <c r="W31" s="27">
        <v>0.26207674827386446</v>
      </c>
      <c r="X31" s="27">
        <v>0.2702309541316707</v>
      </c>
      <c r="Y31" s="27">
        <v>0.24379351560990725</v>
      </c>
      <c r="Z31" s="27">
        <v>0.23733991491217077</v>
      </c>
      <c r="AA31" s="27">
        <v>0.26416299438760155</v>
      </c>
      <c r="AB31" s="27">
        <v>0.23765005605386286</v>
      </c>
    </row>
    <row r="32" spans="1:28" s="34" customFormat="1">
      <c r="A32" s="44" t="s">
        <v>25</v>
      </c>
      <c r="B32" s="44" t="s">
        <v>201</v>
      </c>
      <c r="C32" s="27">
        <v>8.5646060154133147E-2</v>
      </c>
      <c r="D32" s="27">
        <v>7.7419700059916816E-2</v>
      </c>
      <c r="E32" s="27">
        <v>8.2629231350382901E-2</v>
      </c>
      <c r="F32" s="27">
        <v>8.6954738942132931E-2</v>
      </c>
      <c r="G32" s="27">
        <v>8.0339748453703341E-2</v>
      </c>
      <c r="H32" s="27">
        <v>8.2172502224581348E-2</v>
      </c>
      <c r="I32" s="27">
        <v>9.3262951890186269E-2</v>
      </c>
      <c r="J32" s="27">
        <v>0.10318192324923807</v>
      </c>
      <c r="K32" s="27">
        <v>0.11379318535525756</v>
      </c>
      <c r="L32" s="27">
        <v>0.11835882029567299</v>
      </c>
      <c r="M32" s="27">
        <v>0.115898636461397</v>
      </c>
      <c r="N32" s="27">
        <v>0.12872631531746256</v>
      </c>
      <c r="O32" s="27">
        <v>0.13197441936270912</v>
      </c>
      <c r="P32" s="27">
        <v>0.12941745137646579</v>
      </c>
      <c r="Q32" s="27">
        <v>0.13822803473086179</v>
      </c>
      <c r="R32" s="27">
        <v>0.14164175809385199</v>
      </c>
      <c r="S32" s="27">
        <v>0.13973478938631756</v>
      </c>
      <c r="T32" s="27">
        <v>0.14210595475936202</v>
      </c>
      <c r="U32" s="27">
        <v>0.14574650800810099</v>
      </c>
      <c r="V32" s="27">
        <v>0.14213785296119846</v>
      </c>
      <c r="W32" s="27">
        <v>0.1490513237252177</v>
      </c>
      <c r="X32" s="27">
        <v>0.15135904453165916</v>
      </c>
      <c r="Y32" s="27">
        <v>0.14760548909435089</v>
      </c>
      <c r="Z32" s="27">
        <v>0.1521454560996606</v>
      </c>
      <c r="AA32" s="27">
        <v>0.15356977594749166</v>
      </c>
      <c r="AB32" s="27">
        <v>0.14965646942388772</v>
      </c>
    </row>
    <row r="34" spans="1:28" s="34" customFormat="1"/>
    <row r="35" spans="1:28" s="34" customFormat="1">
      <c r="A35" s="8" t="s">
        <v>23</v>
      </c>
      <c r="B35" s="8" t="s">
        <v>24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  <c r="AB35" s="8" t="s">
        <v>101</v>
      </c>
    </row>
    <row r="36" spans="1:28" s="34" customFormat="1">
      <c r="A36" s="44" t="s">
        <v>26</v>
      </c>
      <c r="B36" s="44" t="s">
        <v>2</v>
      </c>
      <c r="C36" s="27">
        <v>0.57647612418899985</v>
      </c>
      <c r="D36" s="27">
        <v>0.47636710002393795</v>
      </c>
      <c r="E36" s="27">
        <v>0.40187945270100933</v>
      </c>
      <c r="F36" s="27">
        <v>0.59024248265498835</v>
      </c>
      <c r="G36" s="27">
        <v>0.53120513302211536</v>
      </c>
      <c r="H36" s="27">
        <v>0.52415998768972138</v>
      </c>
      <c r="I36" s="27">
        <v>0.61090974358305816</v>
      </c>
      <c r="J36" s="27">
        <v>0.61347147217127862</v>
      </c>
      <c r="K36" s="27">
        <v>0.65929498851365109</v>
      </c>
      <c r="L36" s="27">
        <v>0.68207146938224339</v>
      </c>
      <c r="M36" s="27">
        <v>0.62738329143338434</v>
      </c>
      <c r="N36" s="27">
        <v>0.74712778101622457</v>
      </c>
      <c r="O36" s="27">
        <v>0.73752539482064405</v>
      </c>
      <c r="P36" s="27">
        <v>0.72305507653529366</v>
      </c>
      <c r="Q36" s="27">
        <v>0.78973570225719747</v>
      </c>
      <c r="R36" s="27">
        <v>0.76474313719140297</v>
      </c>
      <c r="S36" s="27">
        <v>0.68531348165419859</v>
      </c>
      <c r="T36" s="27">
        <v>0.68691651284044175</v>
      </c>
      <c r="U36" s="27">
        <v>0.68307148466595413</v>
      </c>
      <c r="V36" s="27">
        <v>0.71265927761045811</v>
      </c>
      <c r="W36" s="27">
        <v>0.72086614959465445</v>
      </c>
      <c r="X36" s="27">
        <v>0.63664915206666872</v>
      </c>
      <c r="Y36" s="27">
        <v>0.66572400876539617</v>
      </c>
      <c r="Z36" s="27">
        <v>0.7068584501872901</v>
      </c>
      <c r="AA36" s="27">
        <v>0.69186321340285206</v>
      </c>
      <c r="AB36" s="27">
        <v>0.66342441465073343</v>
      </c>
    </row>
    <row r="37" spans="1:28" s="34" customFormat="1">
      <c r="A37" s="44" t="s">
        <v>26</v>
      </c>
      <c r="B37" s="44" t="s">
        <v>11</v>
      </c>
      <c r="C37" s="27" t="s">
        <v>262</v>
      </c>
      <c r="D37" s="27" t="s">
        <v>262</v>
      </c>
      <c r="E37" s="27" t="s">
        <v>262</v>
      </c>
      <c r="F37" s="27" t="s">
        <v>262</v>
      </c>
      <c r="G37" s="27" t="s">
        <v>262</v>
      </c>
      <c r="H37" s="27" t="s">
        <v>262</v>
      </c>
      <c r="I37" s="27" t="s">
        <v>262</v>
      </c>
      <c r="J37" s="27" t="s">
        <v>262</v>
      </c>
      <c r="K37" s="27" t="s">
        <v>262</v>
      </c>
      <c r="L37" s="27" t="s">
        <v>262</v>
      </c>
      <c r="M37" s="27" t="s">
        <v>262</v>
      </c>
      <c r="N37" s="27" t="s">
        <v>262</v>
      </c>
      <c r="O37" s="27" t="s">
        <v>262</v>
      </c>
      <c r="P37" s="27" t="s">
        <v>262</v>
      </c>
      <c r="Q37" s="27" t="s">
        <v>262</v>
      </c>
      <c r="R37" s="27" t="s">
        <v>262</v>
      </c>
      <c r="S37" s="27" t="s">
        <v>262</v>
      </c>
      <c r="T37" s="27" t="s">
        <v>262</v>
      </c>
      <c r="U37" s="27" t="s">
        <v>262</v>
      </c>
      <c r="V37" s="27" t="s">
        <v>262</v>
      </c>
      <c r="W37" s="27" t="s">
        <v>262</v>
      </c>
      <c r="X37" s="27" t="s">
        <v>262</v>
      </c>
      <c r="Y37" s="27" t="s">
        <v>262</v>
      </c>
      <c r="Z37" s="27" t="s">
        <v>262</v>
      </c>
      <c r="AA37" s="27" t="s">
        <v>262</v>
      </c>
      <c r="AB37" s="27" t="s">
        <v>262</v>
      </c>
    </row>
    <row r="38" spans="1:28" s="34" customFormat="1">
      <c r="A38" s="44" t="s">
        <v>26</v>
      </c>
      <c r="B38" s="44" t="s">
        <v>7</v>
      </c>
      <c r="C38" s="27">
        <v>6.3630546427872414E-2</v>
      </c>
      <c r="D38" s="27">
        <v>5.9336358343825862E-2</v>
      </c>
      <c r="E38" s="27">
        <v>6.1478978998228871E-2</v>
      </c>
      <c r="F38" s="27">
        <v>0.14916683268829672</v>
      </c>
      <c r="G38" s="27">
        <v>0.13361229906544944</v>
      </c>
      <c r="H38" s="27">
        <v>0.1429160958525513</v>
      </c>
      <c r="I38" s="27">
        <v>0.11220676386122844</v>
      </c>
      <c r="J38" s="27">
        <v>0.15461364450890136</v>
      </c>
      <c r="K38" s="27">
        <v>0.1329465906414361</v>
      </c>
      <c r="L38" s="27">
        <v>0.23153889647155643</v>
      </c>
      <c r="M38" s="27">
        <v>0.23081838061931023</v>
      </c>
      <c r="N38" s="27">
        <v>0.32806943530447674</v>
      </c>
      <c r="O38" s="27">
        <v>0.41078748560698852</v>
      </c>
      <c r="P38" s="27">
        <v>0.47346035670644687</v>
      </c>
      <c r="Q38" s="27">
        <v>0.47343653222748544</v>
      </c>
      <c r="R38" s="27">
        <v>0.4824251923915106</v>
      </c>
      <c r="S38" s="27">
        <v>0.51232586328653473</v>
      </c>
      <c r="T38" s="27">
        <v>0.5581680472559859</v>
      </c>
      <c r="U38" s="27">
        <v>0.58267720570039894</v>
      </c>
      <c r="V38" s="27">
        <v>0.56500037034925565</v>
      </c>
      <c r="W38" s="27">
        <v>0.52293381371379655</v>
      </c>
      <c r="X38" s="27">
        <v>0.64695209418987276</v>
      </c>
      <c r="Y38" s="27">
        <v>0.67466640157305346</v>
      </c>
      <c r="Z38" s="27">
        <v>0.66640362143278975</v>
      </c>
      <c r="AA38" s="27">
        <v>0.65734095894987477</v>
      </c>
      <c r="AB38" s="27">
        <v>0.65540331947815411</v>
      </c>
    </row>
    <row r="39" spans="1:28" s="34" customFormat="1">
      <c r="A39" s="44" t="s">
        <v>26</v>
      </c>
      <c r="B39" s="44" t="s">
        <v>12</v>
      </c>
      <c r="C39" s="27" t="s">
        <v>262</v>
      </c>
      <c r="D39" s="27" t="s">
        <v>262</v>
      </c>
      <c r="E39" s="27" t="s">
        <v>262</v>
      </c>
      <c r="F39" s="27" t="s">
        <v>262</v>
      </c>
      <c r="G39" s="27" t="s">
        <v>262</v>
      </c>
      <c r="H39" s="27" t="s">
        <v>262</v>
      </c>
      <c r="I39" s="27" t="s">
        <v>262</v>
      </c>
      <c r="J39" s="27" t="s">
        <v>262</v>
      </c>
      <c r="K39" s="27" t="s">
        <v>262</v>
      </c>
      <c r="L39" s="27" t="s">
        <v>262</v>
      </c>
      <c r="M39" s="27" t="s">
        <v>262</v>
      </c>
      <c r="N39" s="27" t="s">
        <v>262</v>
      </c>
      <c r="O39" s="27" t="s">
        <v>262</v>
      </c>
      <c r="P39" s="27" t="s">
        <v>262</v>
      </c>
      <c r="Q39" s="27" t="s">
        <v>262</v>
      </c>
      <c r="R39" s="27" t="s">
        <v>262</v>
      </c>
      <c r="S39" s="27" t="s">
        <v>262</v>
      </c>
      <c r="T39" s="27" t="s">
        <v>262</v>
      </c>
      <c r="U39" s="27" t="s">
        <v>262</v>
      </c>
      <c r="V39" s="27" t="s">
        <v>262</v>
      </c>
      <c r="W39" s="27" t="s">
        <v>262</v>
      </c>
      <c r="X39" s="27" t="s">
        <v>262</v>
      </c>
      <c r="Y39" s="27" t="s">
        <v>262</v>
      </c>
      <c r="Z39" s="27" t="s">
        <v>262</v>
      </c>
      <c r="AA39" s="27" t="s">
        <v>262</v>
      </c>
      <c r="AB39" s="27" t="s">
        <v>262</v>
      </c>
    </row>
    <row r="40" spans="1:28" s="34" customFormat="1">
      <c r="A40" s="44" t="s">
        <v>26</v>
      </c>
      <c r="B40" s="44" t="s">
        <v>5</v>
      </c>
      <c r="C40" s="27">
        <v>6.3377719254594533E-9</v>
      </c>
      <c r="D40" s="27">
        <v>8.1231975502031906E-9</v>
      </c>
      <c r="E40" s="27">
        <v>9.118797155843382E-9</v>
      </c>
      <c r="F40" s="27">
        <v>2.4119135551055287E-3</v>
      </c>
      <c r="G40" s="27">
        <v>2.234232565402445E-3</v>
      </c>
      <c r="H40" s="27">
        <v>2.4880742371289856E-3</v>
      </c>
      <c r="I40" s="27">
        <v>9.7996983813843544E-5</v>
      </c>
      <c r="J40" s="27">
        <v>2.083314809899718E-8</v>
      </c>
      <c r="K40" s="27">
        <v>6.3227856710583929E-4</v>
      </c>
      <c r="L40" s="27">
        <v>1.0021466482114448E-3</v>
      </c>
      <c r="M40" s="27">
        <v>5.8516638331221008E-3</v>
      </c>
      <c r="N40" s="27">
        <v>3.0563661221035085E-2</v>
      </c>
      <c r="O40" s="27">
        <v>5.8482971581165694E-2</v>
      </c>
      <c r="P40" s="27">
        <v>5.5079418139488835E-2</v>
      </c>
      <c r="Q40" s="27">
        <v>6.3537318537462584E-2</v>
      </c>
      <c r="R40" s="27">
        <v>0.11039894164827474</v>
      </c>
      <c r="S40" s="27">
        <v>0.20207890049814542</v>
      </c>
      <c r="T40" s="27">
        <v>8.9922113933055908E-2</v>
      </c>
      <c r="U40" s="27">
        <v>0.10354312552187006</v>
      </c>
      <c r="V40" s="27">
        <v>0.13408992489878624</v>
      </c>
      <c r="W40" s="27">
        <v>0.12633273181704302</v>
      </c>
      <c r="X40" s="27">
        <v>0.17336334494194</v>
      </c>
      <c r="Y40" s="27">
        <v>0.1466437181144849</v>
      </c>
      <c r="Z40" s="27">
        <v>0.17584815138729459</v>
      </c>
      <c r="AA40" s="27">
        <v>0.22071864002934896</v>
      </c>
      <c r="AB40" s="27">
        <v>0.2477046972182812</v>
      </c>
    </row>
    <row r="41" spans="1:28" s="34" customFormat="1">
      <c r="A41" s="44" t="s">
        <v>26</v>
      </c>
      <c r="B41" s="44" t="s">
        <v>3</v>
      </c>
      <c r="C41" s="27">
        <v>0.52809304772134369</v>
      </c>
      <c r="D41" s="27">
        <v>0.49624756810874415</v>
      </c>
      <c r="E41" s="27">
        <v>0.49594513160126757</v>
      </c>
      <c r="F41" s="27">
        <v>0.51492317225546269</v>
      </c>
      <c r="G41" s="27">
        <v>0.51261241232222343</v>
      </c>
      <c r="H41" s="27">
        <v>0.51302755841281877</v>
      </c>
      <c r="I41" s="27">
        <v>0.47869574150084049</v>
      </c>
      <c r="J41" s="27">
        <v>0.51778410206777981</v>
      </c>
      <c r="K41" s="27">
        <v>0.53132979848892181</v>
      </c>
      <c r="L41" s="27">
        <v>0.53853709955891182</v>
      </c>
      <c r="M41" s="27">
        <v>0.52650106886649117</v>
      </c>
      <c r="N41" s="27">
        <v>0.53201922429009441</v>
      </c>
      <c r="O41" s="27">
        <v>0.528960627621333</v>
      </c>
      <c r="P41" s="27">
        <v>0.44981994603569952</v>
      </c>
      <c r="Q41" s="27">
        <v>0.4610248028227481</v>
      </c>
      <c r="R41" s="27">
        <v>0.45031401342189009</v>
      </c>
      <c r="S41" s="27">
        <v>0.46515642728656431</v>
      </c>
      <c r="T41" s="27">
        <v>0.46660768645357692</v>
      </c>
      <c r="U41" s="27" t="s">
        <v>262</v>
      </c>
      <c r="V41" s="27" t="s">
        <v>262</v>
      </c>
      <c r="W41" s="27" t="s">
        <v>262</v>
      </c>
      <c r="X41" s="27" t="s">
        <v>262</v>
      </c>
      <c r="Y41" s="27" t="s">
        <v>262</v>
      </c>
      <c r="Z41" s="27" t="s">
        <v>262</v>
      </c>
      <c r="AA41" s="27" t="s">
        <v>262</v>
      </c>
      <c r="AB41" s="27" t="s">
        <v>262</v>
      </c>
    </row>
    <row r="42" spans="1:28" s="34" customFormat="1">
      <c r="A42" s="44" t="s">
        <v>26</v>
      </c>
      <c r="B42" s="44" t="s">
        <v>99</v>
      </c>
      <c r="C42" s="27" t="s">
        <v>262</v>
      </c>
      <c r="D42" s="27" t="s">
        <v>262</v>
      </c>
      <c r="E42" s="27">
        <v>0.50162785388127851</v>
      </c>
      <c r="F42" s="27">
        <v>6.3365970319634701E-2</v>
      </c>
      <c r="G42" s="27">
        <v>0.50652562785388133</v>
      </c>
      <c r="H42" s="27">
        <v>0.55809049086757989</v>
      </c>
      <c r="I42" s="27">
        <v>1.0346339041095891E-4</v>
      </c>
      <c r="J42" s="27">
        <v>1.3594766552511416E-8</v>
      </c>
      <c r="K42" s="27">
        <v>1.9443815639269405E-4</v>
      </c>
      <c r="L42" s="27">
        <v>4.1380262557077569E-4</v>
      </c>
      <c r="M42" s="27">
        <v>3.1035485159817353E-4</v>
      </c>
      <c r="N42" s="27">
        <v>1.3944994292237442E-3</v>
      </c>
      <c r="O42" s="27">
        <v>1.4970880707762556E-8</v>
      </c>
      <c r="P42" s="27">
        <v>4.5202220319634648E-3</v>
      </c>
      <c r="Q42" s="27">
        <v>1.8585793378995431E-8</v>
      </c>
      <c r="R42" s="27">
        <v>2.0894818493150683E-8</v>
      </c>
      <c r="S42" s="27">
        <v>2.3981319634703195E-8</v>
      </c>
      <c r="T42" s="27">
        <v>1.3493407534246576E-3</v>
      </c>
      <c r="U42" s="27">
        <v>3.1936683789954279E-4</v>
      </c>
      <c r="V42" s="27">
        <v>2.0692664383561643E-4</v>
      </c>
      <c r="W42" s="27">
        <v>3.7314206621004565E-3</v>
      </c>
      <c r="X42" s="27">
        <v>1.0120260844748859E-3</v>
      </c>
      <c r="Y42" s="27">
        <v>9.636015410958847E-4</v>
      </c>
      <c r="Z42" s="27">
        <v>4.7553573059360734E-8</v>
      </c>
      <c r="AA42" s="27">
        <v>7.186522260273916E-3</v>
      </c>
      <c r="AB42" s="27">
        <v>1.1244903538812727E-3</v>
      </c>
    </row>
    <row r="43" spans="1:28" s="34" customFormat="1">
      <c r="A43" s="44" t="s">
        <v>26</v>
      </c>
      <c r="B43" s="44" t="s">
        <v>9</v>
      </c>
      <c r="C43" s="27">
        <v>0.33044771187312555</v>
      </c>
      <c r="D43" s="27">
        <v>0.33195162802405104</v>
      </c>
      <c r="E43" s="27">
        <v>0.3094016245746245</v>
      </c>
      <c r="F43" s="27">
        <v>0.32811919453855892</v>
      </c>
      <c r="G43" s="27">
        <v>0.3095747943634965</v>
      </c>
      <c r="H43" s="27">
        <v>0.30951911565294982</v>
      </c>
      <c r="I43" s="27">
        <v>0.33573704005633043</v>
      </c>
      <c r="J43" s="27">
        <v>0.32671333140400843</v>
      </c>
      <c r="K43" s="27">
        <v>0.33600147607736175</v>
      </c>
      <c r="L43" s="27">
        <v>0.31286085215332127</v>
      </c>
      <c r="M43" s="27">
        <v>0.30677479664572455</v>
      </c>
      <c r="N43" s="27">
        <v>0.32120169876821481</v>
      </c>
      <c r="O43" s="27">
        <v>0.32406230928431207</v>
      </c>
      <c r="P43" s="27">
        <v>0.32937635648693059</v>
      </c>
      <c r="Q43" s="27">
        <v>0.32679411971723682</v>
      </c>
      <c r="R43" s="27">
        <v>0.33465275890632545</v>
      </c>
      <c r="S43" s="27">
        <v>0.32741853883997718</v>
      </c>
      <c r="T43" s="27">
        <v>0.33147956039494958</v>
      </c>
      <c r="U43" s="27">
        <v>0.31423324348548443</v>
      </c>
      <c r="V43" s="27">
        <v>0.31443365661501754</v>
      </c>
      <c r="W43" s="27">
        <v>0.32284304302289707</v>
      </c>
      <c r="X43" s="27">
        <v>0.31541660318477516</v>
      </c>
      <c r="Y43" s="27">
        <v>0.32376072845464315</v>
      </c>
      <c r="Z43" s="27">
        <v>0.32092744317504718</v>
      </c>
      <c r="AA43" s="27">
        <v>0.32119890739969509</v>
      </c>
      <c r="AB43" s="27">
        <v>0.31145458873219956</v>
      </c>
    </row>
    <row r="44" spans="1:28" s="34" customFormat="1">
      <c r="A44" s="44" t="s">
        <v>26</v>
      </c>
      <c r="B44" s="44" t="s">
        <v>8</v>
      </c>
      <c r="C44" s="27">
        <v>0.24393355255680499</v>
      </c>
      <c r="D44" s="27">
        <v>0.22106792132667522</v>
      </c>
      <c r="E44" s="27">
        <v>0.19084762603948174</v>
      </c>
      <c r="F44" s="27">
        <v>0.23948376058749304</v>
      </c>
      <c r="G44" s="27">
        <v>0.20009497562674664</v>
      </c>
      <c r="H44" s="27">
        <v>0.21833690312403387</v>
      </c>
      <c r="I44" s="27">
        <v>0.26301570869124047</v>
      </c>
      <c r="J44" s="27">
        <v>0.26641084633103351</v>
      </c>
      <c r="K44" s="27">
        <v>0.2737833298990871</v>
      </c>
      <c r="L44" s="27">
        <v>0.25730904087430423</v>
      </c>
      <c r="M44" s="27">
        <v>0.24618636045068418</v>
      </c>
      <c r="N44" s="27">
        <v>0.26107099500523184</v>
      </c>
      <c r="O44" s="27">
        <v>0.26622741877472689</v>
      </c>
      <c r="P44" s="27">
        <v>0.22301803435070094</v>
      </c>
      <c r="Q44" s="27">
        <v>0.24927645258810102</v>
      </c>
      <c r="R44" s="27">
        <v>0.25942084556676104</v>
      </c>
      <c r="S44" s="27">
        <v>0.26663687312821927</v>
      </c>
      <c r="T44" s="27">
        <v>0.2616183575503625</v>
      </c>
      <c r="U44" s="27">
        <v>0.26255586630321437</v>
      </c>
      <c r="V44" s="27">
        <v>0.25341429480922489</v>
      </c>
      <c r="W44" s="27">
        <v>0.26066201324175275</v>
      </c>
      <c r="X44" s="27">
        <v>0.25852108732865203</v>
      </c>
      <c r="Y44" s="27">
        <v>0.21479289931752549</v>
      </c>
      <c r="Z44" s="27">
        <v>0.2417857390889708</v>
      </c>
      <c r="AA44" s="27">
        <v>0.24720959206031096</v>
      </c>
      <c r="AB44" s="27">
        <v>0.24543390362148279</v>
      </c>
    </row>
    <row r="45" spans="1:28" s="34" customFormat="1">
      <c r="A45" s="44" t="s">
        <v>26</v>
      </c>
      <c r="B45" s="44" t="s">
        <v>91</v>
      </c>
      <c r="C45" s="27">
        <v>7.9217264433117371E-2</v>
      </c>
      <c r="D45" s="27">
        <v>7.0916486788521915E-2</v>
      </c>
      <c r="E45" s="27">
        <v>7.9857426924199934E-2</v>
      </c>
      <c r="F45" s="27">
        <v>8.3063568030004392E-2</v>
      </c>
      <c r="G45" s="27">
        <v>7.8984056202403105E-2</v>
      </c>
      <c r="H45" s="27">
        <v>8.4665242537093746E-2</v>
      </c>
      <c r="I45" s="27">
        <v>8.2062461957140981E-2</v>
      </c>
      <c r="J45" s="27">
        <v>8.1679619322935187E-2</v>
      </c>
      <c r="K45" s="27">
        <v>8.3560114522703149E-2</v>
      </c>
      <c r="L45" s="27">
        <v>7.8847839486523089E-2</v>
      </c>
      <c r="M45" s="27">
        <v>7.9237873343235538E-2</v>
      </c>
      <c r="N45" s="27">
        <v>7.9133082992326659E-2</v>
      </c>
      <c r="O45" s="27">
        <v>7.4647010295880278E-2</v>
      </c>
      <c r="P45" s="27">
        <v>7.3804578980995988E-2</v>
      </c>
      <c r="Q45" s="27">
        <v>7.6195426004137035E-2</v>
      </c>
      <c r="R45" s="27">
        <v>7.4808188030732817E-2</v>
      </c>
      <c r="S45" s="27">
        <v>7.3161751690507967E-2</v>
      </c>
      <c r="T45" s="27">
        <v>0.11684909591038832</v>
      </c>
      <c r="U45" s="27">
        <v>0.1170883508695007</v>
      </c>
      <c r="V45" s="27">
        <v>0.11540429720003968</v>
      </c>
      <c r="W45" s="27">
        <v>0.11903576631792141</v>
      </c>
      <c r="X45" s="27">
        <v>0.11880304010570841</v>
      </c>
      <c r="Y45" s="27">
        <v>0.11830319827498816</v>
      </c>
      <c r="Z45" s="27">
        <v>0.12084830323253283</v>
      </c>
      <c r="AA45" s="27">
        <v>0.11999925564902029</v>
      </c>
      <c r="AB45" s="27">
        <v>0.1209667567249179</v>
      </c>
    </row>
    <row r="46" spans="1:28" s="34" customFormat="1">
      <c r="A46" s="44" t="s">
        <v>26</v>
      </c>
      <c r="B46" s="44" t="s">
        <v>15</v>
      </c>
      <c r="C46" s="27">
        <v>0.16920658695826304</v>
      </c>
      <c r="D46" s="27">
        <v>0.15404147315959449</v>
      </c>
      <c r="E46" s="27">
        <v>0.15915769851876585</v>
      </c>
      <c r="F46" s="27">
        <v>0.15642899264951554</v>
      </c>
      <c r="G46" s="27">
        <v>0.12941697657917856</v>
      </c>
      <c r="H46" s="27">
        <v>0.15599917374360286</v>
      </c>
      <c r="I46" s="27">
        <v>0.2012539018759219</v>
      </c>
      <c r="J46" s="27">
        <v>0.19549809874772817</v>
      </c>
      <c r="K46" s="27">
        <v>0.2095177187251481</v>
      </c>
      <c r="L46" s="27">
        <v>0.23165470797241886</v>
      </c>
      <c r="M46" s="27">
        <v>0.22971252861886401</v>
      </c>
      <c r="N46" s="27">
        <v>0.23768337801667699</v>
      </c>
      <c r="O46" s="27">
        <v>0.23558724839498799</v>
      </c>
      <c r="P46" s="27">
        <v>0.20705839561106018</v>
      </c>
      <c r="Q46" s="27">
        <v>0.22306639450039242</v>
      </c>
      <c r="R46" s="27">
        <v>0.22248524576267775</v>
      </c>
      <c r="S46" s="27">
        <v>0.22086877873303082</v>
      </c>
      <c r="T46" s="27">
        <v>0.22379741367499489</v>
      </c>
      <c r="U46" s="27">
        <v>0.2349099200299769</v>
      </c>
      <c r="V46" s="27">
        <v>0.2418364621998994</v>
      </c>
      <c r="W46" s="27">
        <v>0.2450693697982555</v>
      </c>
      <c r="X46" s="27">
        <v>0.24594842014976678</v>
      </c>
      <c r="Y46" s="27">
        <v>0.21830103288353403</v>
      </c>
      <c r="Z46" s="27">
        <v>0.23008075390297925</v>
      </c>
      <c r="AA46" s="27">
        <v>0.23616646847564873</v>
      </c>
      <c r="AB46" s="27">
        <v>0.24975702532474295</v>
      </c>
    </row>
    <row r="47" spans="1:28" s="34" customFormat="1">
      <c r="A47" s="44" t="s">
        <v>26</v>
      </c>
      <c r="B47" s="44" t="s">
        <v>201</v>
      </c>
      <c r="C47" s="27">
        <v>8.5393238121276693E-2</v>
      </c>
      <c r="D47" s="27">
        <v>7.514708696554577E-2</v>
      </c>
      <c r="E47" s="27">
        <v>8.5008312412399062E-2</v>
      </c>
      <c r="F47" s="27">
        <v>8.8634518791273667E-2</v>
      </c>
      <c r="G47" s="27">
        <v>8.5427153088159097E-2</v>
      </c>
      <c r="H47" s="27">
        <v>9.1156054421245636E-2</v>
      </c>
      <c r="I47" s="27">
        <v>0.10072284586587366</v>
      </c>
      <c r="J47" s="27">
        <v>0.11135421686248062</v>
      </c>
      <c r="K47" s="27">
        <v>0.1237278950230826</v>
      </c>
      <c r="L47" s="27">
        <v>0.12523458724291581</v>
      </c>
      <c r="M47" s="27">
        <v>0.13189347391698542</v>
      </c>
      <c r="N47" s="27">
        <v>0.13683970811363311</v>
      </c>
      <c r="O47" s="27">
        <v>0.13505982094907268</v>
      </c>
      <c r="P47" s="27">
        <v>0.1353734182511403</v>
      </c>
      <c r="Q47" s="27">
        <v>0.14239503898901984</v>
      </c>
      <c r="R47" s="27">
        <v>0.14203296876691668</v>
      </c>
      <c r="S47" s="27">
        <v>0.14274285398969577</v>
      </c>
      <c r="T47" s="27">
        <v>0.14363057848885771</v>
      </c>
      <c r="U47" s="27">
        <v>0.14594235309567855</v>
      </c>
      <c r="V47" s="27">
        <v>0.14615189309584961</v>
      </c>
      <c r="W47" s="27">
        <v>0.1495979174834588</v>
      </c>
      <c r="X47" s="27">
        <v>0.15094924120914194</v>
      </c>
      <c r="Y47" s="27">
        <v>0.14436089677131211</v>
      </c>
      <c r="Z47" s="27">
        <v>0.14990896795396971</v>
      </c>
      <c r="AA47" s="27">
        <v>0.14817307665899795</v>
      </c>
      <c r="AB47" s="27">
        <v>0.1516550719870447</v>
      </c>
    </row>
    <row r="49" spans="1:28" s="34" customFormat="1"/>
    <row r="50" spans="1:28" s="34" customFormat="1">
      <c r="A50" s="8" t="s">
        <v>23</v>
      </c>
      <c r="B50" s="8" t="s">
        <v>24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  <c r="AB50" s="8" t="s">
        <v>101</v>
      </c>
    </row>
    <row r="51" spans="1:28" s="34" customFormat="1">
      <c r="A51" s="44" t="s">
        <v>27</v>
      </c>
      <c r="B51" s="44" t="s">
        <v>2</v>
      </c>
      <c r="C51" s="27" t="s">
        <v>262</v>
      </c>
      <c r="D51" s="27" t="s">
        <v>262</v>
      </c>
      <c r="E51" s="27" t="s">
        <v>262</v>
      </c>
      <c r="F51" s="27" t="s">
        <v>262</v>
      </c>
      <c r="G51" s="27" t="s">
        <v>262</v>
      </c>
      <c r="H51" s="27" t="s">
        <v>262</v>
      </c>
      <c r="I51" s="27" t="s">
        <v>262</v>
      </c>
      <c r="J51" s="27" t="s">
        <v>262</v>
      </c>
      <c r="K51" s="27" t="s">
        <v>262</v>
      </c>
      <c r="L51" s="27" t="s">
        <v>262</v>
      </c>
      <c r="M51" s="27" t="s">
        <v>262</v>
      </c>
      <c r="N51" s="27" t="s">
        <v>262</v>
      </c>
      <c r="O51" s="27" t="s">
        <v>262</v>
      </c>
      <c r="P51" s="27" t="s">
        <v>262</v>
      </c>
      <c r="Q51" s="27" t="s">
        <v>262</v>
      </c>
      <c r="R51" s="27" t="s">
        <v>262</v>
      </c>
      <c r="S51" s="27" t="s">
        <v>262</v>
      </c>
      <c r="T51" s="27" t="s">
        <v>262</v>
      </c>
      <c r="U51" s="27" t="s">
        <v>262</v>
      </c>
      <c r="V51" s="27" t="s">
        <v>262</v>
      </c>
      <c r="W51" s="27" t="s">
        <v>262</v>
      </c>
      <c r="X51" s="27" t="s">
        <v>262</v>
      </c>
      <c r="Y51" s="27" t="s">
        <v>262</v>
      </c>
      <c r="Z51" s="27" t="s">
        <v>262</v>
      </c>
      <c r="AA51" s="27" t="s">
        <v>262</v>
      </c>
      <c r="AB51" s="27" t="s">
        <v>262</v>
      </c>
    </row>
    <row r="52" spans="1:28" s="34" customFormat="1">
      <c r="A52" s="44" t="s">
        <v>27</v>
      </c>
      <c r="B52" s="44" t="s">
        <v>11</v>
      </c>
      <c r="C52" s="27">
        <v>0.71503188083466729</v>
      </c>
      <c r="D52" s="27">
        <v>0.60048803435754328</v>
      </c>
      <c r="E52" s="27">
        <v>0.49800810773800247</v>
      </c>
      <c r="F52" s="27">
        <v>0.62741737540596054</v>
      </c>
      <c r="G52" s="27">
        <v>0.62083072012197726</v>
      </c>
      <c r="H52" s="27">
        <v>0.62207743151815731</v>
      </c>
      <c r="I52" s="27">
        <v>0.67235311998549974</v>
      </c>
      <c r="J52" s="27">
        <v>0.62282570161691231</v>
      </c>
      <c r="K52" s="27">
        <v>0.74043973868536561</v>
      </c>
      <c r="L52" s="27">
        <v>0.76458166036844588</v>
      </c>
      <c r="M52" s="27" t="s">
        <v>262</v>
      </c>
      <c r="N52" s="27" t="s">
        <v>262</v>
      </c>
      <c r="O52" s="27" t="s">
        <v>262</v>
      </c>
      <c r="P52" s="27" t="s">
        <v>262</v>
      </c>
      <c r="Q52" s="27" t="s">
        <v>262</v>
      </c>
      <c r="R52" s="27" t="s">
        <v>262</v>
      </c>
      <c r="S52" s="27" t="s">
        <v>262</v>
      </c>
      <c r="T52" s="27" t="s">
        <v>262</v>
      </c>
      <c r="U52" s="27" t="s">
        <v>262</v>
      </c>
      <c r="V52" s="27" t="s">
        <v>262</v>
      </c>
      <c r="W52" s="27" t="s">
        <v>262</v>
      </c>
      <c r="X52" s="27" t="s">
        <v>262</v>
      </c>
      <c r="Y52" s="27" t="s">
        <v>262</v>
      </c>
      <c r="Z52" s="27" t="s">
        <v>262</v>
      </c>
      <c r="AA52" s="27" t="s">
        <v>262</v>
      </c>
      <c r="AB52" s="27" t="s">
        <v>262</v>
      </c>
    </row>
    <row r="53" spans="1:28" s="34" customFormat="1">
      <c r="A53" s="44" t="s">
        <v>27</v>
      </c>
      <c r="B53" s="44" t="s">
        <v>7</v>
      </c>
      <c r="C53" s="27" t="s">
        <v>262</v>
      </c>
      <c r="D53" s="27" t="s">
        <v>262</v>
      </c>
      <c r="E53" s="27" t="s">
        <v>262</v>
      </c>
      <c r="F53" s="27" t="s">
        <v>262</v>
      </c>
      <c r="G53" s="27" t="s">
        <v>262</v>
      </c>
      <c r="H53" s="27" t="s">
        <v>262</v>
      </c>
      <c r="I53" s="27" t="s">
        <v>262</v>
      </c>
      <c r="J53" s="27" t="s">
        <v>262</v>
      </c>
      <c r="K53" s="27" t="s">
        <v>262</v>
      </c>
      <c r="L53" s="27" t="s">
        <v>262</v>
      </c>
      <c r="M53" s="27" t="s">
        <v>262</v>
      </c>
      <c r="N53" s="27" t="s">
        <v>262</v>
      </c>
      <c r="O53" s="27" t="s">
        <v>262</v>
      </c>
      <c r="P53" s="27" t="s">
        <v>262</v>
      </c>
      <c r="Q53" s="27" t="s">
        <v>262</v>
      </c>
      <c r="R53" s="27" t="s">
        <v>262</v>
      </c>
      <c r="S53" s="27" t="s">
        <v>262</v>
      </c>
      <c r="T53" s="27" t="s">
        <v>262</v>
      </c>
      <c r="U53" s="27" t="s">
        <v>262</v>
      </c>
      <c r="V53" s="27" t="s">
        <v>262</v>
      </c>
      <c r="W53" s="27" t="s">
        <v>262</v>
      </c>
      <c r="X53" s="27" t="s">
        <v>262</v>
      </c>
      <c r="Y53" s="27" t="s">
        <v>262</v>
      </c>
      <c r="Z53" s="27" t="s">
        <v>262</v>
      </c>
      <c r="AA53" s="27" t="s">
        <v>262</v>
      </c>
      <c r="AB53" s="27" t="s">
        <v>262</v>
      </c>
    </row>
    <row r="54" spans="1:28" s="34" customFormat="1">
      <c r="A54" s="44" t="s">
        <v>27</v>
      </c>
      <c r="B54" s="44" t="s">
        <v>12</v>
      </c>
      <c r="C54" s="27">
        <v>1.8510280821917807E-3</v>
      </c>
      <c r="D54" s="27">
        <v>0.19610463470319636</v>
      </c>
      <c r="E54" s="27">
        <v>0.48025392694063929</v>
      </c>
      <c r="F54" s="27">
        <v>0.58415191780821918</v>
      </c>
      <c r="G54" s="27">
        <v>0.62306867579908687</v>
      </c>
      <c r="H54" s="27">
        <v>0.55503705479452059</v>
      </c>
      <c r="I54" s="27">
        <v>4.2180267123287672E-2</v>
      </c>
      <c r="J54" s="27">
        <v>3.6792570776255709E-2</v>
      </c>
      <c r="K54" s="27">
        <v>0.20926958904109591</v>
      </c>
      <c r="L54" s="27">
        <v>0.18773899543378994</v>
      </c>
      <c r="M54" s="27">
        <v>0.25947164383561638</v>
      </c>
      <c r="N54" s="27">
        <v>0.12531773972602742</v>
      </c>
      <c r="O54" s="27">
        <v>0.11768850456621004</v>
      </c>
      <c r="P54" s="27">
        <v>9.9432776255707539E-2</v>
      </c>
      <c r="Q54" s="27">
        <v>8.6061073059360726E-2</v>
      </c>
      <c r="R54" s="27" t="s">
        <v>262</v>
      </c>
      <c r="S54" s="27" t="s">
        <v>262</v>
      </c>
      <c r="T54" s="27" t="s">
        <v>262</v>
      </c>
      <c r="U54" s="27" t="s">
        <v>262</v>
      </c>
      <c r="V54" s="27" t="s">
        <v>262</v>
      </c>
      <c r="W54" s="27" t="s">
        <v>262</v>
      </c>
      <c r="X54" s="27" t="s">
        <v>262</v>
      </c>
      <c r="Y54" s="27" t="s">
        <v>262</v>
      </c>
      <c r="Z54" s="27" t="s">
        <v>262</v>
      </c>
      <c r="AA54" s="27" t="s">
        <v>262</v>
      </c>
      <c r="AB54" s="27" t="s">
        <v>262</v>
      </c>
    </row>
    <row r="55" spans="1:28" s="34" customFormat="1">
      <c r="A55" s="44" t="s">
        <v>27</v>
      </c>
      <c r="B55" s="44" t="s">
        <v>5</v>
      </c>
      <c r="C55" s="27">
        <v>7.6541698512316752E-5</v>
      </c>
      <c r="D55" s="27">
        <v>9.5634903268445074E-9</v>
      </c>
      <c r="E55" s="27">
        <v>6.4808098010886808E-4</v>
      </c>
      <c r="F55" s="27">
        <v>9.6343332316412168E-3</v>
      </c>
      <c r="G55" s="27">
        <v>2.0156935511725278E-2</v>
      </c>
      <c r="H55" s="27">
        <v>1.5061317805725906E-2</v>
      </c>
      <c r="I55" s="27">
        <v>5.0398195038168989E-3</v>
      </c>
      <c r="J55" s="27">
        <v>4.5563602134157059E-3</v>
      </c>
      <c r="K55" s="27">
        <v>1.8093961676576915E-2</v>
      </c>
      <c r="L55" s="27">
        <v>1.1830566597384826E-2</v>
      </c>
      <c r="M55" s="27">
        <v>5.9212654829159203E-2</v>
      </c>
      <c r="N55" s="27">
        <v>2.9883892443526818E-2</v>
      </c>
      <c r="O55" s="27">
        <v>2.2821318657373298E-2</v>
      </c>
      <c r="P55" s="27">
        <v>3.3945051654561166E-2</v>
      </c>
      <c r="Q55" s="27">
        <v>1.576345463130769E-2</v>
      </c>
      <c r="R55" s="27">
        <v>6.6180036821241128E-2</v>
      </c>
      <c r="S55" s="27">
        <v>0.10762778303241463</v>
      </c>
      <c r="T55" s="27">
        <v>8.687504756860287E-2</v>
      </c>
      <c r="U55" s="27">
        <v>3.2607484963880232E-2</v>
      </c>
      <c r="V55" s="27">
        <v>9.5460599355841558E-2</v>
      </c>
      <c r="W55" s="27">
        <v>4.9787338640629668E-2</v>
      </c>
      <c r="X55" s="27">
        <v>5.8492384302166557E-2</v>
      </c>
      <c r="Y55" s="27">
        <v>6.8591974647446638E-2</v>
      </c>
      <c r="Z55" s="27">
        <v>6.0105179959503284E-2</v>
      </c>
      <c r="AA55" s="27">
        <v>0.12870599686523357</v>
      </c>
      <c r="AB55" s="27">
        <v>0.14386128024759903</v>
      </c>
    </row>
    <row r="56" spans="1:28" s="34" customFormat="1">
      <c r="A56" s="44" t="s">
        <v>27</v>
      </c>
      <c r="B56" s="44" t="s">
        <v>3</v>
      </c>
      <c r="C56" s="27">
        <v>0.1666305435355436</v>
      </c>
      <c r="D56" s="27">
        <v>0.17232171102745292</v>
      </c>
      <c r="E56" s="27">
        <v>0.16276002983899229</v>
      </c>
      <c r="F56" s="27">
        <v>0.13634171640874518</v>
      </c>
      <c r="G56" s="27">
        <v>0.20421512810850254</v>
      </c>
      <c r="H56" s="27">
        <v>0.17050402113524343</v>
      </c>
      <c r="I56" s="27">
        <v>0.14734757227926321</v>
      </c>
      <c r="J56" s="27">
        <v>0.14782174128369444</v>
      </c>
      <c r="K56" s="27">
        <v>0.13401775877961389</v>
      </c>
      <c r="L56" s="27">
        <v>0.16318614546416402</v>
      </c>
      <c r="M56" s="27">
        <v>0.16914416031131918</v>
      </c>
      <c r="N56" s="27">
        <v>0.16134042551932828</v>
      </c>
      <c r="O56" s="27">
        <v>0.1346786335463617</v>
      </c>
      <c r="P56" s="27">
        <v>0.20299230823438666</v>
      </c>
      <c r="Q56" s="27">
        <v>0.16920835366895121</v>
      </c>
      <c r="R56" s="27">
        <v>0.14651795899800374</v>
      </c>
      <c r="S56" s="27">
        <v>0.14641023675654205</v>
      </c>
      <c r="T56" s="27">
        <v>0.13373191663804501</v>
      </c>
      <c r="U56" s="27">
        <v>0.16314677351811374</v>
      </c>
      <c r="V56" s="27">
        <v>0.1692113931072505</v>
      </c>
      <c r="W56" s="27">
        <v>0.16020564211400756</v>
      </c>
      <c r="X56" s="27">
        <v>0.13492807786331168</v>
      </c>
      <c r="Y56" s="27">
        <v>0.2028192487886713</v>
      </c>
      <c r="Z56" s="27">
        <v>0.16973905572485151</v>
      </c>
      <c r="AA56" s="27">
        <v>0.14651706039017423</v>
      </c>
      <c r="AB56" s="27">
        <v>0.14678776995586024</v>
      </c>
    </row>
    <row r="57" spans="1:28" s="34" customFormat="1">
      <c r="A57" s="44" t="s">
        <v>27</v>
      </c>
      <c r="B57" s="44" t="s">
        <v>99</v>
      </c>
      <c r="C57" s="27" t="s">
        <v>262</v>
      </c>
      <c r="D57" s="27" t="s">
        <v>262</v>
      </c>
      <c r="E57" s="27" t="s">
        <v>262</v>
      </c>
      <c r="F57" s="27" t="s">
        <v>262</v>
      </c>
      <c r="G57" s="27" t="s">
        <v>262</v>
      </c>
      <c r="H57" s="27" t="s">
        <v>262</v>
      </c>
      <c r="I57" s="27" t="s">
        <v>262</v>
      </c>
      <c r="J57" s="27" t="s">
        <v>262</v>
      </c>
      <c r="K57" s="27" t="s">
        <v>262</v>
      </c>
      <c r="L57" s="27" t="s">
        <v>262</v>
      </c>
      <c r="M57" s="27" t="s">
        <v>262</v>
      </c>
      <c r="N57" s="27" t="s">
        <v>262</v>
      </c>
      <c r="O57" s="27" t="s">
        <v>262</v>
      </c>
      <c r="P57" s="27" t="s">
        <v>262</v>
      </c>
      <c r="Q57" s="27" t="s">
        <v>262</v>
      </c>
      <c r="R57" s="27" t="s">
        <v>262</v>
      </c>
      <c r="S57" s="27" t="s">
        <v>262</v>
      </c>
      <c r="T57" s="27" t="s">
        <v>262</v>
      </c>
      <c r="U57" s="27" t="s">
        <v>262</v>
      </c>
      <c r="V57" s="27" t="s">
        <v>262</v>
      </c>
      <c r="W57" s="27" t="s">
        <v>262</v>
      </c>
      <c r="X57" s="27" t="s">
        <v>262</v>
      </c>
      <c r="Y57" s="27" t="s">
        <v>262</v>
      </c>
      <c r="Z57" s="27" t="s">
        <v>262</v>
      </c>
      <c r="AA57" s="27" t="s">
        <v>262</v>
      </c>
      <c r="AB57" s="27" t="s">
        <v>262</v>
      </c>
    </row>
    <row r="58" spans="1:28" s="34" customFormat="1">
      <c r="A58" s="44" t="s">
        <v>27</v>
      </c>
      <c r="B58" s="44" t="s">
        <v>9</v>
      </c>
      <c r="C58" s="27">
        <v>0.30166921845903699</v>
      </c>
      <c r="D58" s="27">
        <v>0.29136457497060519</v>
      </c>
      <c r="E58" s="27">
        <v>0.28827296512116507</v>
      </c>
      <c r="F58" s="27">
        <v>0.32264696243018498</v>
      </c>
      <c r="G58" s="27">
        <v>0.31925086530654678</v>
      </c>
      <c r="H58" s="27">
        <v>0.34517303450247505</v>
      </c>
      <c r="I58" s="27">
        <v>0.3407262746418816</v>
      </c>
      <c r="J58" s="27">
        <v>0.37503260096114133</v>
      </c>
      <c r="K58" s="27">
        <v>0.34633430768996409</v>
      </c>
      <c r="L58" s="27">
        <v>0.35620372797353472</v>
      </c>
      <c r="M58" s="27">
        <v>0.36930620594797259</v>
      </c>
      <c r="N58" s="27">
        <v>0.38447231797756543</v>
      </c>
      <c r="O58" s="27">
        <v>0.38756299023535407</v>
      </c>
      <c r="P58" s="27">
        <v>0.36632634862198571</v>
      </c>
      <c r="Q58" s="27">
        <v>0.3918329645775348</v>
      </c>
      <c r="R58" s="27">
        <v>0.37179196911207557</v>
      </c>
      <c r="S58" s="27">
        <v>0.40017027352917872</v>
      </c>
      <c r="T58" s="27">
        <v>0.3617221897046683</v>
      </c>
      <c r="U58" s="27">
        <v>0.37002754953337447</v>
      </c>
      <c r="V58" s="27">
        <v>0.37415718222106098</v>
      </c>
      <c r="W58" s="27">
        <v>0.39276955027533766</v>
      </c>
      <c r="X58" s="27">
        <v>0.39881746709502935</v>
      </c>
      <c r="Y58" s="27">
        <v>0.38205496664586391</v>
      </c>
      <c r="Z58" s="27">
        <v>0.4011755273303152</v>
      </c>
      <c r="AA58" s="27">
        <v>0.38105029820848657</v>
      </c>
      <c r="AB58" s="27">
        <v>0.42148305680459214</v>
      </c>
    </row>
    <row r="59" spans="1:28" s="34" customFormat="1">
      <c r="A59" s="44" t="s">
        <v>27</v>
      </c>
      <c r="B59" s="44" t="s">
        <v>8</v>
      </c>
      <c r="C59" s="27">
        <v>0.22090817104484461</v>
      </c>
      <c r="D59" s="27">
        <v>0.18684742543473287</v>
      </c>
      <c r="E59" s="27">
        <v>0.15819058473943418</v>
      </c>
      <c r="F59" s="27">
        <v>0.18575277488868266</v>
      </c>
      <c r="G59" s="27">
        <v>0.18746946965944775</v>
      </c>
      <c r="H59" s="27">
        <v>0.20522787513860322</v>
      </c>
      <c r="I59" s="27">
        <v>0.21558893164734413</v>
      </c>
      <c r="J59" s="27">
        <v>0.2058381959832748</v>
      </c>
      <c r="K59" s="27">
        <v>0.22011941301600196</v>
      </c>
      <c r="L59" s="27">
        <v>0.21702009386217269</v>
      </c>
      <c r="M59" s="27">
        <v>0.22814901744350546</v>
      </c>
      <c r="N59" s="27">
        <v>0.23396572180069103</v>
      </c>
      <c r="O59" s="27">
        <v>0.23578123952903085</v>
      </c>
      <c r="P59" s="27">
        <v>0.21953239664081511</v>
      </c>
      <c r="Q59" s="27">
        <v>0.22942365425987546</v>
      </c>
      <c r="R59" s="27">
        <v>0.22520280044874202</v>
      </c>
      <c r="S59" s="27">
        <v>0.21678007902959578</v>
      </c>
      <c r="T59" s="27">
        <v>0.22596601016500126</v>
      </c>
      <c r="U59" s="27">
        <v>0.22178150000106064</v>
      </c>
      <c r="V59" s="27">
        <v>0.20670313219379485</v>
      </c>
      <c r="W59" s="27">
        <v>0.21761391174165351</v>
      </c>
      <c r="X59" s="27">
        <v>0.22378841364811281</v>
      </c>
      <c r="Y59" s="27">
        <v>0.20420553800783903</v>
      </c>
      <c r="Z59" s="27">
        <v>0.21886655665140572</v>
      </c>
      <c r="AA59" s="27">
        <v>0.21542934752332174</v>
      </c>
      <c r="AB59" s="27">
        <v>0.20826522258031988</v>
      </c>
    </row>
    <row r="60" spans="1:28" s="34" customFormat="1">
      <c r="A60" s="44" t="s">
        <v>27</v>
      </c>
      <c r="B60" s="44" t="s">
        <v>91</v>
      </c>
      <c r="C60" s="27">
        <v>5.6711565484659977E-2</v>
      </c>
      <c r="D60" s="27">
        <v>0.12980172344115132</v>
      </c>
      <c r="E60" s="27">
        <v>0.10966899600420404</v>
      </c>
      <c r="F60" s="27">
        <v>9.5450978914321416E-2</v>
      </c>
      <c r="G60" s="27">
        <v>7.1752540317312152E-2</v>
      </c>
      <c r="H60" s="27">
        <v>5.9792648783694606E-2</v>
      </c>
      <c r="I60" s="27">
        <v>5.7780072817238112E-2</v>
      </c>
      <c r="J60" s="27">
        <v>5.1496405662047537E-2</v>
      </c>
      <c r="K60" s="27">
        <v>4.8015638492730953E-2</v>
      </c>
      <c r="L60" s="27">
        <v>4.5908648569142708E-2</v>
      </c>
      <c r="M60" s="27">
        <v>4.0736572269533963E-2</v>
      </c>
      <c r="N60" s="27">
        <v>4.4251393109698216E-2</v>
      </c>
      <c r="O60" s="27">
        <v>4.5034519300933218E-2</v>
      </c>
      <c r="P60" s="27">
        <v>3.8148817974738909E-2</v>
      </c>
      <c r="Q60" s="27">
        <v>3.9779800012513487E-2</v>
      </c>
      <c r="R60" s="27">
        <v>3.8896758395844132E-2</v>
      </c>
      <c r="S60" s="27">
        <v>3.7181130924256178E-2</v>
      </c>
      <c r="T60" s="27">
        <v>3.6283660374096499E-2</v>
      </c>
      <c r="U60" s="27">
        <v>3.8435795682766706E-2</v>
      </c>
      <c r="V60" s="27">
        <v>3.8754642344649606E-2</v>
      </c>
      <c r="W60" s="27">
        <v>4.0382644399719031E-2</v>
      </c>
      <c r="X60" s="27">
        <v>4.1520905585804208E-2</v>
      </c>
      <c r="Y60" s="27">
        <v>3.6564062576046386E-2</v>
      </c>
      <c r="Z60" s="27">
        <v>3.6932755288783752E-2</v>
      </c>
      <c r="AA60" s="27">
        <v>3.8200274139142412E-2</v>
      </c>
      <c r="AB60" s="27">
        <v>3.7811737117875818E-2</v>
      </c>
    </row>
    <row r="61" spans="1:28" s="34" customFormat="1">
      <c r="A61" s="44" t="s">
        <v>27</v>
      </c>
      <c r="B61" s="44" t="s">
        <v>15</v>
      </c>
      <c r="C61" s="27" t="s">
        <v>262</v>
      </c>
      <c r="D61" s="27" t="s">
        <v>262</v>
      </c>
      <c r="E61" s="27" t="s">
        <v>262</v>
      </c>
      <c r="F61" s="27" t="s">
        <v>262</v>
      </c>
      <c r="G61" s="27">
        <v>0.24789578838500453</v>
      </c>
      <c r="H61" s="27">
        <v>0.26710219330697166</v>
      </c>
      <c r="I61" s="27">
        <v>0.28080793197506887</v>
      </c>
      <c r="J61" s="27">
        <v>0.27777393273070872</v>
      </c>
      <c r="K61" s="27">
        <v>0.2730662781243644</v>
      </c>
      <c r="L61" s="27">
        <v>0.25133823822190193</v>
      </c>
      <c r="M61" s="27">
        <v>0.24836066501545115</v>
      </c>
      <c r="N61" s="27">
        <v>0.25756641256112983</v>
      </c>
      <c r="O61" s="27">
        <v>0.27212698808800417</v>
      </c>
      <c r="P61" s="27">
        <v>0.24714691500938737</v>
      </c>
      <c r="Q61" s="27">
        <v>0.25555896635397046</v>
      </c>
      <c r="R61" s="27">
        <v>0.26385478068126439</v>
      </c>
      <c r="S61" s="27">
        <v>0.24639019556235839</v>
      </c>
      <c r="T61" s="27">
        <v>0.2455595294681715</v>
      </c>
      <c r="U61" s="27">
        <v>0.26079490861290522</v>
      </c>
      <c r="V61" s="27">
        <v>0.26659525639606563</v>
      </c>
      <c r="W61" s="27">
        <v>0.28125028843463967</v>
      </c>
      <c r="X61" s="27">
        <v>0.28913477169728619</v>
      </c>
      <c r="Y61" s="27">
        <v>0.26005884097246845</v>
      </c>
      <c r="Z61" s="27">
        <v>0.26683415828858159</v>
      </c>
      <c r="AA61" s="27">
        <v>0.27443894483958081</v>
      </c>
      <c r="AB61" s="27">
        <v>0.26596840958945839</v>
      </c>
    </row>
    <row r="62" spans="1:28" s="34" customFormat="1">
      <c r="A62" s="44" t="s">
        <v>27</v>
      </c>
      <c r="B62" s="44" t="s">
        <v>201</v>
      </c>
      <c r="C62" s="27">
        <v>9.4967671252902633E-2</v>
      </c>
      <c r="D62" s="27">
        <v>8.2438000182196547E-2</v>
      </c>
      <c r="E62" s="27">
        <v>8.8749976086625118E-2</v>
      </c>
      <c r="F62" s="27">
        <v>9.1549128287772272E-2</v>
      </c>
      <c r="G62" s="27">
        <v>7.879173866632376E-2</v>
      </c>
      <c r="H62" s="27">
        <v>7.9996803652968018E-2</v>
      </c>
      <c r="I62" s="27">
        <v>9.2702233719255303E-2</v>
      </c>
      <c r="J62" s="27">
        <v>0.10232977603680819</v>
      </c>
      <c r="K62" s="27">
        <v>0.10855825374979759</v>
      </c>
      <c r="L62" s="27">
        <v>0.11253984299775834</v>
      </c>
      <c r="M62" s="27">
        <v>0.1099240463747256</v>
      </c>
      <c r="N62" s="27">
        <v>0.12381172479734043</v>
      </c>
      <c r="O62" s="27">
        <v>0.1322349180380534</v>
      </c>
      <c r="P62" s="27">
        <v>0.11838268568737159</v>
      </c>
      <c r="Q62" s="27">
        <v>0.12612736005112482</v>
      </c>
      <c r="R62" s="27">
        <v>0.12615498069408007</v>
      </c>
      <c r="S62" s="27">
        <v>0.12380247800085373</v>
      </c>
      <c r="T62" s="27">
        <v>0.12138832524040367</v>
      </c>
      <c r="U62" s="27">
        <v>0.13070316157642684</v>
      </c>
      <c r="V62" s="27">
        <v>0.13090500568822849</v>
      </c>
      <c r="W62" s="27">
        <v>0.13717888085870614</v>
      </c>
      <c r="X62" s="27">
        <v>0.14047831276103775</v>
      </c>
      <c r="Y62" s="27">
        <v>0.12809086980288042</v>
      </c>
      <c r="Z62" s="27">
        <v>0.13408524210034342</v>
      </c>
      <c r="AA62" s="27">
        <v>0.13470428125466874</v>
      </c>
      <c r="AB62" s="27">
        <v>0.13183528515244505</v>
      </c>
    </row>
    <row r="64" spans="1:28" s="34" customFormat="1"/>
    <row r="65" spans="1:28" s="34" customFormat="1">
      <c r="A65" s="8" t="s">
        <v>23</v>
      </c>
      <c r="B65" s="8" t="s">
        <v>24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  <c r="AB65" s="8" t="s">
        <v>101</v>
      </c>
    </row>
    <row r="66" spans="1:28" s="34" customFormat="1">
      <c r="A66" s="44" t="s">
        <v>28</v>
      </c>
      <c r="B66" s="44" t="s">
        <v>2</v>
      </c>
      <c r="C66" s="27" t="s">
        <v>262</v>
      </c>
      <c r="D66" s="27" t="s">
        <v>262</v>
      </c>
      <c r="E66" s="27" t="s">
        <v>262</v>
      </c>
      <c r="F66" s="27" t="s">
        <v>262</v>
      </c>
      <c r="G66" s="27" t="s">
        <v>262</v>
      </c>
      <c r="H66" s="27" t="s">
        <v>262</v>
      </c>
      <c r="I66" s="27" t="s">
        <v>262</v>
      </c>
      <c r="J66" s="27" t="s">
        <v>262</v>
      </c>
      <c r="K66" s="27" t="s">
        <v>262</v>
      </c>
      <c r="L66" s="27" t="s">
        <v>262</v>
      </c>
      <c r="M66" s="27" t="s">
        <v>262</v>
      </c>
      <c r="N66" s="27" t="s">
        <v>262</v>
      </c>
      <c r="O66" s="27" t="s">
        <v>262</v>
      </c>
      <c r="P66" s="27" t="s">
        <v>262</v>
      </c>
      <c r="Q66" s="27" t="s">
        <v>262</v>
      </c>
      <c r="R66" s="27" t="s">
        <v>262</v>
      </c>
      <c r="S66" s="27" t="s">
        <v>262</v>
      </c>
      <c r="T66" s="27" t="s">
        <v>262</v>
      </c>
      <c r="U66" s="27" t="s">
        <v>262</v>
      </c>
      <c r="V66" s="27" t="s">
        <v>262</v>
      </c>
      <c r="W66" s="27" t="s">
        <v>262</v>
      </c>
      <c r="X66" s="27" t="s">
        <v>262</v>
      </c>
      <c r="Y66" s="27" t="s">
        <v>262</v>
      </c>
      <c r="Z66" s="27" t="s">
        <v>262</v>
      </c>
      <c r="AA66" s="27" t="s">
        <v>262</v>
      </c>
      <c r="AB66" s="27" t="s">
        <v>262</v>
      </c>
    </row>
    <row r="67" spans="1:28" s="34" customFormat="1">
      <c r="A67" s="44" t="s">
        <v>28</v>
      </c>
      <c r="B67" s="44" t="s">
        <v>11</v>
      </c>
      <c r="C67" s="27" t="s">
        <v>262</v>
      </c>
      <c r="D67" s="27" t="s">
        <v>262</v>
      </c>
      <c r="E67" s="27" t="s">
        <v>262</v>
      </c>
      <c r="F67" s="27" t="s">
        <v>262</v>
      </c>
      <c r="G67" s="27" t="s">
        <v>262</v>
      </c>
      <c r="H67" s="27" t="s">
        <v>262</v>
      </c>
      <c r="I67" s="27" t="s">
        <v>262</v>
      </c>
      <c r="J67" s="27" t="s">
        <v>262</v>
      </c>
      <c r="K67" s="27" t="s">
        <v>262</v>
      </c>
      <c r="L67" s="27" t="s">
        <v>262</v>
      </c>
      <c r="M67" s="27" t="s">
        <v>262</v>
      </c>
      <c r="N67" s="27" t="s">
        <v>262</v>
      </c>
      <c r="O67" s="27" t="s">
        <v>262</v>
      </c>
      <c r="P67" s="27" t="s">
        <v>262</v>
      </c>
      <c r="Q67" s="27" t="s">
        <v>262</v>
      </c>
      <c r="R67" s="27" t="s">
        <v>262</v>
      </c>
      <c r="S67" s="27" t="s">
        <v>262</v>
      </c>
      <c r="T67" s="27" t="s">
        <v>262</v>
      </c>
      <c r="U67" s="27" t="s">
        <v>262</v>
      </c>
      <c r="V67" s="27" t="s">
        <v>262</v>
      </c>
      <c r="W67" s="27" t="s">
        <v>262</v>
      </c>
      <c r="X67" s="27" t="s">
        <v>262</v>
      </c>
      <c r="Y67" s="27" t="s">
        <v>262</v>
      </c>
      <c r="Z67" s="27" t="s">
        <v>262</v>
      </c>
      <c r="AA67" s="27" t="s">
        <v>262</v>
      </c>
      <c r="AB67" s="27" t="s">
        <v>262</v>
      </c>
    </row>
    <row r="68" spans="1:28" s="34" customFormat="1">
      <c r="A68" s="44" t="s">
        <v>28</v>
      </c>
      <c r="B68" s="44" t="s">
        <v>7</v>
      </c>
      <c r="C68" s="27">
        <v>0.1172158017273026</v>
      </c>
      <c r="D68" s="27">
        <v>2.0279089140921195E-2</v>
      </c>
      <c r="E68" s="27">
        <v>8.1347214511236415E-2</v>
      </c>
      <c r="F68" s="27">
        <v>0.27377630412052767</v>
      </c>
      <c r="G68" s="27">
        <v>0.28624745199609192</v>
      </c>
      <c r="H68" s="27">
        <v>0.24618478460790155</v>
      </c>
      <c r="I68" s="27">
        <v>0.29106936360974445</v>
      </c>
      <c r="J68" s="27">
        <v>0.26398312652349354</v>
      </c>
      <c r="K68" s="27">
        <v>0.2993147314096995</v>
      </c>
      <c r="L68" s="27">
        <v>0.41559765538752236</v>
      </c>
      <c r="M68" s="27">
        <v>0.41068151373155914</v>
      </c>
      <c r="N68" s="27">
        <v>0.35461380261660241</v>
      </c>
      <c r="O68" s="27">
        <v>0.39740252087088518</v>
      </c>
      <c r="P68" s="27" t="s">
        <v>262</v>
      </c>
      <c r="Q68" s="27" t="s">
        <v>262</v>
      </c>
      <c r="R68" s="27" t="s">
        <v>262</v>
      </c>
      <c r="S68" s="27" t="s">
        <v>262</v>
      </c>
      <c r="T68" s="27" t="s">
        <v>262</v>
      </c>
      <c r="U68" s="27" t="s">
        <v>262</v>
      </c>
      <c r="V68" s="27" t="s">
        <v>262</v>
      </c>
      <c r="W68" s="27" t="s">
        <v>262</v>
      </c>
      <c r="X68" s="27" t="s">
        <v>262</v>
      </c>
      <c r="Y68" s="27" t="s">
        <v>262</v>
      </c>
      <c r="Z68" s="27" t="s">
        <v>262</v>
      </c>
      <c r="AA68" s="27" t="s">
        <v>262</v>
      </c>
      <c r="AB68" s="27" t="s">
        <v>262</v>
      </c>
    </row>
    <row r="69" spans="1:28" s="34" customFormat="1">
      <c r="A69" s="44" t="s">
        <v>28</v>
      </c>
      <c r="B69" s="44" t="s">
        <v>12</v>
      </c>
      <c r="C69" s="27">
        <v>7.339127568493151E-3</v>
      </c>
      <c r="D69" s="27">
        <v>0.27365537956621006</v>
      </c>
      <c r="E69" s="27" t="s">
        <v>262</v>
      </c>
      <c r="F69" s="27" t="s">
        <v>262</v>
      </c>
      <c r="G69" s="27" t="s">
        <v>262</v>
      </c>
      <c r="H69" s="27" t="s">
        <v>262</v>
      </c>
      <c r="I69" s="27" t="s">
        <v>262</v>
      </c>
      <c r="J69" s="27" t="s">
        <v>262</v>
      </c>
      <c r="K69" s="27" t="s">
        <v>262</v>
      </c>
      <c r="L69" s="27" t="s">
        <v>262</v>
      </c>
      <c r="M69" s="27" t="s">
        <v>262</v>
      </c>
      <c r="N69" s="27" t="s">
        <v>262</v>
      </c>
      <c r="O69" s="27" t="s">
        <v>262</v>
      </c>
      <c r="P69" s="27" t="s">
        <v>262</v>
      </c>
      <c r="Q69" s="27" t="s">
        <v>262</v>
      </c>
      <c r="R69" s="27" t="s">
        <v>262</v>
      </c>
      <c r="S69" s="27" t="s">
        <v>262</v>
      </c>
      <c r="T69" s="27" t="s">
        <v>262</v>
      </c>
      <c r="U69" s="27" t="s">
        <v>262</v>
      </c>
      <c r="V69" s="27" t="s">
        <v>262</v>
      </c>
      <c r="W69" s="27" t="s">
        <v>262</v>
      </c>
      <c r="X69" s="27" t="s">
        <v>262</v>
      </c>
      <c r="Y69" s="27" t="s">
        <v>262</v>
      </c>
      <c r="Z69" s="27" t="s">
        <v>262</v>
      </c>
      <c r="AA69" s="27" t="s">
        <v>262</v>
      </c>
      <c r="AB69" s="27" t="s">
        <v>262</v>
      </c>
    </row>
    <row r="70" spans="1:28" s="34" customFormat="1">
      <c r="A70" s="44" t="s">
        <v>28</v>
      </c>
      <c r="B70" s="44" t="s">
        <v>5</v>
      </c>
      <c r="C70" s="27">
        <v>5.5498670762462367E-3</v>
      </c>
      <c r="D70" s="27">
        <v>5.1037161584007308E-4</v>
      </c>
      <c r="E70" s="27">
        <v>4.6495858935410436E-3</v>
      </c>
      <c r="F70" s="27">
        <v>3.8271995477597222E-2</v>
      </c>
      <c r="G70" s="27">
        <v>4.8568879361574939E-2</v>
      </c>
      <c r="H70" s="27">
        <v>5.8925234189905765E-2</v>
      </c>
      <c r="I70" s="27">
        <v>4.0627175019229189E-2</v>
      </c>
      <c r="J70" s="27">
        <v>4.571764571146144E-2</v>
      </c>
      <c r="K70" s="27">
        <v>0.10156976287204295</v>
      </c>
      <c r="L70" s="27">
        <v>0.14447151162008098</v>
      </c>
      <c r="M70" s="27">
        <v>0.18843980173886851</v>
      </c>
      <c r="N70" s="27">
        <v>0.12633779143129911</v>
      </c>
      <c r="O70" s="27">
        <v>0.1391237445578708</v>
      </c>
      <c r="P70" s="27">
        <v>0.15827797425538873</v>
      </c>
      <c r="Q70" s="27">
        <v>0.18622360577517671</v>
      </c>
      <c r="R70" s="27">
        <v>0.22753449435688181</v>
      </c>
      <c r="S70" s="27">
        <v>0.267819362228224</v>
      </c>
      <c r="T70" s="27">
        <v>0.21716792051140177</v>
      </c>
      <c r="U70" s="27">
        <v>0.22493657380293225</v>
      </c>
      <c r="V70" s="27">
        <v>0.24551032960593025</v>
      </c>
      <c r="W70" s="27">
        <v>0.16053554710639648</v>
      </c>
      <c r="X70" s="27">
        <v>0.17108443712046925</v>
      </c>
      <c r="Y70" s="27">
        <v>0.18286420465879238</v>
      </c>
      <c r="Z70" s="27">
        <v>0.20936257976373085</v>
      </c>
      <c r="AA70" s="27">
        <v>0.21981776004169484</v>
      </c>
      <c r="AB70" s="27">
        <v>0.21525804477522462</v>
      </c>
    </row>
    <row r="71" spans="1:28" s="34" customFormat="1">
      <c r="A71" s="44" t="s">
        <v>28</v>
      </c>
      <c r="B71" s="44" t="s">
        <v>3</v>
      </c>
      <c r="C71" s="27" t="s">
        <v>262</v>
      </c>
      <c r="D71" s="27" t="s">
        <v>262</v>
      </c>
      <c r="E71" s="27" t="s">
        <v>262</v>
      </c>
      <c r="F71" s="27" t="s">
        <v>262</v>
      </c>
      <c r="G71" s="27" t="s">
        <v>262</v>
      </c>
      <c r="H71" s="27" t="s">
        <v>262</v>
      </c>
      <c r="I71" s="27" t="s">
        <v>262</v>
      </c>
      <c r="J71" s="27" t="s">
        <v>262</v>
      </c>
      <c r="K71" s="27" t="s">
        <v>262</v>
      </c>
      <c r="L71" s="27" t="s">
        <v>262</v>
      </c>
      <c r="M71" s="27" t="s">
        <v>262</v>
      </c>
      <c r="N71" s="27" t="s">
        <v>262</v>
      </c>
      <c r="O71" s="27" t="s">
        <v>262</v>
      </c>
      <c r="P71" s="27" t="s">
        <v>262</v>
      </c>
      <c r="Q71" s="27" t="s">
        <v>262</v>
      </c>
      <c r="R71" s="27" t="s">
        <v>262</v>
      </c>
      <c r="S71" s="27" t="s">
        <v>262</v>
      </c>
      <c r="T71" s="27" t="s">
        <v>262</v>
      </c>
      <c r="U71" s="27" t="s">
        <v>262</v>
      </c>
      <c r="V71" s="27" t="s">
        <v>262</v>
      </c>
      <c r="W71" s="27" t="s">
        <v>262</v>
      </c>
      <c r="X71" s="27" t="s">
        <v>262</v>
      </c>
      <c r="Y71" s="27" t="s">
        <v>262</v>
      </c>
      <c r="Z71" s="27" t="s">
        <v>262</v>
      </c>
      <c r="AA71" s="27" t="s">
        <v>262</v>
      </c>
      <c r="AB71" s="27" t="s">
        <v>262</v>
      </c>
    </row>
    <row r="72" spans="1:28" s="34" customFormat="1">
      <c r="A72" s="44" t="s">
        <v>28</v>
      </c>
      <c r="B72" s="44" t="s">
        <v>99</v>
      </c>
      <c r="C72" s="27" t="s">
        <v>262</v>
      </c>
      <c r="D72" s="27">
        <v>1.3843811643835615E-3</v>
      </c>
      <c r="E72" s="27">
        <v>0.19437425799086758</v>
      </c>
      <c r="F72" s="27">
        <v>5.7594469178081633E-4</v>
      </c>
      <c r="G72" s="27">
        <v>1.6390871575342467E-3</v>
      </c>
      <c r="H72" s="27">
        <v>1.9279349315068493E-2</v>
      </c>
      <c r="I72" s="27">
        <v>8.2972265981735166E-9</v>
      </c>
      <c r="J72" s="27">
        <v>8.3847551369863024E-9</v>
      </c>
      <c r="K72" s="27">
        <v>1.2765313356164383E-3</v>
      </c>
      <c r="L72" s="27">
        <v>1.0952715753424659E-8</v>
      </c>
      <c r="M72" s="27">
        <v>1.243970205479452E-8</v>
      </c>
      <c r="N72" s="27">
        <v>1.4012997716894976E-3</v>
      </c>
      <c r="O72" s="27">
        <v>6.5013133561643837E-4</v>
      </c>
      <c r="P72" s="27">
        <v>2.6016923515981734E-3</v>
      </c>
      <c r="Q72" s="27">
        <v>1.76323247716895E-4</v>
      </c>
      <c r="R72" s="27">
        <v>1.4271391552511415E-4</v>
      </c>
      <c r="S72" s="27">
        <v>7.3020650684931508E-4</v>
      </c>
      <c r="T72" s="27">
        <v>1.3493417808219121E-3</v>
      </c>
      <c r="U72" s="27">
        <v>2.9334358447488583E-8</v>
      </c>
      <c r="V72" s="27">
        <v>1.0263341324200913E-4</v>
      </c>
      <c r="W72" s="27">
        <v>5.5415565068493156E-3</v>
      </c>
      <c r="X72" s="27">
        <v>1.0120264269406394E-3</v>
      </c>
      <c r="Y72" s="27">
        <v>1.0338444634703195E-3</v>
      </c>
      <c r="Z72" s="27">
        <v>5.0923650684931449E-8</v>
      </c>
      <c r="AA72" s="27">
        <v>4.2478586187214553E-3</v>
      </c>
      <c r="AB72" s="27">
        <v>2.0390832191780764E-3</v>
      </c>
    </row>
    <row r="73" spans="1:28" s="34" customFormat="1">
      <c r="A73" s="44" t="s">
        <v>28</v>
      </c>
      <c r="B73" s="44" t="s">
        <v>9</v>
      </c>
      <c r="C73" s="27">
        <v>0.3162595715849108</v>
      </c>
      <c r="D73" s="27">
        <v>0.28128273043770718</v>
      </c>
      <c r="E73" s="27">
        <v>0.34883609604841065</v>
      </c>
      <c r="F73" s="27">
        <v>0.34720133963445116</v>
      </c>
      <c r="G73" s="27">
        <v>0.31987192980075818</v>
      </c>
      <c r="H73" s="27">
        <v>0.32838901610438115</v>
      </c>
      <c r="I73" s="27">
        <v>0.33057439949875145</v>
      </c>
      <c r="J73" s="27">
        <v>0.34804228049246183</v>
      </c>
      <c r="K73" s="27">
        <v>0.31922931911565761</v>
      </c>
      <c r="L73" s="27">
        <v>0.32164626275940095</v>
      </c>
      <c r="M73" s="27">
        <v>0.30818387917294582</v>
      </c>
      <c r="N73" s="27">
        <v>0.34946132612860437</v>
      </c>
      <c r="O73" s="27">
        <v>0.34974916180946514</v>
      </c>
      <c r="P73" s="27">
        <v>0.33570573908124984</v>
      </c>
      <c r="Q73" s="27">
        <v>0.34915330053130622</v>
      </c>
      <c r="R73" s="27">
        <v>0.35111438910991571</v>
      </c>
      <c r="S73" s="27">
        <v>0.37238637764490279</v>
      </c>
      <c r="T73" s="27">
        <v>0.33328776382523778</v>
      </c>
      <c r="U73" s="27">
        <v>0.33298004118667124</v>
      </c>
      <c r="V73" s="27">
        <v>0.31628640031695221</v>
      </c>
      <c r="W73" s="27">
        <v>0.35325457715301239</v>
      </c>
      <c r="X73" s="27">
        <v>0.33911843640426542</v>
      </c>
      <c r="Y73" s="27">
        <v>0.32072923191780101</v>
      </c>
      <c r="Z73" s="27">
        <v>0.33140585478247114</v>
      </c>
      <c r="AA73" s="27">
        <v>0.31986985070948298</v>
      </c>
      <c r="AB73" s="27">
        <v>0.35151232611133282</v>
      </c>
    </row>
    <row r="74" spans="1:28" s="34" customFormat="1">
      <c r="A74" s="44" t="s">
        <v>28</v>
      </c>
      <c r="B74" s="44" t="s">
        <v>8</v>
      </c>
      <c r="C74" s="27">
        <v>0.22429210376221473</v>
      </c>
      <c r="D74" s="27">
        <v>0.18943214732260086</v>
      </c>
      <c r="E74" s="27">
        <v>0.2219828360625464</v>
      </c>
      <c r="F74" s="27">
        <v>0.23683999267317626</v>
      </c>
      <c r="G74" s="27">
        <v>0.21131088010387886</v>
      </c>
      <c r="H74" s="27">
        <v>0.2222811188009533</v>
      </c>
      <c r="I74" s="27">
        <v>0.22639317191026251</v>
      </c>
      <c r="J74" s="27">
        <v>0.218960431397836</v>
      </c>
      <c r="K74" s="27">
        <v>0.23012678717659099</v>
      </c>
      <c r="L74" s="27">
        <v>0.22391001129795177</v>
      </c>
      <c r="M74" s="27">
        <v>0.22384789991953005</v>
      </c>
      <c r="N74" s="27">
        <v>0.2228974131608126</v>
      </c>
      <c r="O74" s="27">
        <v>0.23325508599626529</v>
      </c>
      <c r="P74" s="27">
        <v>0.21735575521309425</v>
      </c>
      <c r="Q74" s="27">
        <v>0.23276038422512116</v>
      </c>
      <c r="R74" s="27">
        <v>0.23642310454810411</v>
      </c>
      <c r="S74" s="27">
        <v>0.22821650053791093</v>
      </c>
      <c r="T74" s="27">
        <v>0.23626904310459662</v>
      </c>
      <c r="U74" s="27">
        <v>0.22681071718477741</v>
      </c>
      <c r="V74" s="27">
        <v>0.22251031284241884</v>
      </c>
      <c r="W74" s="27">
        <v>0.23251312855835166</v>
      </c>
      <c r="X74" s="27">
        <v>0.22775520216880268</v>
      </c>
      <c r="Y74" s="27">
        <v>0.20211803455872601</v>
      </c>
      <c r="Z74" s="27">
        <v>0.21341439207113569</v>
      </c>
      <c r="AA74" s="27">
        <v>0.208438717945166</v>
      </c>
      <c r="AB74" s="27">
        <v>0.2086049993609089</v>
      </c>
    </row>
    <row r="75" spans="1:28" s="34" customFormat="1">
      <c r="A75" s="44" t="s">
        <v>28</v>
      </c>
      <c r="B75" s="44" t="s">
        <v>91</v>
      </c>
      <c r="C75" s="27">
        <v>5.0491401238251389E-2</v>
      </c>
      <c r="D75" s="27">
        <v>4.2671194870580749E-2</v>
      </c>
      <c r="E75" s="27">
        <v>4.6274058170843166E-2</v>
      </c>
      <c r="F75" s="27">
        <v>4.6357986677331688E-2</v>
      </c>
      <c r="G75" s="27">
        <v>4.1854809619566925E-2</v>
      </c>
      <c r="H75" s="27">
        <v>4.3339779068476733E-2</v>
      </c>
      <c r="I75" s="27">
        <v>4.7296333672642216E-2</v>
      </c>
      <c r="J75" s="27">
        <v>4.4558627961864654E-2</v>
      </c>
      <c r="K75" s="27">
        <v>4.6669675866557868E-2</v>
      </c>
      <c r="L75" s="27">
        <v>4.646184292197944E-2</v>
      </c>
      <c r="M75" s="27">
        <v>4.3356592527745944E-2</v>
      </c>
      <c r="N75" s="27">
        <v>4.3791108216976564E-2</v>
      </c>
      <c r="O75" s="27">
        <v>4.4779341730688177E-2</v>
      </c>
      <c r="P75" s="27">
        <v>4.2284982593563211E-2</v>
      </c>
      <c r="Q75" s="27">
        <v>4.2666166820621611E-2</v>
      </c>
      <c r="R75" s="27">
        <v>4.2277064814104953E-2</v>
      </c>
      <c r="S75" s="27">
        <v>4.046613254195873E-2</v>
      </c>
      <c r="T75" s="27">
        <v>9.929225634648578E-2</v>
      </c>
      <c r="U75" s="27">
        <v>0.10258173147134254</v>
      </c>
      <c r="V75" s="27">
        <v>0.14473813549498929</v>
      </c>
      <c r="W75" s="27">
        <v>0.16836663262502116</v>
      </c>
      <c r="X75" s="27">
        <v>0.17897917612901196</v>
      </c>
      <c r="Y75" s="27">
        <v>0.16449555136956298</v>
      </c>
      <c r="Z75" s="27">
        <v>0.17029472210331706</v>
      </c>
      <c r="AA75" s="27">
        <v>0.18475142709549572</v>
      </c>
      <c r="AB75" s="27">
        <v>0.16733761338841449</v>
      </c>
    </row>
    <row r="76" spans="1:28" s="34" customFormat="1">
      <c r="A76" s="44" t="s">
        <v>28</v>
      </c>
      <c r="B76" s="44" t="s">
        <v>15</v>
      </c>
      <c r="C76" s="27" t="s">
        <v>262</v>
      </c>
      <c r="D76" s="27" t="s">
        <v>262</v>
      </c>
      <c r="E76" s="27" t="s">
        <v>262</v>
      </c>
      <c r="F76" s="27" t="s">
        <v>262</v>
      </c>
      <c r="G76" s="27" t="s">
        <v>262</v>
      </c>
      <c r="H76" s="27" t="s">
        <v>262</v>
      </c>
      <c r="I76" s="27" t="s">
        <v>262</v>
      </c>
      <c r="J76" s="27" t="s">
        <v>262</v>
      </c>
      <c r="K76" s="27" t="s">
        <v>262</v>
      </c>
      <c r="L76" s="27" t="s">
        <v>262</v>
      </c>
      <c r="M76" s="27" t="s">
        <v>262</v>
      </c>
      <c r="N76" s="27" t="s">
        <v>262</v>
      </c>
      <c r="O76" s="27" t="s">
        <v>262</v>
      </c>
      <c r="P76" s="27" t="s">
        <v>262</v>
      </c>
      <c r="Q76" s="27" t="s">
        <v>262</v>
      </c>
      <c r="R76" s="27" t="s">
        <v>262</v>
      </c>
      <c r="S76" s="27" t="s">
        <v>262</v>
      </c>
      <c r="T76" s="27" t="s">
        <v>262</v>
      </c>
      <c r="U76" s="27" t="s">
        <v>262</v>
      </c>
      <c r="V76" s="27" t="s">
        <v>262</v>
      </c>
      <c r="W76" s="27" t="s">
        <v>262</v>
      </c>
      <c r="X76" s="27" t="s">
        <v>262</v>
      </c>
      <c r="Y76" s="27" t="s">
        <v>262</v>
      </c>
      <c r="Z76" s="27" t="s">
        <v>262</v>
      </c>
      <c r="AA76" s="27" t="s">
        <v>262</v>
      </c>
      <c r="AB76" s="27" t="s">
        <v>262</v>
      </c>
    </row>
    <row r="77" spans="1:28" s="34" customFormat="1">
      <c r="A77" s="44" t="s">
        <v>28</v>
      </c>
      <c r="B77" s="44" t="s">
        <v>201</v>
      </c>
      <c r="C77" s="27">
        <v>9.9919266779554455E-2</v>
      </c>
      <c r="D77" s="27">
        <v>8.2393503285849143E-2</v>
      </c>
      <c r="E77" s="27">
        <v>8.6115402894393636E-2</v>
      </c>
      <c r="F77" s="27">
        <v>8.7034977491963039E-2</v>
      </c>
      <c r="G77" s="27">
        <v>7.8038542637882805E-2</v>
      </c>
      <c r="H77" s="27">
        <v>8.1545878293436874E-2</v>
      </c>
      <c r="I77" s="27">
        <v>8.6297123291579791E-2</v>
      </c>
      <c r="J77" s="27">
        <v>8.3897835166991591E-2</v>
      </c>
      <c r="K77" s="27">
        <v>8.8893917381361001E-2</v>
      </c>
      <c r="L77" s="27">
        <v>9.0410081042755774E-2</v>
      </c>
      <c r="M77" s="27">
        <v>8.9246007123789384E-2</v>
      </c>
      <c r="N77" s="27">
        <v>9.4163739134153462E-2</v>
      </c>
      <c r="O77" s="27">
        <v>9.6686600901842876E-2</v>
      </c>
      <c r="P77" s="27">
        <v>9.4892923341355323E-2</v>
      </c>
      <c r="Q77" s="27">
        <v>9.7462806766284743E-2</v>
      </c>
      <c r="R77" s="27">
        <v>9.8576748448497592E-2</v>
      </c>
      <c r="S77" s="27">
        <v>9.8253447447537209E-2</v>
      </c>
      <c r="T77" s="27">
        <v>9.6526309475624197E-2</v>
      </c>
      <c r="U77" s="27">
        <v>0.1019092275375591</v>
      </c>
      <c r="V77" s="27">
        <v>0.10178881460020107</v>
      </c>
      <c r="W77" s="27">
        <v>0.10665044661924734</v>
      </c>
      <c r="X77" s="27">
        <v>0.1101439277208462</v>
      </c>
      <c r="Y77" s="27">
        <v>0.10820207000729905</v>
      </c>
      <c r="Z77" s="27">
        <v>0.10969052839879356</v>
      </c>
      <c r="AA77" s="27">
        <v>0.11118659345019345</v>
      </c>
      <c r="AB77" s="27">
        <v>0.11124968896391151</v>
      </c>
    </row>
    <row r="79" spans="1:28" s="34" customFormat="1"/>
    <row r="80" spans="1:28" s="34" customFormat="1">
      <c r="A80" s="8" t="s">
        <v>23</v>
      </c>
      <c r="B80" s="8" t="s">
        <v>24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  <c r="AB80" s="8" t="s">
        <v>101</v>
      </c>
    </row>
    <row r="81" spans="1:28" s="34" customFormat="1">
      <c r="A81" s="44" t="s">
        <v>29</v>
      </c>
      <c r="B81" s="44" t="s">
        <v>2</v>
      </c>
      <c r="C81" s="27" t="s">
        <v>262</v>
      </c>
      <c r="D81" s="27" t="s">
        <v>262</v>
      </c>
      <c r="E81" s="27" t="s">
        <v>262</v>
      </c>
      <c r="F81" s="27" t="s">
        <v>262</v>
      </c>
      <c r="G81" s="27" t="s">
        <v>262</v>
      </c>
      <c r="H81" s="27" t="s">
        <v>262</v>
      </c>
      <c r="I81" s="27" t="s">
        <v>262</v>
      </c>
      <c r="J81" s="27" t="s">
        <v>262</v>
      </c>
      <c r="K81" s="27" t="s">
        <v>262</v>
      </c>
      <c r="L81" s="27" t="s">
        <v>262</v>
      </c>
      <c r="M81" s="27" t="s">
        <v>262</v>
      </c>
      <c r="N81" s="27" t="s">
        <v>262</v>
      </c>
      <c r="O81" s="27" t="s">
        <v>262</v>
      </c>
      <c r="P81" s="27" t="s">
        <v>262</v>
      </c>
      <c r="Q81" s="27" t="s">
        <v>262</v>
      </c>
      <c r="R81" s="27" t="s">
        <v>262</v>
      </c>
      <c r="S81" s="27" t="s">
        <v>262</v>
      </c>
      <c r="T81" s="27" t="s">
        <v>262</v>
      </c>
      <c r="U81" s="27" t="s">
        <v>262</v>
      </c>
      <c r="V81" s="27" t="s">
        <v>262</v>
      </c>
      <c r="W81" s="27" t="s">
        <v>262</v>
      </c>
      <c r="X81" s="27" t="s">
        <v>262</v>
      </c>
      <c r="Y81" s="27" t="s">
        <v>262</v>
      </c>
      <c r="Z81" s="27" t="s">
        <v>262</v>
      </c>
      <c r="AA81" s="27" t="s">
        <v>262</v>
      </c>
      <c r="AB81" s="27" t="s">
        <v>262</v>
      </c>
    </row>
    <row r="82" spans="1:28" s="34" customFormat="1">
      <c r="A82" s="44" t="s">
        <v>29</v>
      </c>
      <c r="B82" s="44" t="s">
        <v>11</v>
      </c>
      <c r="C82" s="27" t="s">
        <v>262</v>
      </c>
      <c r="D82" s="27" t="s">
        <v>262</v>
      </c>
      <c r="E82" s="27" t="s">
        <v>262</v>
      </c>
      <c r="F82" s="27" t="s">
        <v>262</v>
      </c>
      <c r="G82" s="27" t="s">
        <v>262</v>
      </c>
      <c r="H82" s="27" t="s">
        <v>262</v>
      </c>
      <c r="I82" s="27" t="s">
        <v>262</v>
      </c>
      <c r="J82" s="27" t="s">
        <v>262</v>
      </c>
      <c r="K82" s="27" t="s">
        <v>262</v>
      </c>
      <c r="L82" s="27" t="s">
        <v>262</v>
      </c>
      <c r="M82" s="27" t="s">
        <v>262</v>
      </c>
      <c r="N82" s="27" t="s">
        <v>262</v>
      </c>
      <c r="O82" s="27" t="s">
        <v>262</v>
      </c>
      <c r="P82" s="27" t="s">
        <v>262</v>
      </c>
      <c r="Q82" s="27" t="s">
        <v>262</v>
      </c>
      <c r="R82" s="27" t="s">
        <v>262</v>
      </c>
      <c r="S82" s="27" t="s">
        <v>262</v>
      </c>
      <c r="T82" s="27" t="s">
        <v>262</v>
      </c>
      <c r="U82" s="27" t="s">
        <v>262</v>
      </c>
      <c r="V82" s="27" t="s">
        <v>262</v>
      </c>
      <c r="W82" s="27" t="s">
        <v>262</v>
      </c>
      <c r="X82" s="27" t="s">
        <v>262</v>
      </c>
      <c r="Y82" s="27" t="s">
        <v>262</v>
      </c>
      <c r="Z82" s="27" t="s">
        <v>262</v>
      </c>
      <c r="AA82" s="27" t="s">
        <v>262</v>
      </c>
      <c r="AB82" s="27" t="s">
        <v>262</v>
      </c>
    </row>
    <row r="83" spans="1:28" s="34" customFormat="1">
      <c r="A83" s="44" t="s">
        <v>29</v>
      </c>
      <c r="B83" s="44" t="s">
        <v>7</v>
      </c>
      <c r="C83" s="27">
        <v>0</v>
      </c>
      <c r="D83" s="27">
        <v>0</v>
      </c>
      <c r="E83" s="27">
        <v>2.3261520899192077E-8</v>
      </c>
      <c r="F83" s="27">
        <v>2.967932472778363E-8</v>
      </c>
      <c r="G83" s="27">
        <v>2.8485710835967687E-8</v>
      </c>
      <c r="H83" s="27">
        <v>2.7808880510186164E-8</v>
      </c>
      <c r="I83" s="27">
        <v>1.3432974951703548E-7</v>
      </c>
      <c r="J83" s="27">
        <v>1.3378586560414471E-7</v>
      </c>
      <c r="K83" s="27">
        <v>1.6934376097646592E-7</v>
      </c>
      <c r="L83" s="27">
        <v>2.5246483688970847E-7</v>
      </c>
      <c r="M83" s="27">
        <v>2.47169624824376E-7</v>
      </c>
      <c r="N83" s="27">
        <v>2.4132921167017914E-7</v>
      </c>
      <c r="O83" s="27">
        <v>2.4108231801018613E-7</v>
      </c>
      <c r="P83" s="27">
        <v>2.4965067395504042E-7</v>
      </c>
      <c r="Q83" s="27">
        <v>2.4841397194415172E-7</v>
      </c>
      <c r="R83" s="27">
        <v>2.9535882068844395E-7</v>
      </c>
      <c r="S83" s="27">
        <v>2.9073562082894277E-7</v>
      </c>
      <c r="T83" s="27">
        <v>3.4032381966257443E-7</v>
      </c>
      <c r="U83" s="27">
        <v>3.4380868101499554E-7</v>
      </c>
      <c r="V83" s="27">
        <v>3.3659955563248676E-7</v>
      </c>
      <c r="W83" s="27">
        <v>3.2972905958019973E-7</v>
      </c>
      <c r="X83" s="27">
        <v>3.33288670606468E-7</v>
      </c>
      <c r="Y83" s="27">
        <v>4.0018041591899099E-7</v>
      </c>
      <c r="Z83" s="27">
        <v>4.0842839689039507E-7</v>
      </c>
      <c r="AA83" s="27">
        <v>4.6654481184809944E-7</v>
      </c>
      <c r="AB83" s="27">
        <v>4.5288971315477202E-7</v>
      </c>
    </row>
    <row r="84" spans="1:28" s="34" customFormat="1">
      <c r="A84" s="44" t="s">
        <v>29</v>
      </c>
      <c r="B84" s="44" t="s">
        <v>12</v>
      </c>
      <c r="C84" s="27" t="s">
        <v>262</v>
      </c>
      <c r="D84" s="27" t="s">
        <v>262</v>
      </c>
      <c r="E84" s="27" t="s">
        <v>262</v>
      </c>
      <c r="F84" s="27" t="s">
        <v>262</v>
      </c>
      <c r="G84" s="27" t="s">
        <v>262</v>
      </c>
      <c r="H84" s="27" t="s">
        <v>262</v>
      </c>
      <c r="I84" s="27" t="s">
        <v>262</v>
      </c>
      <c r="J84" s="27" t="s">
        <v>262</v>
      </c>
      <c r="K84" s="27" t="s">
        <v>262</v>
      </c>
      <c r="L84" s="27" t="s">
        <v>262</v>
      </c>
      <c r="M84" s="27" t="s">
        <v>262</v>
      </c>
      <c r="N84" s="27" t="s">
        <v>262</v>
      </c>
      <c r="O84" s="27" t="s">
        <v>262</v>
      </c>
      <c r="P84" s="27" t="s">
        <v>262</v>
      </c>
      <c r="Q84" s="27" t="s">
        <v>262</v>
      </c>
      <c r="R84" s="27" t="s">
        <v>262</v>
      </c>
      <c r="S84" s="27" t="s">
        <v>262</v>
      </c>
      <c r="T84" s="27" t="s">
        <v>262</v>
      </c>
      <c r="U84" s="27" t="s">
        <v>262</v>
      </c>
      <c r="V84" s="27" t="s">
        <v>262</v>
      </c>
      <c r="W84" s="27" t="s">
        <v>262</v>
      </c>
      <c r="X84" s="27" t="s">
        <v>262</v>
      </c>
      <c r="Y84" s="27" t="s">
        <v>262</v>
      </c>
      <c r="Z84" s="27" t="s">
        <v>262</v>
      </c>
      <c r="AA84" s="27" t="s">
        <v>262</v>
      </c>
      <c r="AB84" s="27" t="s">
        <v>262</v>
      </c>
    </row>
    <row r="85" spans="1:28" s="34" customFormat="1">
      <c r="A85" s="44" t="s">
        <v>29</v>
      </c>
      <c r="B85" s="44" t="s">
        <v>5</v>
      </c>
      <c r="C85" s="27">
        <v>3.961509414601611E-8</v>
      </c>
      <c r="D85" s="27">
        <v>2.9689129598276063E-8</v>
      </c>
      <c r="E85" s="27">
        <v>3.2565544033143369E-8</v>
      </c>
      <c r="F85" s="27">
        <v>4.7848766097172988E-8</v>
      </c>
      <c r="G85" s="27">
        <v>3.8751524421527755E-8</v>
      </c>
      <c r="H85" s="27">
        <v>3.4731860217536297E-8</v>
      </c>
      <c r="I85" s="27">
        <v>1.4589231953209166E-7</v>
      </c>
      <c r="J85" s="27">
        <v>5.6328816171887018E-4</v>
      </c>
      <c r="K85" s="27">
        <v>4.4003416064401519E-3</v>
      </c>
      <c r="L85" s="27">
        <v>4.8448160887246038E-2</v>
      </c>
      <c r="M85" s="27">
        <v>6.9759592600856749E-2</v>
      </c>
      <c r="N85" s="27">
        <v>2.9653837638611492E-2</v>
      </c>
      <c r="O85" s="27">
        <v>4.4287233034969037E-2</v>
      </c>
      <c r="P85" s="27">
        <v>4.2243289202485566E-2</v>
      </c>
      <c r="Q85" s="27">
        <v>2.7690992790850025E-2</v>
      </c>
      <c r="R85" s="27">
        <v>4.7432658624647864E-2</v>
      </c>
      <c r="S85" s="27">
        <v>7.4633930800374268E-2</v>
      </c>
      <c r="T85" s="27">
        <v>3.5708808636330261E-2</v>
      </c>
      <c r="U85" s="27">
        <v>1.6966178668425733E-2</v>
      </c>
      <c r="V85" s="27">
        <v>1.0475098996292228E-2</v>
      </c>
      <c r="W85" s="27">
        <v>2.3106442298579975E-2</v>
      </c>
      <c r="X85" s="27">
        <v>1.6584048983237679E-2</v>
      </c>
      <c r="Y85" s="27">
        <v>2.4760332732308727E-2</v>
      </c>
      <c r="Z85" s="27">
        <v>2.2147162597427137E-2</v>
      </c>
      <c r="AA85" s="27">
        <v>4.1010422449302246E-2</v>
      </c>
      <c r="AB85" s="27">
        <v>1.9941307500382876E-2</v>
      </c>
    </row>
    <row r="86" spans="1:28" s="34" customFormat="1">
      <c r="A86" s="44" t="s">
        <v>29</v>
      </c>
      <c r="B86" s="44" t="s">
        <v>3</v>
      </c>
      <c r="C86" s="27">
        <v>0.31841148817453263</v>
      </c>
      <c r="D86" s="27">
        <v>0.39991660181641198</v>
      </c>
      <c r="E86" s="27">
        <v>0.2802148727893895</v>
      </c>
      <c r="F86" s="27">
        <v>0.2626941263863542</v>
      </c>
      <c r="G86" s="27">
        <v>0.27217392081582598</v>
      </c>
      <c r="H86" s="27">
        <v>0.41630779801578766</v>
      </c>
      <c r="I86" s="27">
        <v>0.36914162758240787</v>
      </c>
      <c r="J86" s="27">
        <v>0.3459245357958658</v>
      </c>
      <c r="K86" s="27">
        <v>0.34863017015191883</v>
      </c>
      <c r="L86" s="27">
        <v>0.44890831110367324</v>
      </c>
      <c r="M86" s="27">
        <v>0.43608116859512025</v>
      </c>
      <c r="N86" s="27">
        <v>0.41972614875927178</v>
      </c>
      <c r="O86" s="27">
        <v>0.37825150941339164</v>
      </c>
      <c r="P86" s="27">
        <v>0.4129428899861618</v>
      </c>
      <c r="Q86" s="27">
        <v>0.36409745174396557</v>
      </c>
      <c r="R86" s="27">
        <v>0.35175454236518966</v>
      </c>
      <c r="S86" s="27">
        <v>0.35273974715913203</v>
      </c>
      <c r="T86" s="27">
        <v>0.33939004153533975</v>
      </c>
      <c r="U86" s="27">
        <v>0.34813657254573677</v>
      </c>
      <c r="V86" s="27">
        <v>0.38155205255204477</v>
      </c>
      <c r="W86" s="27">
        <v>0.35249259059566751</v>
      </c>
      <c r="X86" s="27">
        <v>0.34714999111147143</v>
      </c>
      <c r="Y86" s="27">
        <v>0.38754057790490837</v>
      </c>
      <c r="Z86" s="27">
        <v>0.3572743223110047</v>
      </c>
      <c r="AA86" s="27">
        <v>0.37048990163973061</v>
      </c>
      <c r="AB86" s="27">
        <v>0.38798777754125574</v>
      </c>
    </row>
    <row r="87" spans="1:28" s="34" customFormat="1">
      <c r="A87" s="44" t="s">
        <v>29</v>
      </c>
      <c r="B87" s="44" t="s">
        <v>99</v>
      </c>
      <c r="C87" s="27" t="s">
        <v>262</v>
      </c>
      <c r="D87" s="27" t="s">
        <v>262</v>
      </c>
      <c r="E87" s="27" t="s">
        <v>262</v>
      </c>
      <c r="F87" s="27" t="s">
        <v>262</v>
      </c>
      <c r="G87" s="27" t="s">
        <v>262</v>
      </c>
      <c r="H87" s="27" t="s">
        <v>262</v>
      </c>
      <c r="I87" s="27" t="s">
        <v>262</v>
      </c>
      <c r="J87" s="27" t="s">
        <v>262</v>
      </c>
      <c r="K87" s="27" t="s">
        <v>262</v>
      </c>
      <c r="L87" s="27" t="s">
        <v>262</v>
      </c>
      <c r="M87" s="27" t="s">
        <v>262</v>
      </c>
      <c r="N87" s="27" t="s">
        <v>262</v>
      </c>
      <c r="O87" s="27" t="s">
        <v>262</v>
      </c>
      <c r="P87" s="27" t="s">
        <v>262</v>
      </c>
      <c r="Q87" s="27" t="s">
        <v>262</v>
      </c>
      <c r="R87" s="27" t="s">
        <v>262</v>
      </c>
      <c r="S87" s="27" t="s">
        <v>262</v>
      </c>
      <c r="T87" s="27" t="s">
        <v>262</v>
      </c>
      <c r="U87" s="27" t="s">
        <v>262</v>
      </c>
      <c r="V87" s="27" t="s">
        <v>262</v>
      </c>
      <c r="W87" s="27" t="s">
        <v>262</v>
      </c>
      <c r="X87" s="27" t="s">
        <v>262</v>
      </c>
      <c r="Y87" s="27" t="s">
        <v>262</v>
      </c>
      <c r="Z87" s="27" t="s">
        <v>262</v>
      </c>
      <c r="AA87" s="27" t="s">
        <v>262</v>
      </c>
      <c r="AB87" s="27" t="s">
        <v>262</v>
      </c>
    </row>
    <row r="88" spans="1:28" s="34" customFormat="1">
      <c r="A88" s="44" t="s">
        <v>29</v>
      </c>
      <c r="B88" s="44" t="s">
        <v>9</v>
      </c>
      <c r="C88" s="27">
        <v>0.32972744269286164</v>
      </c>
      <c r="D88" s="27">
        <v>0.36343309568875382</v>
      </c>
      <c r="E88" s="27">
        <v>0.40824602163814633</v>
      </c>
      <c r="F88" s="27">
        <v>0.43762151393574106</v>
      </c>
      <c r="G88" s="27">
        <v>0.36529857889582079</v>
      </c>
      <c r="H88" s="27">
        <v>0.33041342047635891</v>
      </c>
      <c r="I88" s="27">
        <v>0.3972183537119639</v>
      </c>
      <c r="J88" s="27">
        <v>0.40748060621852522</v>
      </c>
      <c r="K88" s="27">
        <v>0.40813308440921192</v>
      </c>
      <c r="L88" s="27">
        <v>0.41684053472056065</v>
      </c>
      <c r="M88" s="27">
        <v>0.43668911161017293</v>
      </c>
      <c r="N88" s="27">
        <v>0.43797758614015048</v>
      </c>
      <c r="O88" s="27">
        <v>0.45893844031350239</v>
      </c>
      <c r="P88" s="27">
        <v>0.42099329374088601</v>
      </c>
      <c r="Q88" s="27">
        <v>0.41775656309324466</v>
      </c>
      <c r="R88" s="27">
        <v>0.37234141142648619</v>
      </c>
      <c r="S88" s="27">
        <v>0.38320755020775926</v>
      </c>
      <c r="T88" s="27">
        <v>0.40523922447893701</v>
      </c>
      <c r="U88" s="27">
        <v>0.39556922090807062</v>
      </c>
      <c r="V88" s="27">
        <v>0.41314246333070115</v>
      </c>
      <c r="W88" s="27">
        <v>0.42787119222892017</v>
      </c>
      <c r="X88" s="27">
        <v>0.45961797457221154</v>
      </c>
      <c r="Y88" s="27">
        <v>0.43680655724623213</v>
      </c>
      <c r="Z88" s="27">
        <v>0.44691620780280306</v>
      </c>
      <c r="AA88" s="27">
        <v>0.41486483253025025</v>
      </c>
      <c r="AB88" s="27">
        <v>0.42802321829474865</v>
      </c>
    </row>
    <row r="89" spans="1:28" s="34" customFormat="1">
      <c r="A89" s="44" t="s">
        <v>29</v>
      </c>
      <c r="B89" s="44" t="s">
        <v>8</v>
      </c>
      <c r="C89" s="27" t="s">
        <v>262</v>
      </c>
      <c r="D89" s="27" t="s">
        <v>262</v>
      </c>
      <c r="E89" s="27" t="s">
        <v>262</v>
      </c>
      <c r="F89" s="27" t="s">
        <v>262</v>
      </c>
      <c r="G89" s="27" t="s">
        <v>262</v>
      </c>
      <c r="H89" s="27" t="s">
        <v>262</v>
      </c>
      <c r="I89" s="27" t="s">
        <v>262</v>
      </c>
      <c r="J89" s="27" t="s">
        <v>262</v>
      </c>
      <c r="K89" s="27" t="s">
        <v>262</v>
      </c>
      <c r="L89" s="27" t="s">
        <v>262</v>
      </c>
      <c r="M89" s="27" t="s">
        <v>262</v>
      </c>
      <c r="N89" s="27" t="s">
        <v>262</v>
      </c>
      <c r="O89" s="27" t="s">
        <v>262</v>
      </c>
      <c r="P89" s="27" t="s">
        <v>262</v>
      </c>
      <c r="Q89" s="27" t="s">
        <v>262</v>
      </c>
      <c r="R89" s="27" t="s">
        <v>262</v>
      </c>
      <c r="S89" s="27" t="s">
        <v>262</v>
      </c>
      <c r="T89" s="27" t="s">
        <v>262</v>
      </c>
      <c r="U89" s="27" t="s">
        <v>262</v>
      </c>
      <c r="V89" s="27" t="s">
        <v>262</v>
      </c>
      <c r="W89" s="27" t="s">
        <v>262</v>
      </c>
      <c r="X89" s="27" t="s">
        <v>262</v>
      </c>
      <c r="Y89" s="27" t="s">
        <v>262</v>
      </c>
      <c r="Z89" s="27" t="s">
        <v>262</v>
      </c>
      <c r="AA89" s="27" t="s">
        <v>262</v>
      </c>
      <c r="AB89" s="27" t="s">
        <v>262</v>
      </c>
    </row>
    <row r="90" spans="1:28" s="34" customFormat="1">
      <c r="A90" s="44" t="s">
        <v>29</v>
      </c>
      <c r="B90" s="44" t="s">
        <v>91</v>
      </c>
      <c r="C90" s="27">
        <v>0</v>
      </c>
      <c r="D90" s="27">
        <v>8.5763633670468106E-5</v>
      </c>
      <c r="E90" s="27">
        <v>1.230925553925541E-4</v>
      </c>
      <c r="F90" s="27">
        <v>1.3031776718400824E-4</v>
      </c>
      <c r="G90" s="27">
        <v>1.3310159879721572E-4</v>
      </c>
      <c r="H90" s="27">
        <v>1.2427994141780711E-4</v>
      </c>
      <c r="I90" s="27">
        <v>1.2764563474288359E-4</v>
      </c>
      <c r="J90" s="27">
        <v>1.4807571289154767E-4</v>
      </c>
      <c r="K90" s="27">
        <v>1.5213870058118742E-4</v>
      </c>
      <c r="L90" s="27">
        <v>1.5384724396405361E-4</v>
      </c>
      <c r="M90" s="27">
        <v>1.7151971559862427E-4</v>
      </c>
      <c r="N90" s="27">
        <v>1.9786530204871349E-4</v>
      </c>
      <c r="O90" s="27">
        <v>2.210110303946332E-4</v>
      </c>
      <c r="P90" s="27">
        <v>2.673667543964302E-4</v>
      </c>
      <c r="Q90" s="27">
        <v>2.8621481368845507E-4</v>
      </c>
      <c r="R90" s="27">
        <v>3.2575628767462855E-4</v>
      </c>
      <c r="S90" s="27">
        <v>3.8424318062540205E-4</v>
      </c>
      <c r="T90" s="27">
        <v>4.2533223740790329E-4</v>
      </c>
      <c r="U90" s="27">
        <v>4.4374394556935342E-4</v>
      </c>
      <c r="V90" s="27">
        <v>4.8922612167674512E-4</v>
      </c>
      <c r="W90" s="27">
        <v>5.8706252421521828E-4</v>
      </c>
      <c r="X90" s="27">
        <v>6.0875041231524328E-4</v>
      </c>
      <c r="Y90" s="27">
        <v>6.0701314639974725E-4</v>
      </c>
      <c r="Z90" s="27">
        <v>6.4914329922719947E-4</v>
      </c>
      <c r="AA90" s="27">
        <v>7.2080550525682795E-4</v>
      </c>
      <c r="AB90" s="27">
        <v>8.4443101803451126E-4</v>
      </c>
    </row>
    <row r="91" spans="1:28" s="34" customFormat="1">
      <c r="A91" s="44" t="s">
        <v>29</v>
      </c>
      <c r="B91" s="44" t="s">
        <v>15</v>
      </c>
      <c r="C91" s="27" t="s">
        <v>262</v>
      </c>
      <c r="D91" s="27" t="s">
        <v>262</v>
      </c>
      <c r="E91" s="27" t="s">
        <v>262</v>
      </c>
      <c r="F91" s="27" t="s">
        <v>262</v>
      </c>
      <c r="G91" s="27" t="s">
        <v>262</v>
      </c>
      <c r="H91" s="27" t="s">
        <v>262</v>
      </c>
      <c r="I91" s="27" t="s">
        <v>262</v>
      </c>
      <c r="J91" s="27" t="s">
        <v>262</v>
      </c>
      <c r="K91" s="27" t="s">
        <v>262</v>
      </c>
      <c r="L91" s="27">
        <v>0.22506871578525028</v>
      </c>
      <c r="M91" s="27">
        <v>0.2119833037807459</v>
      </c>
      <c r="N91" s="27">
        <v>0.21568115215234393</v>
      </c>
      <c r="O91" s="27">
        <v>0.22499080779293937</v>
      </c>
      <c r="P91" s="27">
        <v>0.20590972759046264</v>
      </c>
      <c r="Q91" s="27">
        <v>0.21092152265853445</v>
      </c>
      <c r="R91" s="27">
        <v>0.22118639987285107</v>
      </c>
      <c r="S91" s="27">
        <v>0.20444630109890943</v>
      </c>
      <c r="T91" s="27">
        <v>0.21105127329045256</v>
      </c>
      <c r="U91" s="27">
        <v>0.22903963618300371</v>
      </c>
      <c r="V91" s="27">
        <v>0.24356814434284355</v>
      </c>
      <c r="W91" s="27">
        <v>0.24897402945491132</v>
      </c>
      <c r="X91" s="27">
        <v>0.24948762641664227</v>
      </c>
      <c r="Y91" s="27">
        <v>0.22571770954995132</v>
      </c>
      <c r="Z91" s="27">
        <v>0.23669973954565671</v>
      </c>
      <c r="AA91" s="27">
        <v>0.24315589570635029</v>
      </c>
      <c r="AB91" s="27">
        <v>0.21627846322065086</v>
      </c>
    </row>
    <row r="92" spans="1:28" s="34" customFormat="1">
      <c r="A92" s="44" t="s">
        <v>29</v>
      </c>
      <c r="B92" s="44" t="s">
        <v>201</v>
      </c>
      <c r="C92" s="27" t="s">
        <v>262</v>
      </c>
      <c r="D92" s="27">
        <v>3.8708438340099439E-2</v>
      </c>
      <c r="E92" s="27">
        <v>6.7732254983861762E-2</v>
      </c>
      <c r="F92" s="27">
        <v>5.5848919520547942E-2</v>
      </c>
      <c r="G92" s="27">
        <v>4.8271584474885387E-2</v>
      </c>
      <c r="H92" s="27">
        <v>4.6604453488519493E-2</v>
      </c>
      <c r="I92" s="27">
        <v>6.8765617620633129E-2</v>
      </c>
      <c r="J92" s="27">
        <v>7.1232087946588279E-2</v>
      </c>
      <c r="K92" s="27">
        <v>7.791398912251235E-2</v>
      </c>
      <c r="L92" s="27">
        <v>9.0188602727473102E-2</v>
      </c>
      <c r="M92" s="27">
        <v>8.3023967604463234E-2</v>
      </c>
      <c r="N92" s="27">
        <v>9.8088590816844345E-2</v>
      </c>
      <c r="O92" s="27">
        <v>0.10684011986336112</v>
      </c>
      <c r="P92" s="27">
        <v>9.7292067019916328E-2</v>
      </c>
      <c r="Q92" s="27">
        <v>9.8648359167173488E-2</v>
      </c>
      <c r="R92" s="27">
        <v>0.10323020699876791</v>
      </c>
      <c r="S92" s="27">
        <v>9.6950219870559837E-2</v>
      </c>
      <c r="T92" s="27">
        <v>0.10027716493640133</v>
      </c>
      <c r="U92" s="27">
        <v>0.10053396298314256</v>
      </c>
      <c r="V92" s="27">
        <v>0.10673100690662257</v>
      </c>
      <c r="W92" s="27">
        <v>0.10979382305357309</v>
      </c>
      <c r="X92" s="27">
        <v>0.11895603670986521</v>
      </c>
      <c r="Y92" s="27">
        <v>0.10500864803885221</v>
      </c>
      <c r="Z92" s="27">
        <v>0.1166523526003808</v>
      </c>
      <c r="AA92" s="27">
        <v>0.11380262033035952</v>
      </c>
      <c r="AB92" s="27">
        <v>0.11216655748627731</v>
      </c>
    </row>
    <row r="94" spans="1:28" s="34" customFormat="1" collapsed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</row>
    <row r="95" spans="1:28" s="34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</row>
    <row r="96" spans="1:28" s="34" customFormat="1">
      <c r="A96" s="7" t="s">
        <v>8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</row>
    <row r="97" spans="1:28" s="34" customFormat="1">
      <c r="A97" s="8" t="s">
        <v>23</v>
      </c>
      <c r="B97" s="8" t="s">
        <v>24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76</v>
      </c>
      <c r="V97" s="8" t="s">
        <v>77</v>
      </c>
      <c r="W97" s="8" t="s">
        <v>78</v>
      </c>
      <c r="X97" s="8" t="s">
        <v>79</v>
      </c>
      <c r="Y97" s="8" t="s">
        <v>96</v>
      </c>
      <c r="Z97" s="8" t="s">
        <v>97</v>
      </c>
      <c r="AA97" s="8" t="s">
        <v>100</v>
      </c>
      <c r="AB97" s="8" t="s">
        <v>101</v>
      </c>
    </row>
    <row r="98" spans="1:28" s="34" customFormat="1">
      <c r="A98" s="44" t="s">
        <v>19</v>
      </c>
      <c r="B98" s="44" t="s">
        <v>94</v>
      </c>
      <c r="C98" s="27">
        <v>8.6254783702111565E-2</v>
      </c>
      <c r="D98" s="27">
        <v>0.12273598861001343</v>
      </c>
      <c r="E98" s="27">
        <v>0.13545755571122345</v>
      </c>
      <c r="F98" s="27">
        <v>0.13068866024969053</v>
      </c>
      <c r="G98" s="27">
        <v>0.10736627733754445</v>
      </c>
      <c r="H98" s="27">
        <v>9.7834777193146899E-2</v>
      </c>
      <c r="I98" s="27">
        <v>9.4954309314482732E-2</v>
      </c>
      <c r="J98" s="27">
        <v>8.5823985243842729E-2</v>
      </c>
      <c r="K98" s="27">
        <v>8.1356943658073583E-2</v>
      </c>
      <c r="L98" s="27">
        <v>7.6254735246297625E-2</v>
      </c>
      <c r="M98" s="27">
        <v>6.5046757358208238E-2</v>
      </c>
      <c r="N98" s="27">
        <v>6.9832769064741021E-2</v>
      </c>
      <c r="O98" s="27">
        <v>7.0520614776963766E-2</v>
      </c>
      <c r="P98" s="27">
        <v>6.2103497742721551E-2</v>
      </c>
      <c r="Q98" s="27">
        <v>6.4739960097817406E-2</v>
      </c>
      <c r="R98" s="27">
        <v>6.3535262217919455E-2</v>
      </c>
      <c r="S98" s="27">
        <v>6.1448151944073229E-2</v>
      </c>
      <c r="T98" s="27">
        <v>7.8916965822163385E-2</v>
      </c>
      <c r="U98" s="27">
        <v>8.1781524307850961E-2</v>
      </c>
      <c r="V98" s="27">
        <v>8.2331810920355422E-2</v>
      </c>
      <c r="W98" s="27">
        <v>0.11559621511233006</v>
      </c>
      <c r="X98" s="27">
        <v>0.11363603919300785</v>
      </c>
      <c r="Y98" s="27">
        <v>0.10269321185872998</v>
      </c>
      <c r="Z98" s="27">
        <v>0.11003344963890802</v>
      </c>
      <c r="AA98" s="27">
        <v>0.11437088188899996</v>
      </c>
      <c r="AB98" s="27">
        <v>0.11696328186294043</v>
      </c>
    </row>
    <row r="99" spans="1:28" collapsed="1">
      <c r="A99" s="44" t="s">
        <v>19</v>
      </c>
      <c r="B99" s="44" t="s">
        <v>14</v>
      </c>
      <c r="C99" s="27">
        <v>0.29075529122660243</v>
      </c>
      <c r="D99" s="27">
        <v>0.24038962065331929</v>
      </c>
      <c r="E99" s="27">
        <v>0.28041467699918043</v>
      </c>
      <c r="F99" s="27">
        <v>0.27609006410256409</v>
      </c>
      <c r="G99" s="27">
        <v>0.24814108067141255</v>
      </c>
      <c r="H99" s="27">
        <v>0.31202962634835807</v>
      </c>
      <c r="I99" s="27">
        <v>0.28235951001323312</v>
      </c>
      <c r="J99" s="27">
        <v>0.28375973254880099</v>
      </c>
      <c r="K99" s="27">
        <v>0.29160403652118483</v>
      </c>
      <c r="L99" s="27">
        <v>0.30234745728089285</v>
      </c>
      <c r="M99" s="27">
        <v>0.30078171568788453</v>
      </c>
      <c r="N99" s="27">
        <v>0.31639588770656768</v>
      </c>
      <c r="O99" s="27">
        <v>0.31414632817799248</v>
      </c>
      <c r="P99" s="27">
        <v>0.28465904143158921</v>
      </c>
      <c r="Q99" s="27">
        <v>0.28509245527439253</v>
      </c>
      <c r="R99" s="27">
        <v>0.29585157758098085</v>
      </c>
      <c r="S99" s="27">
        <v>0.29187991919823464</v>
      </c>
      <c r="T99" s="27">
        <v>0.29175472027715654</v>
      </c>
      <c r="U99" s="27">
        <v>0.31944201518815407</v>
      </c>
      <c r="V99" s="27">
        <v>0.32596850297518265</v>
      </c>
      <c r="W99" s="27">
        <v>0.34028589508839174</v>
      </c>
      <c r="X99" s="27">
        <v>0.35085736520416277</v>
      </c>
      <c r="Y99" s="27">
        <v>0.31140328520114374</v>
      </c>
      <c r="Z99" s="27">
        <v>0.31326228468362838</v>
      </c>
      <c r="AA99" s="27">
        <v>0.33615558951947272</v>
      </c>
      <c r="AB99" s="27">
        <v>0.31974564108509645</v>
      </c>
    </row>
    <row r="100" spans="1:28">
      <c r="A100" s="44" t="s">
        <v>19</v>
      </c>
      <c r="B100" s="44" t="s">
        <v>202</v>
      </c>
      <c r="C100" s="27">
        <v>0.11167391576579112</v>
      </c>
      <c r="D100" s="27">
        <v>9.4712824728447151E-2</v>
      </c>
      <c r="E100" s="27">
        <v>0.10054268616768929</v>
      </c>
      <c r="F100" s="27">
        <v>0.10340126618015759</v>
      </c>
      <c r="G100" s="27">
        <v>9.2873716890922303E-2</v>
      </c>
      <c r="H100" s="27">
        <v>9.6541467909231057E-2</v>
      </c>
      <c r="I100" s="27">
        <v>0.1069182962932867</v>
      </c>
      <c r="J100" s="27">
        <v>0.1138536330518798</v>
      </c>
      <c r="K100" s="27">
        <v>0.12378979722152635</v>
      </c>
      <c r="L100" s="27">
        <v>0.12840941216300844</v>
      </c>
      <c r="M100" s="27">
        <v>0.12860529231349693</v>
      </c>
      <c r="N100" s="27">
        <v>0.14066964696809342</v>
      </c>
      <c r="O100" s="27">
        <v>0.14585862064810198</v>
      </c>
      <c r="P100" s="27">
        <v>0.14078165505879919</v>
      </c>
      <c r="Q100" s="27">
        <v>0.14918982443295925</v>
      </c>
      <c r="R100" s="27">
        <v>0.15092571912693553</v>
      </c>
      <c r="S100" s="27">
        <v>0.15057042933565923</v>
      </c>
      <c r="T100" s="27">
        <v>0.1501942074015099</v>
      </c>
      <c r="U100" s="27">
        <v>0.15729815397585248</v>
      </c>
      <c r="V100" s="27">
        <v>0.15612079873493934</v>
      </c>
      <c r="W100" s="27">
        <v>0.16313692975418309</v>
      </c>
      <c r="X100" s="27">
        <v>0.16694542988476579</v>
      </c>
      <c r="Y100" s="27">
        <v>0.1583889952593017</v>
      </c>
      <c r="Z100" s="27">
        <v>0.16481236415492351</v>
      </c>
      <c r="AA100" s="27">
        <v>0.16511467533813545</v>
      </c>
      <c r="AB100" s="27">
        <v>0.16377387715271272</v>
      </c>
    </row>
    <row r="101" spans="1:28" collapsed="1"/>
    <row r="102" spans="1:28">
      <c r="A102" s="8" t="s">
        <v>23</v>
      </c>
      <c r="B102" s="8" t="s">
        <v>24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76</v>
      </c>
      <c r="V102" s="8" t="s">
        <v>77</v>
      </c>
      <c r="W102" s="8" t="s">
        <v>78</v>
      </c>
      <c r="X102" s="8" t="s">
        <v>79</v>
      </c>
      <c r="Y102" s="8" t="s">
        <v>96</v>
      </c>
      <c r="Z102" s="8" t="s">
        <v>97</v>
      </c>
      <c r="AA102" s="8" t="s">
        <v>100</v>
      </c>
      <c r="AB102" s="8" t="s">
        <v>101</v>
      </c>
    </row>
    <row r="103" spans="1:28">
      <c r="A103" s="44" t="s">
        <v>25</v>
      </c>
      <c r="B103" s="44" t="s">
        <v>94</v>
      </c>
      <c r="C103" s="27">
        <v>0.45816387864418667</v>
      </c>
      <c r="D103" s="27">
        <v>0.20306235695584887</v>
      </c>
      <c r="E103" s="27">
        <v>0.23511518234063433</v>
      </c>
      <c r="F103" s="27">
        <v>0.2515975370066848</v>
      </c>
      <c r="G103" s="27">
        <v>0.22791272975190663</v>
      </c>
      <c r="H103" s="27">
        <v>0.24203693496837306</v>
      </c>
      <c r="I103" s="27">
        <v>0.25168809032902378</v>
      </c>
      <c r="J103" s="27">
        <v>0.246740548219054</v>
      </c>
      <c r="K103" s="27">
        <v>0.25292918162694555</v>
      </c>
      <c r="L103" s="27">
        <v>0.24640278402026686</v>
      </c>
      <c r="M103" s="27">
        <v>0.23161279748456731</v>
      </c>
      <c r="N103" s="27">
        <v>0.24821246594295945</v>
      </c>
      <c r="O103" s="27">
        <v>0.2651248878275011</v>
      </c>
      <c r="P103" s="27">
        <v>0.24543622553312294</v>
      </c>
      <c r="Q103" s="27">
        <v>0.25604737395605459</v>
      </c>
      <c r="R103" s="27">
        <v>0.2561550925090203</v>
      </c>
      <c r="S103" s="27">
        <v>0.24987248225203332</v>
      </c>
      <c r="T103" s="27">
        <v>0.21337439498888558</v>
      </c>
      <c r="U103" s="27">
        <v>0.21723873558853454</v>
      </c>
      <c r="V103" s="27">
        <v>0.21038469340466195</v>
      </c>
      <c r="W103" s="27">
        <v>0.27098820732390599</v>
      </c>
      <c r="X103" s="27">
        <v>0.27006154479127498</v>
      </c>
      <c r="Y103" s="27">
        <v>0.24921424927627286</v>
      </c>
      <c r="Z103" s="27">
        <v>0.25962748509810013</v>
      </c>
      <c r="AA103" s="27">
        <v>0.26199134564291204</v>
      </c>
      <c r="AB103" s="27">
        <v>0.25239119479917588</v>
      </c>
    </row>
    <row r="104" spans="1:28">
      <c r="A104" s="44" t="s">
        <v>25</v>
      </c>
      <c r="B104" s="44" t="s">
        <v>14</v>
      </c>
      <c r="C104" s="27">
        <v>0.29015854125896917</v>
      </c>
      <c r="D104" s="27">
        <v>0.23743805718634486</v>
      </c>
      <c r="E104" s="27">
        <v>0.30595886198086542</v>
      </c>
      <c r="F104" s="27">
        <v>0.30024079011741683</v>
      </c>
      <c r="G104" s="27">
        <v>0.25085412296038762</v>
      </c>
      <c r="H104" s="27">
        <v>0.32589469510192687</v>
      </c>
      <c r="I104" s="27">
        <v>0.27946508505226325</v>
      </c>
      <c r="J104" s="27">
        <v>0.28607881819184455</v>
      </c>
      <c r="K104" s="27">
        <v>0.2900649105998277</v>
      </c>
      <c r="L104" s="27">
        <v>0.29149555074115624</v>
      </c>
      <c r="M104" s="27">
        <v>0.29051905591506089</v>
      </c>
      <c r="N104" s="27">
        <v>0.31254509615927417</v>
      </c>
      <c r="O104" s="27">
        <v>0.30566681377017679</v>
      </c>
      <c r="P104" s="27">
        <v>0.28258166517120487</v>
      </c>
      <c r="Q104" s="27">
        <v>0.27095640403125631</v>
      </c>
      <c r="R104" s="27">
        <v>0.28684491264953649</v>
      </c>
      <c r="S104" s="27">
        <v>0.28259613753361651</v>
      </c>
      <c r="T104" s="27">
        <v>0.28278015118345684</v>
      </c>
      <c r="U104" s="27">
        <v>0.31832886578219116</v>
      </c>
      <c r="V104" s="27">
        <v>0.32204885013157497</v>
      </c>
      <c r="W104" s="27">
        <v>0.34224596741966495</v>
      </c>
      <c r="X104" s="27">
        <v>0.35716014615603603</v>
      </c>
      <c r="Y104" s="27">
        <v>0.32027502158970445</v>
      </c>
      <c r="Z104" s="27">
        <v>0.30848626241194033</v>
      </c>
      <c r="AA104" s="27">
        <v>0.34359581436444342</v>
      </c>
      <c r="AB104" s="27">
        <v>0.30961451602572132</v>
      </c>
    </row>
    <row r="105" spans="1:28">
      <c r="A105" s="44" t="s">
        <v>25</v>
      </c>
      <c r="B105" s="44" t="s">
        <v>202</v>
      </c>
      <c r="C105" s="27">
        <v>0.10076006372065803</v>
      </c>
      <c r="D105" s="27">
        <v>9.0886653640040269E-2</v>
      </c>
      <c r="E105" s="27">
        <v>9.721085078659647E-2</v>
      </c>
      <c r="F105" s="27">
        <v>0.10254974327738815</v>
      </c>
      <c r="G105" s="27">
        <v>9.4311658931897246E-2</v>
      </c>
      <c r="H105" s="27">
        <v>9.6673528305488671E-2</v>
      </c>
      <c r="I105" s="27">
        <v>0.10972119717616111</v>
      </c>
      <c r="J105" s="27">
        <v>0.12164064804374962</v>
      </c>
      <c r="K105" s="27">
        <v>0.13379354440986299</v>
      </c>
      <c r="L105" s="27">
        <v>0.13917698036799339</v>
      </c>
      <c r="M105" s="27">
        <v>0.13659871820625807</v>
      </c>
      <c r="N105" s="27">
        <v>0.15122627851251516</v>
      </c>
      <c r="O105" s="27">
        <v>0.15526401875756696</v>
      </c>
      <c r="P105" s="27">
        <v>0.15269422190475712</v>
      </c>
      <c r="Q105" s="27">
        <v>0.16248825518323523</v>
      </c>
      <c r="R105" s="27">
        <v>0.16643587546778521</v>
      </c>
      <c r="S105" s="27">
        <v>0.16485956528144358</v>
      </c>
      <c r="T105" s="27">
        <v>0.16677951045488187</v>
      </c>
      <c r="U105" s="27">
        <v>0.17146703008973097</v>
      </c>
      <c r="V105" s="27">
        <v>0.16722706119662556</v>
      </c>
      <c r="W105" s="27">
        <v>0.17534819749053512</v>
      </c>
      <c r="X105" s="27">
        <v>0.1785626767038519</v>
      </c>
      <c r="Y105" s="27">
        <v>0.17321148266201811</v>
      </c>
      <c r="Z105" s="27">
        <v>0.17902735876930365</v>
      </c>
      <c r="AA105" s="27">
        <v>0.18065675792293337</v>
      </c>
      <c r="AB105" s="27">
        <v>0.17605177438435643</v>
      </c>
    </row>
    <row r="107" spans="1:28">
      <c r="A107" s="8" t="s">
        <v>23</v>
      </c>
      <c r="B107" s="8" t="s">
        <v>24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76</v>
      </c>
      <c r="V107" s="8" t="s">
        <v>77</v>
      </c>
      <c r="W107" s="8" t="s">
        <v>78</v>
      </c>
      <c r="X107" s="8" t="s">
        <v>79</v>
      </c>
      <c r="Y107" s="8" t="s">
        <v>96</v>
      </c>
      <c r="Z107" s="8" t="s">
        <v>97</v>
      </c>
      <c r="AA107" s="8" t="s">
        <v>100</v>
      </c>
      <c r="AB107" s="8" t="s">
        <v>101</v>
      </c>
    </row>
    <row r="108" spans="1:28">
      <c r="A108" s="44" t="s">
        <v>26</v>
      </c>
      <c r="B108" s="44" t="s">
        <v>94</v>
      </c>
      <c r="C108" s="27">
        <v>9.3561143853314918E-2</v>
      </c>
      <c r="D108" s="27">
        <v>8.3760147894685652E-2</v>
      </c>
      <c r="E108" s="27">
        <v>9.4079797534983564E-2</v>
      </c>
      <c r="F108" s="27">
        <v>9.8238117048452547E-2</v>
      </c>
      <c r="G108" s="27">
        <v>9.327968956743489E-2</v>
      </c>
      <c r="H108" s="27">
        <v>9.9854924878546511E-2</v>
      </c>
      <c r="I108" s="27">
        <v>9.6918438140164445E-2</v>
      </c>
      <c r="J108" s="27">
        <v>9.6701348298635151E-2</v>
      </c>
      <c r="K108" s="27">
        <v>9.844891078185318E-2</v>
      </c>
      <c r="L108" s="27">
        <v>9.3132030529039025E-2</v>
      </c>
      <c r="M108" s="27">
        <v>9.3761271861117032E-2</v>
      </c>
      <c r="N108" s="27">
        <v>9.3350904774903404E-2</v>
      </c>
      <c r="O108" s="27">
        <v>8.8085774758068586E-2</v>
      </c>
      <c r="P108" s="27">
        <v>8.7402010471282501E-2</v>
      </c>
      <c r="Q108" s="27">
        <v>8.9755671046238328E-2</v>
      </c>
      <c r="R108" s="27">
        <v>8.8350258772020504E-2</v>
      </c>
      <c r="S108" s="27">
        <v>8.6644017372143348E-2</v>
      </c>
      <c r="T108" s="27">
        <v>0.13765376110607624</v>
      </c>
      <c r="U108" s="27">
        <v>0.13780270149281848</v>
      </c>
      <c r="V108" s="27">
        <v>0.13578762445761741</v>
      </c>
      <c r="W108" s="27">
        <v>0.14012324974747459</v>
      </c>
      <c r="X108" s="27">
        <v>0.13990099679897094</v>
      </c>
      <c r="Y108" s="27">
        <v>0.13932018878743094</v>
      </c>
      <c r="Z108" s="27">
        <v>0.1421548607681988</v>
      </c>
      <c r="AA108" s="27">
        <v>0.14126254840352287</v>
      </c>
      <c r="AB108" s="27">
        <v>0.14238030107152724</v>
      </c>
    </row>
    <row r="109" spans="1:28">
      <c r="A109" s="44" t="s">
        <v>26</v>
      </c>
      <c r="B109" s="44" t="s">
        <v>14</v>
      </c>
      <c r="C109" s="27">
        <v>0.29182182308364907</v>
      </c>
      <c r="D109" s="27">
        <v>0.24383311136478944</v>
      </c>
      <c r="E109" s="27">
        <v>0.25061312785388129</v>
      </c>
      <c r="F109" s="27">
        <v>0.24791421708523592</v>
      </c>
      <c r="G109" s="27">
        <v>0.20437601028625876</v>
      </c>
      <c r="H109" s="27">
        <v>0.2462780483884959</v>
      </c>
      <c r="I109" s="27">
        <v>0.2770693869253345</v>
      </c>
      <c r="J109" s="27">
        <v>0.27006135772543183</v>
      </c>
      <c r="K109" s="27">
        <v>0.28651413780577351</v>
      </c>
      <c r="L109" s="27">
        <v>0.31772055117242659</v>
      </c>
      <c r="M109" s="27">
        <v>0.3178419204570298</v>
      </c>
      <c r="N109" s="27">
        <v>0.3250984717905771</v>
      </c>
      <c r="O109" s="27">
        <v>0.32539339536171896</v>
      </c>
      <c r="P109" s="27">
        <v>0.28620402246880022</v>
      </c>
      <c r="Q109" s="27">
        <v>0.30376971932225716</v>
      </c>
      <c r="R109" s="27">
        <v>0.30596288040648512</v>
      </c>
      <c r="S109" s="27">
        <v>0.30635852060913937</v>
      </c>
      <c r="T109" s="27">
        <v>0.3065378660756593</v>
      </c>
      <c r="U109" s="27">
        <v>0.322778266324312</v>
      </c>
      <c r="V109" s="27">
        <v>0.3316788834017238</v>
      </c>
      <c r="W109" s="27">
        <v>0.33714468558936839</v>
      </c>
      <c r="X109" s="27">
        <v>0.3409280186530696</v>
      </c>
      <c r="Y109" s="27">
        <v>0.29807548436794651</v>
      </c>
      <c r="Z109" s="27">
        <v>0.31582591868858184</v>
      </c>
      <c r="AA109" s="27">
        <v>0.32630301244227045</v>
      </c>
      <c r="AB109" s="27">
        <v>0.34195335805098775</v>
      </c>
    </row>
    <row r="110" spans="1:28">
      <c r="A110" s="44" t="s">
        <v>26</v>
      </c>
      <c r="B110" s="44" t="s">
        <v>202</v>
      </c>
      <c r="C110" s="27">
        <v>0.10046262903866528</v>
      </c>
      <c r="D110" s="27">
        <v>8.8468524283935229E-2</v>
      </c>
      <c r="E110" s="27">
        <v>9.9817097918032824E-2</v>
      </c>
      <c r="F110" s="27">
        <v>0.10444914804020507</v>
      </c>
      <c r="G110" s="27">
        <v>0.10054250278560144</v>
      </c>
      <c r="H110" s="27">
        <v>0.10709711470334879</v>
      </c>
      <c r="I110" s="27">
        <v>0.11850460574980734</v>
      </c>
      <c r="J110" s="27">
        <v>0.13132316305541719</v>
      </c>
      <c r="K110" s="27">
        <v>0.145314502806489</v>
      </c>
      <c r="L110" s="27">
        <v>0.14736395086599102</v>
      </c>
      <c r="M110" s="27">
        <v>0.15546704885497881</v>
      </c>
      <c r="N110" s="27">
        <v>0.16092851606553318</v>
      </c>
      <c r="O110" s="27">
        <v>0.15873363783947431</v>
      </c>
      <c r="P110" s="27">
        <v>0.15970286864621525</v>
      </c>
      <c r="Q110" s="27">
        <v>0.16718724220398515</v>
      </c>
      <c r="R110" s="27">
        <v>0.16707127801101621</v>
      </c>
      <c r="S110" s="27">
        <v>0.16839740286079416</v>
      </c>
      <c r="T110" s="27">
        <v>0.16878805159497462</v>
      </c>
      <c r="U110" s="27">
        <v>0.17164463112339329</v>
      </c>
      <c r="V110" s="27">
        <v>0.17184667179863819</v>
      </c>
      <c r="W110" s="27">
        <v>0.17597947609247772</v>
      </c>
      <c r="X110" s="27">
        <v>0.17768029418054562</v>
      </c>
      <c r="Y110" s="27">
        <v>0.16987590813555481</v>
      </c>
      <c r="Z110" s="27">
        <v>0.176253418958249</v>
      </c>
      <c r="AA110" s="27">
        <v>0.17433041962733239</v>
      </c>
      <c r="AB110" s="27">
        <v>0.1784094124643027</v>
      </c>
    </row>
    <row r="112" spans="1:28">
      <c r="A112" s="8" t="s">
        <v>23</v>
      </c>
      <c r="B112" s="8" t="s">
        <v>24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76</v>
      </c>
      <c r="V112" s="8" t="s">
        <v>77</v>
      </c>
      <c r="W112" s="8" t="s">
        <v>78</v>
      </c>
      <c r="X112" s="8" t="s">
        <v>79</v>
      </c>
      <c r="Y112" s="8" t="s">
        <v>96</v>
      </c>
      <c r="Z112" s="8" t="s">
        <v>97</v>
      </c>
      <c r="AA112" s="8" t="s">
        <v>100</v>
      </c>
      <c r="AB112" s="8" t="s">
        <v>101</v>
      </c>
    </row>
    <row r="113" spans="1:28">
      <c r="A113" s="44" t="s">
        <v>27</v>
      </c>
      <c r="B113" s="44" t="s">
        <v>94</v>
      </c>
      <c r="C113" s="27">
        <v>6.7551494672053181E-2</v>
      </c>
      <c r="D113" s="27">
        <v>0.15338504053048033</v>
      </c>
      <c r="E113" s="27">
        <v>0.12905067064123324</v>
      </c>
      <c r="F113" s="27">
        <v>0.11319555361696751</v>
      </c>
      <c r="G113" s="27">
        <v>8.4667540833866781E-2</v>
      </c>
      <c r="H113" s="27">
        <v>7.0797388834973232E-2</v>
      </c>
      <c r="I113" s="27">
        <v>6.8449436044414932E-2</v>
      </c>
      <c r="J113" s="27">
        <v>6.1088603070368508E-2</v>
      </c>
      <c r="K113" s="27">
        <v>5.6954010558625763E-2</v>
      </c>
      <c r="L113" s="27">
        <v>5.44034458085964E-2</v>
      </c>
      <c r="M113" s="27">
        <v>4.8300623193047357E-2</v>
      </c>
      <c r="N113" s="27">
        <v>5.2484290519491987E-2</v>
      </c>
      <c r="O113" s="27">
        <v>5.3428353197699952E-2</v>
      </c>
      <c r="P113" s="27">
        <v>4.5256431335629177E-2</v>
      </c>
      <c r="Q113" s="27">
        <v>4.7343845103070541E-2</v>
      </c>
      <c r="R113" s="27">
        <v>4.5990539183124443E-2</v>
      </c>
      <c r="S113" s="27">
        <v>4.4251556104004469E-2</v>
      </c>
      <c r="T113" s="27">
        <v>4.2883618580890376E-2</v>
      </c>
      <c r="U113" s="27">
        <v>4.5739285069069109E-2</v>
      </c>
      <c r="V113" s="27">
        <v>4.5835587609248753E-2</v>
      </c>
      <c r="W113" s="27">
        <v>4.7879161800849342E-2</v>
      </c>
      <c r="X113" s="27">
        <v>4.9402560820752429E-2</v>
      </c>
      <c r="Y113" s="27">
        <v>4.3215549412631157E-2</v>
      </c>
      <c r="Z113" s="27">
        <v>4.3924856045863651E-2</v>
      </c>
      <c r="AA113" s="27">
        <v>4.5140897071070697E-2</v>
      </c>
      <c r="AB113" s="27">
        <v>4.4805258238023754E-2</v>
      </c>
    </row>
    <row r="114" spans="1:28">
      <c r="A114" s="44" t="s">
        <v>27</v>
      </c>
      <c r="B114" s="44" t="s">
        <v>14</v>
      </c>
      <c r="C114" s="27" t="s">
        <v>262</v>
      </c>
      <c r="D114" s="27" t="s">
        <v>262</v>
      </c>
      <c r="E114" s="27" t="s">
        <v>262</v>
      </c>
      <c r="F114" s="27" t="s">
        <v>262</v>
      </c>
      <c r="G114" s="27">
        <v>0.32617867910879117</v>
      </c>
      <c r="H114" s="27">
        <v>0.35145027458814049</v>
      </c>
      <c r="I114" s="27">
        <v>0.36948414573745081</v>
      </c>
      <c r="J114" s="27">
        <v>0.36805887143648502</v>
      </c>
      <c r="K114" s="27">
        <v>0.35749438701288594</v>
      </c>
      <c r="L114" s="27">
        <v>0.33276070957034837</v>
      </c>
      <c r="M114" s="27">
        <v>0.32509092818981589</v>
      </c>
      <c r="N114" s="27">
        <v>0.33778664657129487</v>
      </c>
      <c r="O114" s="27">
        <v>0.36006135981894738</v>
      </c>
      <c r="P114" s="27">
        <v>0.32319378765305867</v>
      </c>
      <c r="Q114" s="27">
        <v>0.33709298426882334</v>
      </c>
      <c r="R114" s="27">
        <v>0.34634617932583261</v>
      </c>
      <c r="S114" s="27">
        <v>0.32780252446068409</v>
      </c>
      <c r="T114" s="27">
        <v>0.31949977047114475</v>
      </c>
      <c r="U114" s="27">
        <v>0.34454624888894403</v>
      </c>
      <c r="V114" s="27">
        <v>0.34938823146411035</v>
      </c>
      <c r="W114" s="27">
        <v>0.37006617002710501</v>
      </c>
      <c r="X114" s="27">
        <v>0.38404534318832956</v>
      </c>
      <c r="Y114" s="27">
        <v>0.33857780452700087</v>
      </c>
      <c r="Z114" s="27">
        <v>0.35470245422775593</v>
      </c>
      <c r="AA114" s="27">
        <v>0.35749898070298897</v>
      </c>
      <c r="AB114" s="27">
        <v>0.34995845099505207</v>
      </c>
    </row>
    <row r="115" spans="1:28">
      <c r="A115" s="44" t="s">
        <v>27</v>
      </c>
      <c r="B115" s="44" t="s">
        <v>202</v>
      </c>
      <c r="C115" s="27">
        <v>0.1117266671705059</v>
      </c>
      <c r="D115" s="27">
        <v>9.7053164093264394E-2</v>
      </c>
      <c r="E115" s="27">
        <v>0.1042184824768333</v>
      </c>
      <c r="F115" s="27">
        <v>0.10795389093752472</v>
      </c>
      <c r="G115" s="27">
        <v>9.2497400287381099E-2</v>
      </c>
      <c r="H115" s="27">
        <v>9.4113878644186869E-2</v>
      </c>
      <c r="I115" s="27">
        <v>0.10906144722598626</v>
      </c>
      <c r="J115" s="27">
        <v>0.12059862916254878</v>
      </c>
      <c r="K115" s="27">
        <v>0.12775379733070344</v>
      </c>
      <c r="L115" s="27">
        <v>0.132529263269557</v>
      </c>
      <c r="M115" s="27">
        <v>0.12920458920731648</v>
      </c>
      <c r="N115" s="27">
        <v>0.14556243765714785</v>
      </c>
      <c r="O115" s="27">
        <v>0.15557047900867535</v>
      </c>
      <c r="P115" s="27">
        <v>0.13927374810549892</v>
      </c>
      <c r="Q115" s="27">
        <v>0.14881219803091231</v>
      </c>
      <c r="R115" s="27">
        <v>0.14805191858214931</v>
      </c>
      <c r="S115" s="27">
        <v>0.14609437637609948</v>
      </c>
      <c r="T115" s="27">
        <v>0.14242213877089363</v>
      </c>
      <c r="U115" s="27">
        <v>0.15422673467536524</v>
      </c>
      <c r="V115" s="27">
        <v>0.15367771588995324</v>
      </c>
      <c r="W115" s="27">
        <v>0.16131833744684024</v>
      </c>
      <c r="X115" s="27">
        <v>0.16574168780453258</v>
      </c>
      <c r="Y115" s="27">
        <v>0.15027069987521022</v>
      </c>
      <c r="Z115" s="27">
        <v>0.15822675382011556</v>
      </c>
      <c r="AA115" s="27">
        <v>0.15804075371292189</v>
      </c>
      <c r="AB115" s="27">
        <v>0.15510032634688559</v>
      </c>
    </row>
    <row r="117" spans="1:28">
      <c r="A117" s="8" t="s">
        <v>23</v>
      </c>
      <c r="B117" s="8" t="s">
        <v>24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76</v>
      </c>
      <c r="V117" s="8" t="s">
        <v>77</v>
      </c>
      <c r="W117" s="8" t="s">
        <v>78</v>
      </c>
      <c r="X117" s="8" t="s">
        <v>79</v>
      </c>
      <c r="Y117" s="8" t="s">
        <v>96</v>
      </c>
      <c r="Z117" s="8" t="s">
        <v>97</v>
      </c>
      <c r="AA117" s="8" t="s">
        <v>100</v>
      </c>
      <c r="AB117" s="8" t="s">
        <v>101</v>
      </c>
    </row>
    <row r="118" spans="1:28">
      <c r="A118" s="44" t="s">
        <v>28</v>
      </c>
      <c r="B118" s="44" t="s">
        <v>94</v>
      </c>
      <c r="C118" s="27">
        <v>5.9952807907803204E-2</v>
      </c>
      <c r="D118" s="27">
        <v>5.0734726925945654E-2</v>
      </c>
      <c r="E118" s="27">
        <v>5.4842479402052106E-2</v>
      </c>
      <c r="F118" s="27">
        <v>5.5225157402029525E-2</v>
      </c>
      <c r="G118" s="27">
        <v>4.9590825175545521E-2</v>
      </c>
      <c r="H118" s="27">
        <v>5.1636530312436708E-2</v>
      </c>
      <c r="I118" s="27">
        <v>5.6047748036119976E-2</v>
      </c>
      <c r="J118" s="27">
        <v>5.2941613574770494E-2</v>
      </c>
      <c r="K118" s="27">
        <v>5.5484752781481274E-2</v>
      </c>
      <c r="L118" s="27">
        <v>5.5171147258509343E-2</v>
      </c>
      <c r="M118" s="27">
        <v>5.1506593510377861E-2</v>
      </c>
      <c r="N118" s="27">
        <v>5.2020460954670437E-2</v>
      </c>
      <c r="O118" s="27">
        <v>5.3201095391604343E-2</v>
      </c>
      <c r="P118" s="27">
        <v>5.0227379936188463E-2</v>
      </c>
      <c r="Q118" s="27">
        <v>5.0827104236234134E-2</v>
      </c>
      <c r="R118" s="27">
        <v>5.0082415861443054E-2</v>
      </c>
      <c r="S118" s="27">
        <v>4.8206569804418467E-2</v>
      </c>
      <c r="T118" s="27">
        <v>0.11910733265914586</v>
      </c>
      <c r="U118" s="27">
        <v>0.12349634099866351</v>
      </c>
      <c r="V118" s="27">
        <v>0.17365643271524064</v>
      </c>
      <c r="W118" s="27">
        <v>0.20243211159632515</v>
      </c>
      <c r="X118" s="27">
        <v>0.21601473035440016</v>
      </c>
      <c r="Y118" s="27">
        <v>0.19726967805935364</v>
      </c>
      <c r="Z118" s="27">
        <v>0.20554320062618769</v>
      </c>
      <c r="AA118" s="27">
        <v>0.22179057499971735</v>
      </c>
      <c r="AB118" s="27">
        <v>0.20150610182070988</v>
      </c>
    </row>
    <row r="119" spans="1:28">
      <c r="A119" s="44" t="s">
        <v>28</v>
      </c>
      <c r="B119" s="44" t="s">
        <v>14</v>
      </c>
      <c r="C119" s="27" t="s">
        <v>262</v>
      </c>
      <c r="D119" s="27" t="s">
        <v>262</v>
      </c>
      <c r="E119" s="27" t="s">
        <v>262</v>
      </c>
      <c r="F119" s="27" t="s">
        <v>262</v>
      </c>
      <c r="G119" s="27" t="s">
        <v>262</v>
      </c>
      <c r="H119" s="27" t="s">
        <v>262</v>
      </c>
      <c r="I119" s="27" t="s">
        <v>262</v>
      </c>
      <c r="J119" s="27" t="s">
        <v>262</v>
      </c>
      <c r="K119" s="27" t="s">
        <v>262</v>
      </c>
      <c r="L119" s="27" t="s">
        <v>262</v>
      </c>
      <c r="M119" s="27" t="s">
        <v>262</v>
      </c>
      <c r="N119" s="27" t="s">
        <v>262</v>
      </c>
      <c r="O119" s="27" t="s">
        <v>262</v>
      </c>
      <c r="P119" s="27" t="s">
        <v>262</v>
      </c>
      <c r="Q119" s="27" t="s">
        <v>262</v>
      </c>
      <c r="R119" s="27" t="s">
        <v>262</v>
      </c>
      <c r="S119" s="27" t="s">
        <v>262</v>
      </c>
      <c r="T119" s="27" t="s">
        <v>262</v>
      </c>
      <c r="U119" s="27" t="s">
        <v>262</v>
      </c>
      <c r="V119" s="27" t="s">
        <v>262</v>
      </c>
      <c r="W119" s="27" t="s">
        <v>262</v>
      </c>
      <c r="X119" s="27" t="s">
        <v>262</v>
      </c>
      <c r="Y119" s="27" t="s">
        <v>262</v>
      </c>
      <c r="Z119" s="27" t="s">
        <v>262</v>
      </c>
      <c r="AA119" s="27" t="s">
        <v>262</v>
      </c>
      <c r="AB119" s="27" t="s">
        <v>262</v>
      </c>
    </row>
    <row r="120" spans="1:28">
      <c r="A120" s="44" t="s">
        <v>28</v>
      </c>
      <c r="B120" s="44" t="s">
        <v>202</v>
      </c>
      <c r="C120" s="27">
        <v>0.11745873674082558</v>
      </c>
      <c r="D120" s="27">
        <v>9.7042625819573736E-2</v>
      </c>
      <c r="E120" s="27">
        <v>0.10108651513761097</v>
      </c>
      <c r="F120" s="27">
        <v>0.10264243583215671</v>
      </c>
      <c r="G120" s="27">
        <v>9.1583291496330294E-2</v>
      </c>
      <c r="H120" s="27">
        <v>9.6184398607388019E-2</v>
      </c>
      <c r="I120" s="27">
        <v>0.10129889944023536</v>
      </c>
      <c r="J120" s="27">
        <v>9.8703340060312506E-2</v>
      </c>
      <c r="K120" s="27">
        <v>0.10463525269508818</v>
      </c>
      <c r="L120" s="27">
        <v>0.10631548338566736</v>
      </c>
      <c r="M120" s="27">
        <v>0.10499530057208779</v>
      </c>
      <c r="N120" s="27">
        <v>0.11078086766970242</v>
      </c>
      <c r="O120" s="27">
        <v>0.11377268174648417</v>
      </c>
      <c r="P120" s="27">
        <v>0.1116170300229137</v>
      </c>
      <c r="Q120" s="27">
        <v>0.11497023108971674</v>
      </c>
      <c r="R120" s="27">
        <v>0.11568877688847609</v>
      </c>
      <c r="S120" s="27">
        <v>0.11591585155956337</v>
      </c>
      <c r="T120" s="27">
        <v>0.11326032453591939</v>
      </c>
      <c r="U120" s="27">
        <v>0.12023163242553141</v>
      </c>
      <c r="V120" s="27">
        <v>0.11943635944249986</v>
      </c>
      <c r="W120" s="27">
        <v>0.12547111099964539</v>
      </c>
      <c r="X120" s="27">
        <v>0.12993924594911169</v>
      </c>
      <c r="Y120" s="27">
        <v>0.12696247801622229</v>
      </c>
      <c r="Z120" s="27">
        <v>0.12941685736134542</v>
      </c>
      <c r="AA120" s="27">
        <v>0.13046159637620627</v>
      </c>
      <c r="AB120" s="27">
        <v>0.13088198383166122</v>
      </c>
    </row>
    <row r="122" spans="1:28">
      <c r="A122" s="8" t="s">
        <v>23</v>
      </c>
      <c r="B122" s="8" t="s">
        <v>24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76</v>
      </c>
      <c r="V122" s="8" t="s">
        <v>77</v>
      </c>
      <c r="W122" s="8" t="s">
        <v>78</v>
      </c>
      <c r="X122" s="8" t="s">
        <v>79</v>
      </c>
      <c r="Y122" s="8" t="s">
        <v>96</v>
      </c>
      <c r="Z122" s="8" t="s">
        <v>97</v>
      </c>
      <c r="AA122" s="8" t="s">
        <v>100</v>
      </c>
      <c r="AB122" s="8" t="s">
        <v>101</v>
      </c>
    </row>
    <row r="123" spans="1:28">
      <c r="A123" s="44" t="s">
        <v>29</v>
      </c>
      <c r="B123" s="44" t="s">
        <v>94</v>
      </c>
      <c r="C123" s="27">
        <v>0</v>
      </c>
      <c r="D123" s="27">
        <v>1.01965440103414E-4</v>
      </c>
      <c r="E123" s="27">
        <v>1.4632780523847496E-4</v>
      </c>
      <c r="F123" s="27">
        <v>1.5488428280151239E-4</v>
      </c>
      <c r="G123" s="27">
        <v>1.5818012126464739E-4</v>
      </c>
      <c r="H123" s="27">
        <v>1.4771230036771246E-4</v>
      </c>
      <c r="I123" s="27">
        <v>1.5164789575328812E-4</v>
      </c>
      <c r="J123" s="27">
        <v>1.7604153073046646E-4</v>
      </c>
      <c r="K123" s="27">
        <v>1.80829662033541E-4</v>
      </c>
      <c r="L123" s="27">
        <v>1.8283891366801635E-4</v>
      </c>
      <c r="M123" s="27">
        <v>2.0391445367256081E-4</v>
      </c>
      <c r="N123" s="27">
        <v>2.3500970810055952E-4</v>
      </c>
      <c r="O123" s="27">
        <v>2.6286678002723361E-4</v>
      </c>
      <c r="P123" s="27">
        <v>3.1758465476385282E-4</v>
      </c>
      <c r="Q123" s="27">
        <v>3.4034049896104545E-4</v>
      </c>
      <c r="R123" s="27">
        <v>3.8702383143179967E-4</v>
      </c>
      <c r="S123" s="27">
        <v>4.569090981892571E-4</v>
      </c>
      <c r="T123" s="27">
        <v>5.0544458375716389E-4</v>
      </c>
      <c r="U123" s="27">
        <v>5.2767848826234653E-4</v>
      </c>
      <c r="V123" s="27">
        <v>5.8168763279164959E-4</v>
      </c>
      <c r="W123" s="27">
        <v>6.9727960792482417E-4</v>
      </c>
      <c r="X123" s="27">
        <v>7.2422900965290126E-4</v>
      </c>
      <c r="Y123" s="27">
        <v>7.2096474494107144E-4</v>
      </c>
      <c r="Z123" s="27">
        <v>7.7180726589149546E-4</v>
      </c>
      <c r="AA123" s="27">
        <v>8.5655692282976873E-4</v>
      </c>
      <c r="AB123" s="27">
        <v>1.0040286320919891E-3</v>
      </c>
    </row>
    <row r="124" spans="1:28">
      <c r="A124" s="44" t="s">
        <v>29</v>
      </c>
      <c r="B124" s="44" t="s">
        <v>14</v>
      </c>
      <c r="C124" s="27" t="s">
        <v>262</v>
      </c>
      <c r="D124" s="27" t="s">
        <v>262</v>
      </c>
      <c r="E124" s="27" t="s">
        <v>262</v>
      </c>
      <c r="F124" s="27" t="s">
        <v>262</v>
      </c>
      <c r="G124" s="27" t="s">
        <v>262</v>
      </c>
      <c r="H124" s="27" t="s">
        <v>262</v>
      </c>
      <c r="I124" s="27" t="s">
        <v>262</v>
      </c>
      <c r="J124" s="27" t="s">
        <v>262</v>
      </c>
      <c r="K124" s="27" t="s">
        <v>262</v>
      </c>
      <c r="L124" s="27">
        <v>0.29614535677913495</v>
      </c>
      <c r="M124" s="27">
        <v>0.28002728738967869</v>
      </c>
      <c r="N124" s="27">
        <v>0.28277554921052384</v>
      </c>
      <c r="O124" s="27">
        <v>0.29877983047794215</v>
      </c>
      <c r="P124" s="27">
        <v>0.26820834024333973</v>
      </c>
      <c r="Q124" s="27">
        <v>0.27838148966223653</v>
      </c>
      <c r="R124" s="27">
        <v>0.29018374787514906</v>
      </c>
      <c r="S124" s="27">
        <v>0.27223140634142473</v>
      </c>
      <c r="T124" s="27">
        <v>0.27957345844890813</v>
      </c>
      <c r="U124" s="27">
        <v>0.30144001765674766</v>
      </c>
      <c r="V124" s="27">
        <v>0.31831517272328103</v>
      </c>
      <c r="W124" s="27">
        <v>0.32577023805911182</v>
      </c>
      <c r="X124" s="27">
        <v>0.33277796613169142</v>
      </c>
      <c r="Y124" s="27">
        <v>0.29249221098935241</v>
      </c>
      <c r="Z124" s="27">
        <v>0.31574285843440136</v>
      </c>
      <c r="AA124" s="27">
        <v>0.31564611318654545</v>
      </c>
      <c r="AB124" s="27">
        <v>0.28457695617271433</v>
      </c>
    </row>
    <row r="125" spans="1:28">
      <c r="A125" s="44" t="s">
        <v>29</v>
      </c>
      <c r="B125" s="44" t="s">
        <v>202</v>
      </c>
      <c r="C125" s="27" t="s">
        <v>262</v>
      </c>
      <c r="D125" s="27">
        <v>4.5571822770569426E-2</v>
      </c>
      <c r="E125" s="27">
        <v>7.9657789908897242E-2</v>
      </c>
      <c r="F125" s="27">
        <v>6.5928105022831057E-2</v>
      </c>
      <c r="G125" s="27">
        <v>5.6670652968036528E-2</v>
      </c>
      <c r="H125" s="27">
        <v>5.4932458605523905E-2</v>
      </c>
      <c r="I125" s="27">
        <v>8.0769342148962364E-2</v>
      </c>
      <c r="J125" s="27">
        <v>8.3940433411533844E-2</v>
      </c>
      <c r="K125" s="27">
        <v>9.1828895836481558E-2</v>
      </c>
      <c r="L125" s="27">
        <v>0.10592510832569453</v>
      </c>
      <c r="M125" s="27">
        <v>9.7952678296740564E-2</v>
      </c>
      <c r="N125" s="27">
        <v>0.11513465246067985</v>
      </c>
      <c r="O125" s="27">
        <v>0.12605434584110403</v>
      </c>
      <c r="P125" s="27">
        <v>0.11416080691434886</v>
      </c>
      <c r="Q125" s="27">
        <v>0.11619123647499324</v>
      </c>
      <c r="R125" s="27">
        <v>0.12133388487708587</v>
      </c>
      <c r="S125" s="27">
        <v>0.11445304382799258</v>
      </c>
      <c r="T125" s="27">
        <v>0.11763323256860828</v>
      </c>
      <c r="U125" s="27">
        <v>0.11871825384371598</v>
      </c>
      <c r="V125" s="27">
        <v>0.12563179634389496</v>
      </c>
      <c r="W125" s="27">
        <v>0.12877251700720635</v>
      </c>
      <c r="X125" s="27">
        <v>0.14041488145566516</v>
      </c>
      <c r="Y125" s="27">
        <v>0.12312655859489302</v>
      </c>
      <c r="Z125" s="27">
        <v>0.13733475846529949</v>
      </c>
      <c r="AA125" s="27">
        <v>0.13379891984130154</v>
      </c>
      <c r="AB125" s="27">
        <v>0.13196068324204385</v>
      </c>
    </row>
  </sheetData>
  <sheetProtection algorithmName="SHA-512" hashValue="2hw5LOYmZdeDgrYLCVtSwOfSSBElL3J8ezyw62TrIhs5sGpf/yWlUOcBz0aeBNo3H4Av1596VSYLc4WRO6tsfQ==" saltValue="rXCGumfDeYfYKK7XsXwkUg==" spinCount="100000" sheet="1" objects="1" scenarios="1"/>
  <pageMargins left="0.7" right="0.7" top="0.75" bottom="0.75" header="0.3" footer="0.3"/>
  <pageSetup paperSize="9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9">
    <tabColor rgb="FF188736"/>
  </sheetPr>
  <dimension ref="A1:AD125"/>
  <sheetViews>
    <sheetView zoomScale="85" zoomScaleNormal="85" workbookViewId="0"/>
  </sheetViews>
  <sheetFormatPr defaultColWidth="9.42578125" defaultRowHeight="15"/>
  <cols>
    <col min="1" max="1" width="16" style="6" customWidth="1"/>
    <col min="2" max="2" width="30.5703125" style="6" customWidth="1"/>
    <col min="3" max="30" width="9.42578125" style="6" customWidth="1"/>
    <col min="31" max="16384" width="9.42578125" style="6"/>
  </cols>
  <sheetData>
    <row r="1" spans="1:28" s="34" customFormat="1" ht="23.25" customHeight="1">
      <c r="A1" s="9" t="s">
        <v>248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</row>
    <row r="2" spans="1:28" s="34" customFormat="1">
      <c r="A2" s="7"/>
      <c r="B2" s="7"/>
    </row>
    <row r="3" spans="1:28" s="34" customFormat="1"/>
    <row r="4" spans="1:28">
      <c r="A4" s="7" t="s">
        <v>50</v>
      </c>
      <c r="B4" s="7"/>
      <c r="C4" s="34"/>
      <c r="D4" s="34"/>
      <c r="E4" s="34"/>
      <c r="F4" s="34"/>
      <c r="G4" s="34"/>
      <c r="H4" s="34"/>
      <c r="I4" s="34"/>
      <c r="J4" s="34"/>
      <c r="K4" s="34"/>
      <c r="L4" s="34"/>
      <c r="M4" s="34"/>
      <c r="N4" s="34"/>
      <c r="O4" s="34"/>
      <c r="P4" s="34"/>
      <c r="Q4" s="34"/>
      <c r="R4" s="34"/>
      <c r="S4" s="34"/>
      <c r="T4" s="34"/>
      <c r="U4" s="34"/>
      <c r="V4" s="34"/>
      <c r="W4" s="34"/>
      <c r="X4" s="34"/>
      <c r="Y4" s="34"/>
      <c r="Z4" s="34"/>
      <c r="AA4" s="34"/>
      <c r="AB4" s="34"/>
    </row>
    <row r="5" spans="1:28">
      <c r="A5" s="8" t="s">
        <v>23</v>
      </c>
      <c r="B5" s="8" t="s">
        <v>24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B5" s="8" t="s">
        <v>101</v>
      </c>
    </row>
    <row r="6" spans="1:28">
      <c r="A6" s="44" t="s">
        <v>19</v>
      </c>
      <c r="B6" s="44" t="s">
        <v>2</v>
      </c>
      <c r="C6" s="12">
        <v>77466.488069999948</v>
      </c>
      <c r="D6" s="12">
        <v>59387.048409999996</v>
      </c>
      <c r="E6" s="12">
        <v>50383.303910000002</v>
      </c>
      <c r="F6" s="12">
        <v>46010.669023132199</v>
      </c>
      <c r="G6" s="12">
        <v>36011.6661426344</v>
      </c>
      <c r="H6" s="12">
        <v>24282.280159134967</v>
      </c>
      <c r="I6" s="12">
        <v>28290.668936983551</v>
      </c>
      <c r="J6" s="12">
        <v>27518.690189684341</v>
      </c>
      <c r="K6" s="12">
        <v>30386.192366301599</v>
      </c>
      <c r="L6" s="12">
        <v>27359.984012240093</v>
      </c>
      <c r="M6" s="12">
        <v>24567.574014685903</v>
      </c>
      <c r="N6" s="12">
        <v>19330.802499999998</v>
      </c>
      <c r="O6" s="12">
        <v>19643.610099999998</v>
      </c>
      <c r="P6" s="12">
        <v>18985.340100000001</v>
      </c>
      <c r="Q6" s="12">
        <v>20578.391900000002</v>
      </c>
      <c r="R6" s="12">
        <v>20124.052599999988</v>
      </c>
      <c r="S6" s="12">
        <v>10157.661599999999</v>
      </c>
      <c r="T6" s="12">
        <v>10181.4216</v>
      </c>
      <c r="U6" s="12">
        <v>10124.430899999999</v>
      </c>
      <c r="V6" s="12">
        <v>10562.978800000001</v>
      </c>
      <c r="W6" s="12">
        <v>10684.6204</v>
      </c>
      <c r="X6" s="12">
        <v>9436.362799999999</v>
      </c>
      <c r="Y6" s="12">
        <v>9867.3080000000009</v>
      </c>
      <c r="Z6" s="12">
        <v>10476.999399999999</v>
      </c>
      <c r="AA6" s="12">
        <v>10254.7412</v>
      </c>
      <c r="AB6" s="12">
        <v>9833.2235999999994</v>
      </c>
    </row>
    <row r="7" spans="1:28">
      <c r="A7" s="44" t="s">
        <v>19</v>
      </c>
      <c r="B7" s="44" t="s">
        <v>11</v>
      </c>
      <c r="C7" s="12">
        <v>30284.889299999999</v>
      </c>
      <c r="D7" s="12">
        <v>25433.430500000002</v>
      </c>
      <c r="E7" s="12">
        <v>21092.9342</v>
      </c>
      <c r="F7" s="12">
        <v>12170.411082982599</v>
      </c>
      <c r="G7" s="12">
        <v>7925.0540614031515</v>
      </c>
      <c r="H7" s="12">
        <v>6321.3025223236191</v>
      </c>
      <c r="I7" s="12">
        <v>6832.1839981846997</v>
      </c>
      <c r="J7" s="12">
        <v>6328.9061443237997</v>
      </c>
      <c r="K7" s="12">
        <v>7524.0518000000002</v>
      </c>
      <c r="L7" s="12">
        <v>3884.6864999999998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</row>
    <row r="8" spans="1:28">
      <c r="A8" s="44" t="s">
        <v>19</v>
      </c>
      <c r="B8" s="44" t="s">
        <v>7</v>
      </c>
      <c r="C8" s="12">
        <v>1635.2155077988509</v>
      </c>
      <c r="D8" s="12">
        <v>991.46644672644402</v>
      </c>
      <c r="E8" s="12">
        <v>1306.984083772752</v>
      </c>
      <c r="F8" s="12">
        <v>4113.6945018444039</v>
      </c>
      <c r="G8" s="12">
        <v>4005.6929954293932</v>
      </c>
      <c r="H8" s="12">
        <v>3928.8646508753941</v>
      </c>
      <c r="I8" s="12">
        <v>3801.0254709093997</v>
      </c>
      <c r="J8" s="12">
        <v>4199.9603853911285</v>
      </c>
      <c r="K8" s="12">
        <v>3976.9156949365797</v>
      </c>
      <c r="L8" s="12">
        <v>6813.4178924226308</v>
      </c>
      <c r="M8" s="12">
        <v>6912.7949617276881</v>
      </c>
      <c r="N8" s="12">
        <v>7778.5461713162304</v>
      </c>
      <c r="O8" s="12">
        <v>7603.0938305372683</v>
      </c>
      <c r="P8" s="12">
        <v>7464.8405639495004</v>
      </c>
      <c r="Q8" s="12">
        <v>7312.865370858819</v>
      </c>
      <c r="R8" s="12">
        <v>6929.1849410888999</v>
      </c>
      <c r="S8" s="12">
        <v>7454.4226570975607</v>
      </c>
      <c r="T8" s="12">
        <v>10848.650136677057</v>
      </c>
      <c r="U8" s="12">
        <v>11695.926095161249</v>
      </c>
      <c r="V8" s="12">
        <v>9412.7735748516498</v>
      </c>
      <c r="W8" s="12">
        <v>8711.9550719320505</v>
      </c>
      <c r="X8" s="12">
        <v>7637.9478111884509</v>
      </c>
      <c r="Y8" s="12">
        <v>13767.520288552199</v>
      </c>
      <c r="Z8" s="12">
        <v>13598.906656863592</v>
      </c>
      <c r="AA8" s="12">
        <v>13413.970342401502</v>
      </c>
      <c r="AB8" s="12">
        <v>13374.4298068319</v>
      </c>
    </row>
    <row r="9" spans="1:28">
      <c r="A9" s="44" t="s">
        <v>19</v>
      </c>
      <c r="B9" s="44" t="s">
        <v>12</v>
      </c>
      <c r="C9" s="12">
        <v>59.540109000000001</v>
      </c>
      <c r="D9" s="12">
        <v>2776.7152000000001</v>
      </c>
      <c r="E9" s="12">
        <v>2103.5122000000001</v>
      </c>
      <c r="F9" s="12">
        <v>2558.5853999999999</v>
      </c>
      <c r="G9" s="12">
        <v>2729.0408000000002</v>
      </c>
      <c r="H9" s="12">
        <v>2431.0623